itionalFormatting sqref="F85">
    <cfRule type="cellIs" dxfId="12324" priority="911" operator="between">
      <formula>74.5</formula>
      <formula>100</formula>
    </cfRule>
    <cfRule type="cellIs" dxfId="12323" priority="912" operator="between">
      <formula>59.5</formula>
      <formula>74.5</formula>
    </cfRule>
    <cfRule type="cellIs" dxfId="12322" priority="913" operator="between">
      <formula>44.5</formula>
      <formula>59.5</formula>
    </cfRule>
    <cfRule type="cellIs" dxfId="12321" priority="914" operator="between">
      <formula>29.5</formula>
      <formula>44.5</formula>
    </cfRule>
    <cfRule type="cellIs" dxfId="12320" priority="915" operator="between">
      <formula>0</formula>
      <formula>29.5</formula>
    </cfRule>
  </conditionalFormatting>
  <conditionalFormatting sqref="F107">
    <cfRule type="cellIs" dxfId="12319" priority="906" operator="between">
      <formula>74.5</formula>
      <formula>100</formula>
    </cfRule>
    <cfRule type="cellIs" dxfId="12318" priority="907" operator="between">
      <formula>59.5</formula>
      <formula>74.5</formula>
    </cfRule>
    <cfRule type="cellIs" dxfId="12317" priority="908" operator="between">
      <formula>44.5</formula>
      <formula>59.5</formula>
    </cfRule>
    <cfRule type="cellIs" dxfId="12316" priority="909" operator="between">
      <formula>29.5</formula>
      <formula>44.5</formula>
    </cfRule>
    <cfRule type="cellIs" dxfId="12315" priority="910" operator="between">
      <formula>0</formula>
      <formula>29.5</formula>
    </cfRule>
  </conditionalFormatting>
  <conditionalFormatting sqref="F151">
    <cfRule type="cellIs" dxfId="12314" priority="901" operator="between">
      <formula>74.5</formula>
      <formula>100</formula>
    </cfRule>
    <cfRule type="cellIs" dxfId="12313" priority="902" operator="between">
      <formula>59.5</formula>
      <formula>74.5</formula>
    </cfRule>
    <cfRule type="cellIs" dxfId="12312" priority="903" operator="between">
      <formula>44.5</formula>
      <formula>59.5</formula>
    </cfRule>
    <cfRule type="cellIs" dxfId="12311" priority="904" operator="between">
      <formula>29.5</formula>
      <formula>44.5</formula>
    </cfRule>
    <cfRule type="cellIs" dxfId="12310" priority="905" operator="between">
      <formula>0</formula>
      <formula>29.5</formula>
    </cfRule>
  </conditionalFormatting>
  <conditionalFormatting sqref="F171">
    <cfRule type="cellIs" dxfId="12309" priority="896" operator="between">
      <formula>74.5</formula>
      <formula>100</formula>
    </cfRule>
    <cfRule type="cellIs" dxfId="12308" priority="897" operator="between">
      <formula>59.5</formula>
      <formula>74.5</formula>
    </cfRule>
    <cfRule type="cellIs" dxfId="12307" priority="898" operator="between">
      <formula>44.5</formula>
      <formula>59.5</formula>
    </cfRule>
    <cfRule type="cellIs" dxfId="12306" priority="899" operator="between">
      <formula>29.5</formula>
      <formula>44.5</formula>
    </cfRule>
    <cfRule type="cellIs" dxfId="12305" priority="900" operator="between">
      <formula>0</formula>
      <formula>29.5</formula>
    </cfRule>
  </conditionalFormatting>
  <conditionalFormatting sqref="F188">
    <cfRule type="cellIs" dxfId="12304" priority="891" operator="between">
      <formula>74.5</formula>
      <formula>100</formula>
    </cfRule>
    <cfRule type="cellIs" dxfId="12303" priority="892" operator="between">
      <formula>59.5</formula>
      <formula>74.5</formula>
    </cfRule>
    <cfRule type="cellIs" dxfId="12302" priority="893" operator="between">
      <formula>44.5</formula>
      <formula>59.5</formula>
    </cfRule>
    <cfRule type="cellIs" dxfId="12301" priority="894" operator="between">
      <formula>29.5</formula>
      <formula>44.5</formula>
    </cfRule>
    <cfRule type="cellIs" dxfId="12300" priority="895" operator="between">
      <formula>0</formula>
      <formula>29.5</formula>
    </cfRule>
  </conditionalFormatting>
  <conditionalFormatting sqref="F218:F224">
    <cfRule type="cellIs" dxfId="12299" priority="886" operator="between">
      <formula>74.5</formula>
      <formula>100</formula>
    </cfRule>
    <cfRule type="cellIs" dxfId="12298" priority="887" operator="between">
      <formula>59.5</formula>
      <formula>74.5</formula>
    </cfRule>
    <cfRule type="cellIs" dxfId="12297" priority="888" operator="between">
      <formula>44.5</formula>
      <formula>59.5</formula>
    </cfRule>
    <cfRule type="cellIs" dxfId="12296" priority="889" operator="between">
      <formula>29.5</formula>
      <formula>44.5</formula>
    </cfRule>
    <cfRule type="cellIs" dxfId="12295" priority="890" operator="between">
      <formula>0</formula>
      <formula>29.5</formula>
    </cfRule>
  </conditionalFormatting>
  <conditionalFormatting sqref="F13">
    <cfRule type="cellIs" dxfId="12294" priority="881" operator="between">
      <formula>74.5</formula>
      <formula>100</formula>
    </cfRule>
    <cfRule type="cellIs" dxfId="12293" priority="882" operator="between">
      <formula>59.5</formula>
      <formula>74.5</formula>
    </cfRule>
    <cfRule type="cellIs" dxfId="12292" priority="883" operator="between">
      <formula>44.5</formula>
      <formula>59.5</formula>
    </cfRule>
    <cfRule type="cellIs" dxfId="12291" priority="884" operator="between">
      <formula>29.5</formula>
      <formula>44.5</formula>
    </cfRule>
    <cfRule type="cellIs" dxfId="12290" priority="885" operator="between">
      <formula>0</formula>
      <formula>29.5</formula>
    </cfRule>
  </conditionalFormatting>
  <conditionalFormatting sqref="F17">
    <cfRule type="cellIs" dxfId="12289" priority="876" operator="between">
      <formula>74.5</formula>
      <formula>100</formula>
    </cfRule>
    <cfRule type="cellIs" dxfId="12288" priority="877" operator="between">
      <formula>59.5</formula>
      <formula>74.5</formula>
    </cfRule>
    <cfRule type="cellIs" dxfId="12287" priority="878" operator="between">
      <formula>44.5</formula>
      <formula>59.5</formula>
    </cfRule>
    <cfRule type="cellIs" dxfId="12286" priority="879" operator="between">
      <formula>29.5</formula>
      <formula>44.5</formula>
    </cfRule>
    <cfRule type="cellIs" dxfId="12285" priority="880" operator="between">
      <formula>0</formula>
      <formula>29.5</formula>
    </cfRule>
  </conditionalFormatting>
  <conditionalFormatting sqref="F22">
    <cfRule type="cellIs" dxfId="12284" priority="871" operator="between">
      <formula>74.5</formula>
      <formula>100</formula>
    </cfRule>
    <cfRule type="cellIs" dxfId="12283" priority="872" operator="between">
      <formula>59.5</formula>
      <formula>74.5</formula>
    </cfRule>
    <cfRule type="cellIs" dxfId="12282" priority="873" operator="between">
      <formula>44.5</formula>
      <formula>59.5</formula>
    </cfRule>
    <cfRule type="cellIs" dxfId="12281" priority="874" operator="between">
      <formula>29.5</formula>
      <formula>44.5</formula>
    </cfRule>
    <cfRule type="cellIs" dxfId="12280" priority="875" operator="between">
      <formula>0</formula>
      <formula>29.5</formula>
    </cfRule>
  </conditionalFormatting>
  <conditionalFormatting sqref="F27">
    <cfRule type="cellIs" dxfId="12279" priority="866" operator="between">
      <formula>74.5</formula>
      <formula>100</formula>
    </cfRule>
    <cfRule type="cellIs" dxfId="12278" priority="867" operator="between">
      <formula>59.5</formula>
      <formula>74.5</formula>
    </cfRule>
    <cfRule type="cellIs" dxfId="12277" priority="868" operator="between">
      <formula>44.5</formula>
      <formula>59.5</formula>
    </cfRule>
    <cfRule type="cellIs" dxfId="12276" priority="869" operator="between">
      <formula>29.5</formula>
      <formula>44.5</formula>
    </cfRule>
    <cfRule type="cellIs" dxfId="12275" priority="870" operator="between">
      <formula>0</formula>
      <formula>29.5</formula>
    </cfRule>
  </conditionalFormatting>
  <conditionalFormatting sqref="F31">
    <cfRule type="cellIs" dxfId="12274" priority="861" operator="between">
      <formula>74.5</formula>
      <formula>100</formula>
    </cfRule>
    <cfRule type="cellIs" dxfId="12273" priority="862" operator="between">
      <formula>59.5</formula>
      <formula>74.5</formula>
    </cfRule>
    <cfRule type="cellIs" dxfId="12272" priority="863" operator="between">
      <formula>44.5</formula>
      <formula>59.5</formula>
    </cfRule>
    <cfRule type="cellIs" dxfId="12271" priority="864" operator="between">
      <formula>29.5</formula>
      <formula>44.5</formula>
    </cfRule>
    <cfRule type="cellIs" dxfId="12270" priority="865" operator="between">
      <formula>0</formula>
      <formula>29.5</formula>
    </cfRule>
  </conditionalFormatting>
  <conditionalFormatting sqref="F36">
    <cfRule type="cellIs" dxfId="12269" priority="856" operator="between">
      <formula>74.5</formula>
      <formula>100</formula>
    </cfRule>
    <cfRule type="cellIs" dxfId="12268" priority="857" operator="between">
      <formula>59.5</formula>
      <formula>74.5</formula>
    </cfRule>
    <cfRule type="cellIs" dxfId="12267" priority="858" operator="between">
      <formula>44.5</formula>
      <formula>59.5</formula>
    </cfRule>
    <cfRule type="cellIs" dxfId="12266" priority="859" operator="between">
      <formula>29.5</formula>
      <formula>44.5</formula>
    </cfRule>
    <cfRule type="cellIs" dxfId="12265" priority="860" operator="between">
      <formula>0</formula>
      <formula>29.5</formula>
    </cfRule>
  </conditionalFormatting>
  <conditionalFormatting sqref="F40">
    <cfRule type="cellIs" dxfId="12264" priority="851" operator="between">
      <formula>74.5</formula>
      <formula>100</formula>
    </cfRule>
    <cfRule type="cellIs" dxfId="12263" priority="852" operator="between">
      <formula>59.5</formula>
      <formula>74.5</formula>
    </cfRule>
    <cfRule type="cellIs" dxfId="12262" priority="853" operator="between">
      <formula>44.5</formula>
      <formula>59.5</formula>
    </cfRule>
    <cfRule type="cellIs" dxfId="12261" priority="854" operator="between">
      <formula>29.5</formula>
      <formula>44.5</formula>
    </cfRule>
    <cfRule type="cellIs" dxfId="12260" priority="855" operator="between">
      <formula>0</formula>
      <formula>29.5</formula>
    </cfRule>
  </conditionalFormatting>
  <conditionalFormatting sqref="F43">
    <cfRule type="cellIs" dxfId="12259" priority="846" operator="between">
      <formula>74.5</formula>
      <formula>100</formula>
    </cfRule>
    <cfRule type="cellIs" dxfId="12258" priority="847" operator="between">
      <formula>59.5</formula>
      <formula>74.5</formula>
    </cfRule>
    <cfRule type="cellIs" dxfId="12257" priority="848" operator="between">
      <formula>44.5</formula>
      <formula>59.5</formula>
    </cfRule>
    <cfRule type="cellIs" dxfId="12256" priority="849" operator="between">
      <formula>29.5</formula>
      <formula>44.5</formula>
    </cfRule>
    <cfRule type="cellIs" dxfId="12255" priority="850" operator="between">
      <formula>0</formula>
      <formula>29.5</formula>
    </cfRule>
  </conditionalFormatting>
  <conditionalFormatting sqref="F46">
    <cfRule type="cellIs" dxfId="12254" priority="841" operator="between">
      <formula>74.5</formula>
      <formula>100</formula>
    </cfRule>
    <cfRule type="cellIs" dxfId="12253" priority="842" operator="between">
      <formula>59.5</formula>
      <formula>74.5</formula>
    </cfRule>
    <cfRule type="cellIs" dxfId="12252" priority="843" operator="between">
      <formula>44.5</formula>
      <formula>59.5</formula>
    </cfRule>
    <cfRule type="cellIs" dxfId="12251" priority="844" operator="between">
      <formula>29.5</formula>
      <formula>44.5</formula>
    </cfRule>
    <cfRule type="cellIs" dxfId="12250" priority="845" operator="between">
      <formula>0</formula>
      <formula>29.5</formula>
    </cfRule>
  </conditionalFormatting>
  <conditionalFormatting sqref="F48">
    <cfRule type="cellIs" dxfId="12249" priority="836" operator="between">
      <formula>74.5</formula>
      <formula>100</formula>
    </cfRule>
    <cfRule type="cellIs" dxfId="12248" priority="837" operator="between">
      <formula>59.5</formula>
      <formula>74.5</formula>
    </cfRule>
    <cfRule type="cellIs" dxfId="12247" priority="838" operator="between">
      <formula>44.5</formula>
      <formula>59.5</formula>
    </cfRule>
    <cfRule type="cellIs" dxfId="12246" priority="839" operator="between">
      <formula>29.5</formula>
      <formula>44.5</formula>
    </cfRule>
    <cfRule type="cellIs" dxfId="12245" priority="840" operator="between">
      <formula>0</formula>
      <formula>29.5</formula>
    </cfRule>
  </conditionalFormatting>
  <conditionalFormatting sqref="F55">
    <cfRule type="cellIs" dxfId="12244" priority="831" operator="between">
      <formula>74.5</formula>
      <formula>100</formula>
    </cfRule>
    <cfRule type="cellIs" dxfId="12243" priority="832" operator="between">
      <formula>59.5</formula>
      <formula>74.5</formula>
    </cfRule>
    <cfRule type="cellIs" dxfId="12242" priority="833" operator="between">
      <formula>44.5</formula>
      <formula>59.5</formula>
    </cfRule>
    <cfRule type="cellIs" dxfId="12241" priority="834" operator="between">
      <formula>29.5</formula>
      <formula>44.5</formula>
    </cfRule>
    <cfRule type="cellIs" dxfId="12240" priority="835" operator="between">
      <formula>0</formula>
      <formula>29.5</formula>
    </cfRule>
  </conditionalFormatting>
  <conditionalFormatting sqref="F59">
    <cfRule type="cellIs" dxfId="12239" priority="826" operator="between">
      <formula>74.5</formula>
      <formula>100</formula>
    </cfRule>
    <cfRule type="cellIs" dxfId="12238" priority="827" operator="between">
      <formula>59.5</formula>
      <formula>74.5</formula>
    </cfRule>
    <cfRule type="cellIs" dxfId="12237" priority="828" operator="between">
      <formula>44.5</formula>
      <formula>59.5</formula>
    </cfRule>
    <cfRule type="cellIs" dxfId="12236" priority="829" operator="between">
      <formula>29.5</formula>
      <formula>44.5</formula>
    </cfRule>
    <cfRule type="cellIs" dxfId="12235" priority="830" operator="between">
      <formula>0</formula>
      <formula>29.5</formula>
    </cfRule>
  </conditionalFormatting>
  <conditionalFormatting sqref="F63">
    <cfRule type="cellIs" dxfId="12234" priority="821" operator="between">
      <formula>74.5</formula>
      <formula>100</formula>
    </cfRule>
    <cfRule type="cellIs" dxfId="12233" priority="822" operator="between">
      <formula>59.5</formula>
      <formula>74.5</formula>
    </cfRule>
    <cfRule type="cellIs" dxfId="12232" priority="823" operator="between">
      <formula>44.5</formula>
      <formula>59.5</formula>
    </cfRule>
    <cfRule type="cellIs" dxfId="12231" priority="824" operator="between">
      <formula>29.5</formula>
      <formula>44.5</formula>
    </cfRule>
    <cfRule type="cellIs" dxfId="12230" priority="825" operator="between">
      <formula>0</formula>
      <formula>29.5</formula>
    </cfRule>
  </conditionalFormatting>
  <conditionalFormatting sqref="F65">
    <cfRule type="cellIs" dxfId="12229" priority="816" operator="between">
      <formula>74.5</formula>
      <formula>100</formula>
    </cfRule>
    <cfRule type="cellIs" dxfId="12228" priority="817" operator="between">
      <formula>59.5</formula>
      <formula>74.5</formula>
    </cfRule>
    <cfRule type="cellIs" dxfId="12227" priority="818" operator="between">
      <formula>44.5</formula>
      <formula>59.5</formula>
    </cfRule>
    <cfRule type="cellIs" dxfId="12226" priority="819" operator="between">
      <formula>29.5</formula>
      <formula>44.5</formula>
    </cfRule>
    <cfRule type="cellIs" dxfId="12225" priority="820" operator="between">
      <formula>0</formula>
      <formula>29.5</formula>
    </cfRule>
  </conditionalFormatting>
  <conditionalFormatting sqref="F69">
    <cfRule type="cellIs" dxfId="12224" priority="811" operator="between">
      <formula>74.5</formula>
      <formula>100</formula>
    </cfRule>
    <cfRule type="cellIs" dxfId="12223" priority="812" operator="between">
      <formula>59.5</formula>
      <formula>74.5</formula>
    </cfRule>
    <cfRule type="cellIs" dxfId="12222" priority="813" operator="between">
      <formula>44.5</formula>
      <formula>59.5</formula>
    </cfRule>
    <cfRule type="cellIs" dxfId="12221" priority="814" operator="between">
      <formula>29.5</formula>
      <formula>44.5</formula>
    </cfRule>
    <cfRule type="cellIs" dxfId="12220" priority="815" operator="between">
      <formula>0</formula>
      <formula>29.5</formula>
    </cfRule>
  </conditionalFormatting>
  <conditionalFormatting sqref="F76">
    <cfRule type="cellIs" dxfId="12219" priority="806" operator="between">
      <formula>74.5</formula>
      <formula>100</formula>
    </cfRule>
    <cfRule type="cellIs" dxfId="12218" priority="807" operator="between">
      <formula>59.5</formula>
      <formula>74.5</formula>
    </cfRule>
    <cfRule type="cellIs" dxfId="12217" priority="808" operator="between">
      <formula>44.5</formula>
      <formula>59.5</formula>
    </cfRule>
    <cfRule type="cellIs" dxfId="12216" priority="809" operator="between">
      <formula>29.5</formula>
      <formula>44.5</formula>
    </cfRule>
    <cfRule type="cellIs" dxfId="12215" priority="810" operator="between">
      <formula>0</formula>
      <formula>29.5</formula>
    </cfRule>
  </conditionalFormatting>
  <conditionalFormatting sqref="F80">
    <cfRule type="cellIs" dxfId="12214" priority="801" operator="between">
      <formula>74.5</formula>
      <formula>100</formula>
    </cfRule>
    <cfRule type="cellIs" dxfId="12213" priority="802" operator="between">
      <formula>59.5</formula>
      <formula>74.5</formula>
    </cfRule>
    <cfRule type="cellIs" dxfId="12212" priority="803" operator="between">
      <formula>44.5</formula>
      <formula>59.5</formula>
    </cfRule>
    <cfRule type="cellIs" dxfId="12211" priority="804" operator="between">
      <formula>29.5</formula>
      <formula>44.5</formula>
    </cfRule>
    <cfRule type="cellIs" dxfId="12210" priority="805" operator="between">
      <formula>0</formula>
      <formula>29.5</formula>
    </cfRule>
  </conditionalFormatting>
  <conditionalFormatting sqref="F82">
    <cfRule type="cellIs" dxfId="12209" priority="796" operator="between">
      <formula>74.5</formula>
      <formula>100</formula>
    </cfRule>
    <cfRule type="cellIs" dxfId="12208" priority="797" operator="between">
      <formula>59.5</formula>
      <formula>74.5</formula>
    </cfRule>
    <cfRule type="cellIs" dxfId="12207" priority="798" operator="between">
      <formula>44.5</formula>
      <formula>59.5</formula>
    </cfRule>
    <cfRule type="cellIs" dxfId="12206" priority="799" operator="between">
      <formula>29.5</formula>
      <formula>44.5</formula>
    </cfRule>
    <cfRule type="cellIs" dxfId="12205" priority="800" operator="between">
      <formula>0</formula>
      <formula>29.5</formula>
    </cfRule>
  </conditionalFormatting>
  <conditionalFormatting sqref="F86">
    <cfRule type="cellIs" dxfId="12204" priority="791" operator="between">
      <formula>74.5</formula>
      <formula>100</formula>
    </cfRule>
    <cfRule type="cellIs" dxfId="12203" priority="792" operator="between">
      <formula>59.5</formula>
      <formula>74.5</formula>
    </cfRule>
    <cfRule type="cellIs" dxfId="12202" priority="793" operator="between">
      <formula>44.5</formula>
      <formula>59.5</formula>
    </cfRule>
    <cfRule type="cellIs" dxfId="12201" priority="794" operator="between">
      <formula>29.5</formula>
      <formula>44.5</formula>
    </cfRule>
    <cfRule type="cellIs" dxfId="12200" priority="795" operator="between">
      <formula>0</formula>
      <formula>29.5</formula>
    </cfRule>
  </conditionalFormatting>
  <conditionalFormatting sqref="F91">
    <cfRule type="cellIs" dxfId="12199" priority="786" operator="between">
      <formula>74.5</formula>
      <formula>100</formula>
    </cfRule>
    <cfRule type="cellIs" dxfId="12198" priority="787" operator="between">
      <formula>59.5</formula>
      <formula>74.5</formula>
    </cfRule>
    <cfRule type="cellIs" dxfId="12197" priority="788" operator="between">
      <formula>44.5</formula>
      <formula>59.5</formula>
    </cfRule>
    <cfRule type="cellIs" dxfId="12196" priority="789" operator="between">
      <formula>29.5</formula>
      <formula>44.5</formula>
    </cfRule>
    <cfRule type="cellIs" dxfId="12195" priority="790" operator="between">
      <formula>0</formula>
      <formula>29.5</formula>
    </cfRule>
  </conditionalFormatting>
  <conditionalFormatting sqref="F94">
    <cfRule type="cellIs" dxfId="12194" priority="781" operator="between">
      <formula>74.5</formula>
      <formula>100</formula>
    </cfRule>
    <cfRule type="cellIs" dxfId="12193" priority="782" operator="between">
      <formula>59.5</formula>
      <formula>74.5</formula>
    </cfRule>
    <cfRule type="cellIs" dxfId="12192" priority="783" operator="between">
      <formula>44.5</formula>
      <formula>59.5</formula>
    </cfRule>
    <cfRule type="cellIs" dxfId="12191" priority="784" operator="between">
      <formula>29.5</formula>
      <formula>44.5</formula>
    </cfRule>
    <cfRule type="cellIs" dxfId="12190" priority="785" operator="between">
      <formula>0</formula>
      <formula>29.5</formula>
    </cfRule>
  </conditionalFormatting>
  <conditionalFormatting sqref="F97">
    <cfRule type="cellIs" dxfId="12189" priority="776" operator="between">
      <formula>74.5</formula>
      <formula>100</formula>
    </cfRule>
    <cfRule type="cellIs" dxfId="12188" priority="777" operator="between">
      <formula>59.5</formula>
      <formula>74.5</formula>
    </cfRule>
    <cfRule type="cellIs" dxfId="12187" priority="778" operator="between">
      <formula>44.5</formula>
      <formula>59.5</formula>
    </cfRule>
    <cfRule type="cellIs" dxfId="12186" priority="779" operator="between">
      <formula>29.5</formula>
      <formula>44.5</formula>
    </cfRule>
    <cfRule type="cellIs" dxfId="12185" priority="780" operator="between">
      <formula>0</formula>
      <formula>29.5</formula>
    </cfRule>
  </conditionalFormatting>
  <conditionalFormatting sqref="F99">
    <cfRule type="cellIs" dxfId="12184" priority="771" operator="between">
      <formula>74.5</formula>
      <formula>100</formula>
    </cfRule>
    <cfRule type="cellIs" dxfId="12183" priority="772" operator="between">
      <formula>59.5</formula>
      <formula>74.5</formula>
    </cfRule>
    <cfRule type="cellIs" dxfId="12182" priority="773" operator="between">
      <formula>44.5</formula>
      <formula>59.5</formula>
    </cfRule>
    <cfRule type="cellIs" dxfId="12181" priority="774" operator="between">
      <formula>29.5</formula>
      <formula>44.5</formula>
    </cfRule>
    <cfRule type="cellIs" dxfId="12180" priority="775" operator="between">
      <formula>0</formula>
      <formula>29.5</formula>
    </cfRule>
  </conditionalFormatting>
  <conditionalFormatting sqref="F104">
    <cfRule type="cellIs" dxfId="12179" priority="766" operator="between">
      <formula>74.5</formula>
      <formula>100</formula>
    </cfRule>
    <cfRule type="cellIs" dxfId="12178" priority="767" operator="between">
      <formula>59.5</formula>
      <formula>74.5</formula>
    </cfRule>
    <cfRule type="cellIs" dxfId="12177" priority="768" operator="between">
      <formula>44.5</formula>
      <formula>59.5</formula>
    </cfRule>
    <cfRule type="cellIs" dxfId="12176" priority="769" operator="between">
      <formula>29.5</formula>
      <formula>44.5</formula>
    </cfRule>
    <cfRule type="cellIs" dxfId="12175" priority="770" operator="between">
      <formula>0</formula>
      <formula>29.5</formula>
    </cfRule>
  </conditionalFormatting>
  <conditionalFormatting sqref="F102">
    <cfRule type="cellIs" dxfId="12174" priority="761" operator="between">
      <formula>74.5</formula>
      <formula>100</formula>
    </cfRule>
    <cfRule type="cellIs" dxfId="12173" priority="762" operator="between">
      <formula>59.5</formula>
      <formula>74.5</formula>
    </cfRule>
    <cfRule type="cellIs" dxfId="12172" priority="763" operator="between">
      <formula>44.5</formula>
      <formula>59.5</formula>
    </cfRule>
    <cfRule type="cellIs" dxfId="12171" priority="764" operator="between">
      <formula>29.5</formula>
      <formula>44.5</formula>
    </cfRule>
    <cfRule type="cellIs" dxfId="12170" priority="765" operator="between">
      <formula>0</formula>
      <formula>29.5</formula>
    </cfRule>
  </conditionalFormatting>
  <conditionalFormatting sqref="F110">
    <cfRule type="cellIs" dxfId="12169" priority="756" operator="between">
      <formula>74.5</formula>
      <formula>100</formula>
    </cfRule>
    <cfRule type="cellIs" dxfId="12168" priority="757" operator="between">
      <formula>59.5</formula>
      <formula>74.5</formula>
    </cfRule>
    <cfRule type="cellIs" dxfId="12167" priority="758" operator="between">
      <formula>44.5</formula>
      <formula>59.5</formula>
    </cfRule>
    <cfRule type="cellIs" dxfId="12166" priority="759" operator="between">
      <formula>29.5</formula>
      <formula>44.5</formula>
    </cfRule>
    <cfRule type="cellIs" dxfId="12165" priority="760" operator="between">
      <formula>0</formula>
      <formula>29.5</formula>
    </cfRule>
  </conditionalFormatting>
  <conditionalFormatting sqref="F112">
    <cfRule type="cellIs" dxfId="12164" priority="751" operator="between">
      <formula>74.5</formula>
      <formula>100</formula>
    </cfRule>
    <cfRule type="cellIs" dxfId="12163" priority="752" operator="between">
      <formula>59.5</formula>
      <formula>74.5</formula>
    </cfRule>
    <cfRule type="cellIs" dxfId="12162" priority="753" operator="between">
      <formula>44.5</formula>
      <formula>59.5</formula>
    </cfRule>
    <cfRule type="cellIs" dxfId="12161" priority="754" operator="between">
      <formula>29.5</formula>
      <formula>44.5</formula>
    </cfRule>
    <cfRule type="cellIs" dxfId="12160" priority="755" operator="between">
      <formula>0</formula>
      <formula>29.5</formula>
    </cfRule>
  </conditionalFormatting>
  <conditionalFormatting sqref="F115">
    <cfRule type="cellIs" dxfId="12159" priority="746" operator="between">
      <formula>74.5</formula>
      <formula>100</formula>
    </cfRule>
    <cfRule type="cellIs" dxfId="12158" priority="747" operator="between">
      <formula>59.5</formula>
      <formula>74.5</formula>
    </cfRule>
    <cfRule type="cellIs" dxfId="12157" priority="748" operator="between">
      <formula>44.5</formula>
      <formula>59.5</formula>
    </cfRule>
    <cfRule type="cellIs" dxfId="12156" priority="749" operator="between">
      <formula>29.5</formula>
      <formula>44.5</formula>
    </cfRule>
    <cfRule type="cellIs" dxfId="12155" priority="750" operator="between">
      <formula>0</formula>
      <formula>29.5</formula>
    </cfRule>
  </conditionalFormatting>
  <conditionalFormatting sqref="F119">
    <cfRule type="cellIs" dxfId="12154" priority="741" operator="between">
      <formula>74.5</formula>
      <formula>100</formula>
    </cfRule>
    <cfRule type="cellIs" dxfId="12153" priority="742" operator="between">
      <formula>59.5</formula>
      <formula>74.5</formula>
    </cfRule>
    <cfRule type="cellIs" dxfId="12152" priority="743" operator="between">
      <formula>44.5</formula>
      <formula>59.5</formula>
    </cfRule>
    <cfRule type="cellIs" dxfId="12151" priority="744" operator="between">
      <formula>29.5</formula>
      <formula>44.5</formula>
    </cfRule>
    <cfRule type="cellIs" dxfId="12150" priority="745" operator="between">
      <formula>0</formula>
      <formula>29.5</formula>
    </cfRule>
  </conditionalFormatting>
  <conditionalFormatting sqref="F122">
    <cfRule type="cellIs" dxfId="12149" priority="736" operator="between">
      <formula>74.5</formula>
      <formula>100</formula>
    </cfRule>
    <cfRule type="cellIs" dxfId="12148" priority="737" operator="between">
      <formula>59.5</formula>
      <formula>74.5</formula>
    </cfRule>
    <cfRule type="cellIs" dxfId="12147" priority="738" operator="between">
      <formula>44.5</formula>
      <formula>59.5</formula>
    </cfRule>
    <cfRule type="cellIs" dxfId="12146" priority="739" operator="between">
      <formula>29.5</formula>
      <formula>44.5</formula>
    </cfRule>
    <cfRule type="cellIs" dxfId="12145" priority="740" operator="between">
      <formula>0</formula>
      <formula>29.5</formula>
    </cfRule>
  </conditionalFormatting>
  <conditionalFormatting sqref="F128">
    <cfRule type="cellIs" dxfId="12144" priority="731" operator="between">
      <formula>74.5</formula>
      <formula>100</formula>
    </cfRule>
    <cfRule type="cellIs" dxfId="12143" priority="732" operator="between">
      <formula>59.5</formula>
      <formula>74.5</formula>
    </cfRule>
    <cfRule type="cellIs" dxfId="12142" priority="733" operator="between">
      <formula>44.5</formula>
      <formula>59.5</formula>
    </cfRule>
    <cfRule type="cellIs" dxfId="12141" priority="734" operator="between">
      <formula>29.5</formula>
      <formula>44.5</formula>
    </cfRule>
    <cfRule type="cellIs" dxfId="12140" priority="735" operator="between">
      <formula>0</formula>
      <formula>29.5</formula>
    </cfRule>
  </conditionalFormatting>
  <conditionalFormatting sqref="F131">
    <cfRule type="cellIs" dxfId="12139" priority="726" operator="between">
      <formula>74.5</formula>
      <formula>100</formula>
    </cfRule>
    <cfRule type="cellIs" dxfId="12138" priority="727" operator="between">
      <formula>59.5</formula>
      <formula>74.5</formula>
    </cfRule>
    <cfRule type="cellIs" dxfId="12137" priority="728" operator="between">
      <formula>44.5</formula>
      <formula>59.5</formula>
    </cfRule>
    <cfRule type="cellIs" dxfId="12136" priority="729" operator="between">
      <formula>29.5</formula>
      <formula>44.5</formula>
    </cfRule>
    <cfRule type="cellIs" dxfId="12135" priority="730" operator="between">
      <formula>0</formula>
      <formula>29.5</formula>
    </cfRule>
  </conditionalFormatting>
  <conditionalFormatting sqref="F136">
    <cfRule type="cellIs" dxfId="12134" priority="721" operator="between">
      <formula>74.5</formula>
      <formula>100</formula>
    </cfRule>
    <cfRule type="cellIs" dxfId="12133" priority="722" operator="between">
      <formula>59.5</formula>
      <formula>74.5</formula>
    </cfRule>
    <cfRule type="cellIs" dxfId="12132" priority="723" operator="between">
      <formula>44.5</formula>
      <formula>59.5</formula>
    </cfRule>
    <cfRule type="cellIs" dxfId="12131" priority="724" operator="between">
      <formula>29.5</formula>
      <formula>44.5</formula>
    </cfRule>
    <cfRule type="cellIs" dxfId="12130" priority="725" operator="between">
      <formula>0</formula>
      <formula>29.5</formula>
    </cfRule>
  </conditionalFormatting>
  <conditionalFormatting sqref="F141">
    <cfRule type="cellIs" dxfId="12129" priority="716" operator="between">
      <formula>74.5</formula>
      <formula>100</formula>
    </cfRule>
    <cfRule type="cellIs" dxfId="12128" priority="717" operator="between">
      <formula>59.5</formula>
      <formula>74.5</formula>
    </cfRule>
    <cfRule type="cellIs" dxfId="12127" priority="718" operator="between">
      <formula>44.5</formula>
      <formula>59.5</formula>
    </cfRule>
    <cfRule type="cellIs" dxfId="12126" priority="719" operator="between">
      <formula>29.5</formula>
      <formula>44.5</formula>
    </cfRule>
    <cfRule type="cellIs" dxfId="12125" priority="720" operator="between">
      <formula>0</formula>
      <formula>29.5</formula>
    </cfRule>
  </conditionalFormatting>
  <conditionalFormatting sqref="F147">
    <cfRule type="cellIs" dxfId="12124" priority="711" operator="between">
      <formula>74.5</formula>
      <formula>100</formula>
    </cfRule>
    <cfRule type="cellIs" dxfId="12123" priority="712" operator="between">
      <formula>59.5</formula>
      <formula>74.5</formula>
    </cfRule>
    <cfRule type="cellIs" dxfId="12122" priority="713" operator="between">
      <formula>44.5</formula>
      <formula>59.5</formula>
    </cfRule>
    <cfRule type="cellIs" dxfId="12121" priority="714" operator="between">
      <formula>29.5</formula>
      <formula>44.5</formula>
    </cfRule>
    <cfRule type="cellIs" dxfId="12120" priority="715" operator="between">
      <formula>0</formula>
      <formula>29.5</formula>
    </cfRule>
  </conditionalFormatting>
  <conditionalFormatting sqref="F152">
    <cfRule type="cellIs" dxfId="12119" priority="706" operator="between">
      <formula>74.5</formula>
      <formula>100</formula>
    </cfRule>
    <cfRule type="cellIs" dxfId="12118" priority="707" operator="between">
      <formula>59.5</formula>
      <formula>74.5</formula>
    </cfRule>
    <cfRule type="cellIs" dxfId="12117" priority="708" operator="between">
      <formula>44.5</formula>
      <formula>59.5</formula>
    </cfRule>
    <cfRule type="cellIs" dxfId="12116" priority="709" operator="between">
      <formula>29.5</formula>
      <formula>44.5</formula>
    </cfRule>
    <cfRule type="cellIs" dxfId="12115" priority="710" operator="between">
      <formula>0</formula>
      <formula>29.5</formula>
    </cfRule>
  </conditionalFormatting>
  <conditionalFormatting sqref="F157">
    <cfRule type="cellIs" dxfId="12114" priority="701" operator="between">
      <formula>74.5</formula>
      <formula>100</formula>
    </cfRule>
    <cfRule type="cellIs" dxfId="12113" priority="702" operator="between">
      <formula>59.5</formula>
      <formula>74.5</formula>
    </cfRule>
    <cfRule type="cellIs" dxfId="12112" priority="703" operator="between">
      <formula>44.5</formula>
      <formula>59.5</formula>
    </cfRule>
    <cfRule type="cellIs" dxfId="12111" priority="704" operator="between">
      <formula>29.5</formula>
      <formula>44.5</formula>
    </cfRule>
    <cfRule type="cellIs" dxfId="12110" priority="705" operator="between">
      <formula>0</formula>
      <formula>29.5</formula>
    </cfRule>
  </conditionalFormatting>
  <conditionalFormatting sqref="F160">
    <cfRule type="cellIs" dxfId="12109" priority="696" operator="between">
      <formula>74.5</formula>
      <formula>100</formula>
    </cfRule>
    <cfRule type="cellIs" dxfId="12108" priority="697" operator="between">
      <formula>59.5</formula>
      <formula>74.5</formula>
    </cfRule>
    <cfRule type="cellIs" dxfId="12107" priority="698" operator="between">
      <formula>44.5</formula>
      <formula>59.5</formula>
    </cfRule>
    <cfRule type="cellIs" dxfId="12106" priority="699" operator="between">
      <formula>29.5</formula>
      <formula>44.5</formula>
    </cfRule>
    <cfRule type="cellIs" dxfId="12105" priority="700" operator="between">
      <formula>0</formula>
      <formula>29.5</formula>
    </cfRule>
  </conditionalFormatting>
  <conditionalFormatting sqref="F163">
    <cfRule type="cellIs" dxfId="12104" priority="691" operator="between">
      <formula>74.5</formula>
      <formula>100</formula>
    </cfRule>
    <cfRule type="cellIs" dxfId="12103" priority="692" operator="between">
      <formula>59.5</formula>
      <formula>74.5</formula>
    </cfRule>
    <cfRule type="cellIs" dxfId="12102" priority="693" operator="between">
      <formula>44.5</formula>
      <formula>59.5</formula>
    </cfRule>
    <cfRule type="cellIs" dxfId="12101" priority="694" operator="between">
      <formula>29.5</formula>
      <formula>44.5</formula>
    </cfRule>
    <cfRule type="cellIs" dxfId="12100" priority="695" operator="between">
      <formula>0</formula>
      <formula>29.5</formula>
    </cfRule>
  </conditionalFormatting>
  <conditionalFormatting sqref="F168">
    <cfRule type="cellIs" dxfId="12099" priority="686" operator="between">
      <formula>74.5</formula>
      <formula>100</formula>
    </cfRule>
    <cfRule type="cellIs" dxfId="12098" priority="687" operator="between">
      <formula>59.5</formula>
      <formula>74.5</formula>
    </cfRule>
    <cfRule type="cellIs" dxfId="12097" priority="688" operator="between">
      <formula>44.5</formula>
      <formula>59.5</formula>
    </cfRule>
    <cfRule type="cellIs" dxfId="12096" priority="689" operator="between">
      <formula>29.5</formula>
      <formula>44.5</formula>
    </cfRule>
    <cfRule type="cellIs" dxfId="12095" priority="690" operator="between">
      <formula>0</formula>
      <formula>29.5</formula>
    </cfRule>
  </conditionalFormatting>
  <conditionalFormatting sqref="F175">
    <cfRule type="cellIs" dxfId="12094" priority="681" operator="between">
      <formula>74.5</formula>
      <formula>100</formula>
    </cfRule>
    <cfRule type="cellIs" dxfId="12093" priority="682" operator="between">
      <formula>59.5</formula>
      <formula>74.5</formula>
    </cfRule>
    <cfRule type="cellIs" dxfId="12092" priority="683" operator="between">
      <formula>44.5</formula>
      <formula>59.5</formula>
    </cfRule>
    <cfRule type="cellIs" dxfId="12091" priority="684" operator="between">
      <formula>29.5</formula>
      <formula>44.5</formula>
    </cfRule>
    <cfRule type="cellIs" dxfId="12090" priority="685" operator="between">
      <formula>0</formula>
      <formula>29.5</formula>
    </cfRule>
  </conditionalFormatting>
  <conditionalFormatting sqref="F177">
    <cfRule type="cellIs" dxfId="12089" priority="676" operator="between">
      <formula>74.5</formula>
      <formula>100</formula>
    </cfRule>
    <cfRule type="cellIs" dxfId="12088" priority="677" operator="between">
      <formula>59.5</formula>
      <formula>74.5</formula>
    </cfRule>
    <cfRule type="cellIs" dxfId="12087" priority="678" operator="between">
      <formula>44.5</formula>
      <formula>59.5</formula>
    </cfRule>
    <cfRule type="cellIs" dxfId="12086" priority="679" operator="between">
      <formula>29.5</formula>
      <formula>44.5</formula>
    </cfRule>
    <cfRule type="cellIs" dxfId="12085" priority="680" operator="between">
      <formula>0</formula>
      <formula>29.5</formula>
    </cfRule>
  </conditionalFormatting>
  <conditionalFormatting sqref="F180">
    <cfRule type="cellIs" dxfId="12084" priority="671" operator="between">
      <formula>74.5</formula>
      <formula>100</formula>
    </cfRule>
    <cfRule type="cellIs" dxfId="12083" priority="672" operator="between">
      <formula>59.5</formula>
      <formula>74.5</formula>
    </cfRule>
    <cfRule type="cellIs" dxfId="12082" priority="673" operator="between">
      <formula>44.5</formula>
      <formula>59.5</formula>
    </cfRule>
    <cfRule type="cellIs" dxfId="12081" priority="674" operator="between">
      <formula>29.5</formula>
      <formula>44.5</formula>
    </cfRule>
    <cfRule type="cellIs" dxfId="12080" priority="675" operator="between">
      <formula>0</formula>
      <formula>29.5</formula>
    </cfRule>
  </conditionalFormatting>
  <conditionalFormatting sqref="F184">
    <cfRule type="cellIs" dxfId="12079" priority="666" operator="between">
      <formula>74.5</formula>
      <formula>100</formula>
    </cfRule>
    <cfRule type="cellIs" dxfId="12078" priority="667" operator="between">
      <formula>59.5</formula>
      <formula>74.5</formula>
    </cfRule>
    <cfRule type="cellIs" dxfId="12077" priority="668" operator="between">
      <formula>44.5</formula>
      <formula>59.5</formula>
    </cfRule>
    <cfRule type="cellIs" dxfId="12076" priority="669" operator="between">
      <formula>29.5</formula>
      <formula>44.5</formula>
    </cfRule>
    <cfRule type="cellIs" dxfId="12075" priority="670" operator="between">
      <formula>0</formula>
      <formula>29.5</formula>
    </cfRule>
  </conditionalFormatting>
  <conditionalFormatting sqref="F186">
    <cfRule type="cellIs" dxfId="12074" priority="661" operator="between">
      <formula>74.5</formula>
      <formula>100</formula>
    </cfRule>
    <cfRule type="cellIs" dxfId="12073" priority="662" operator="between">
      <formula>59.5</formula>
      <formula>74.5</formula>
    </cfRule>
    <cfRule type="cellIs" dxfId="12072" priority="663" operator="between">
      <formula>44.5</formula>
      <formula>59.5</formula>
    </cfRule>
    <cfRule type="cellIs" dxfId="12071" priority="664" operator="between">
      <formula>29.5</formula>
      <formula>44.5</formula>
    </cfRule>
    <cfRule type="cellIs" dxfId="12070" priority="665" operator="between">
      <formula>0</formula>
      <formula>29.5</formula>
    </cfRule>
  </conditionalFormatting>
  <conditionalFormatting sqref="F190">
    <cfRule type="cellIs" dxfId="12069" priority="656" operator="between">
      <formula>74.5</formula>
      <formula>100</formula>
    </cfRule>
    <cfRule type="cellIs" dxfId="12068" priority="657" operator="between">
      <formula>59.5</formula>
      <formula>74.5</formula>
    </cfRule>
    <cfRule type="cellIs" dxfId="12067" priority="658" operator="between">
      <formula>44.5</formula>
      <formula>59.5</formula>
    </cfRule>
    <cfRule type="cellIs" dxfId="12066" priority="659" operator="between">
      <formula>29.5</formula>
      <formula>44.5</formula>
    </cfRule>
    <cfRule type="cellIs" dxfId="12065" priority="660" operator="between">
      <formula>0</formula>
      <formula>29.5</formula>
    </cfRule>
  </conditionalFormatting>
  <conditionalFormatting sqref="F194">
    <cfRule type="cellIs" dxfId="12064" priority="651" operator="between">
      <formula>74.5</formula>
      <formula>100</formula>
    </cfRule>
    <cfRule type="cellIs" dxfId="12063" priority="652" operator="between">
      <formula>59.5</formula>
      <formula>74.5</formula>
    </cfRule>
    <cfRule type="cellIs" dxfId="12062" priority="653" operator="between">
      <formula>44.5</formula>
      <formula>59.5</formula>
    </cfRule>
    <cfRule type="cellIs" dxfId="12061" priority="654" operator="between">
      <formula>29.5</formula>
      <formula>44.5</formula>
    </cfRule>
    <cfRule type="cellIs" dxfId="12060" priority="655" operator="between">
      <formula>0</formula>
      <formula>29.5</formula>
    </cfRule>
  </conditionalFormatting>
  <conditionalFormatting sqref="F199">
    <cfRule type="cellIs" dxfId="12059" priority="646" operator="between">
      <formula>74.5</formula>
      <formula>100</formula>
    </cfRule>
    <cfRule type="cellIs" dxfId="12058" priority="647" operator="between">
      <formula>59.5</formula>
      <formula>74.5</formula>
    </cfRule>
    <cfRule type="cellIs" dxfId="12057" priority="648" operator="between">
      <formula>44.5</formula>
      <formula>59.5</formula>
    </cfRule>
    <cfRule type="cellIs" dxfId="12056" priority="649" operator="between">
      <formula>29.5</formula>
      <formula>44.5</formula>
    </cfRule>
    <cfRule type="cellIs" dxfId="12055" priority="650" operator="between">
      <formula>0</formula>
      <formula>29.5</formula>
    </cfRule>
  </conditionalFormatting>
  <conditionalFormatting sqref="F202">
    <cfRule type="cellIs" dxfId="12054" priority="641" operator="between">
      <formula>74.5</formula>
      <formula>100</formula>
    </cfRule>
    <cfRule type="cellIs" dxfId="12053" priority="642" operator="between">
      <formula>59.5</formula>
      <formula>74.5</formula>
    </cfRule>
    <cfRule type="cellIs" dxfId="12052" priority="643" operator="between">
      <formula>44.5</formula>
      <formula>59.5</formula>
    </cfRule>
    <cfRule type="cellIs" dxfId="12051" priority="644" operator="between">
      <formula>29.5</formula>
      <formula>44.5</formula>
    </cfRule>
    <cfRule type="cellIs" dxfId="12050" priority="645" operator="between">
      <formula>0</formula>
      <formula>29.5</formula>
    </cfRule>
  </conditionalFormatting>
  <conditionalFormatting sqref="F208">
    <cfRule type="cellIs" dxfId="12049" priority="636" operator="between">
      <formula>74.5</formula>
      <formula>100</formula>
    </cfRule>
    <cfRule type="cellIs" dxfId="12048" priority="637" operator="between">
      <formula>59.5</formula>
      <formula>74.5</formula>
    </cfRule>
    <cfRule type="cellIs" dxfId="12047" priority="638" operator="between">
      <formula>44.5</formula>
      <formula>59.5</formula>
    </cfRule>
    <cfRule type="cellIs" dxfId="12046" priority="639" operator="between">
      <formula>29.5</formula>
      <formula>44.5</formula>
    </cfRule>
    <cfRule type="cellIs" dxfId="12045" priority="640" operator="between">
      <formula>0</formula>
      <formula>29.5</formula>
    </cfRule>
  </conditionalFormatting>
  <conditionalFormatting sqref="F213">
    <cfRule type="cellIs" dxfId="12044" priority="631" operator="between">
      <formula>74.5</formula>
      <formula>100</formula>
    </cfRule>
    <cfRule type="cellIs" dxfId="12043" priority="632" operator="between">
      <formula>59.5</formula>
      <formula>74.5</formula>
    </cfRule>
    <cfRule type="cellIs" dxfId="12042" priority="633" operator="between">
      <formula>44.5</formula>
      <formula>59.5</formula>
    </cfRule>
    <cfRule type="cellIs" dxfId="12041" priority="634" operator="between">
      <formula>29.5</formula>
      <formula>44.5</formula>
    </cfRule>
    <cfRule type="cellIs" dxfId="12040" priority="635" operator="between">
      <formula>0</formula>
      <formula>29.5</formula>
    </cfRule>
  </conditionalFormatting>
  <conditionalFormatting sqref="D6">
    <cfRule type="cellIs" dxfId="12039" priority="626" operator="between">
      <formula>0</formula>
      <formula>29.5</formula>
    </cfRule>
    <cfRule type="cellIs" dxfId="12038" priority="627" operator="between">
      <formula>29.5</formula>
      <formula>44.5</formula>
    </cfRule>
    <cfRule type="cellIs" dxfId="12037" priority="628" operator="between">
      <formula>44.5</formula>
      <formula>59.5</formula>
    </cfRule>
    <cfRule type="cellIs" dxfId="12036" priority="629" operator="between">
      <formula>59.5</formula>
      <formula>74.5</formula>
    </cfRule>
    <cfRule type="cellIs" dxfId="12035" priority="630" operator="between">
      <formula>74.5</formula>
      <formula>100</formula>
    </cfRule>
  </conditionalFormatting>
  <conditionalFormatting sqref="D150">
    <cfRule type="cellIs" dxfId="12034" priority="616" operator="between">
      <formula>74.5</formula>
      <formula>100</formula>
    </cfRule>
    <cfRule type="cellIs" dxfId="12033" priority="617" operator="between">
      <formula>59.5</formula>
      <formula>74.5</formula>
    </cfRule>
    <cfRule type="cellIs" dxfId="12032" priority="618" operator="between">
      <formula>44.5</formula>
      <formula>59.5</formula>
    </cfRule>
    <cfRule type="cellIs" dxfId="12031" priority="619" operator="between">
      <formula>29.5</formula>
      <formula>44.5</formula>
    </cfRule>
    <cfRule type="cellIs" dxfId="12030" priority="620" operator="between">
      <formula>0</formula>
      <formula>29.5</formula>
    </cfRule>
  </conditionalFormatting>
  <conditionalFormatting sqref="D8">
    <cfRule type="cellIs" dxfId="12029" priority="621" operator="between">
      <formula>74.5</formula>
      <formula>100</formula>
    </cfRule>
    <cfRule type="cellIs" dxfId="12028" priority="622" operator="between">
      <formula>59.5</formula>
      <formula>74.5</formula>
    </cfRule>
    <cfRule type="cellIs" dxfId="12027" priority="623" operator="between">
      <formula>44.5</formula>
      <formula>59.5</formula>
    </cfRule>
    <cfRule type="cellIs" dxfId="12026" priority="624" operator="between">
      <formula>29.5</formula>
      <formula>44.5</formula>
    </cfRule>
    <cfRule type="cellIs" dxfId="12025" priority="625" operator="between">
      <formula>0</formula>
      <formula>29.5</formula>
    </cfRule>
  </conditionalFormatting>
  <conditionalFormatting sqref="D213">
    <cfRule type="cellIs" dxfId="12024" priority="316" operator="between">
      <formula>74.5</formula>
      <formula>100</formula>
    </cfRule>
    <cfRule type="cellIs" dxfId="12023" priority="317" operator="between">
      <formula>59.5</formula>
      <formula>74.5</formula>
    </cfRule>
    <cfRule type="cellIs" dxfId="12022" priority="318" operator="between">
      <formula>44.5</formula>
      <formula>59.5</formula>
    </cfRule>
    <cfRule type="cellIs" dxfId="12021" priority="319" operator="between">
      <formula>29.5</formula>
      <formula>44.5</formula>
    </cfRule>
    <cfRule type="cellIs" dxfId="12020" priority="320" operator="between">
      <formula>0</formula>
      <formula>29.5</formula>
    </cfRule>
  </conditionalFormatting>
  <conditionalFormatting sqref="D217">
    <cfRule type="cellIs" dxfId="12019" priority="611" operator="between">
      <formula>74.5</formula>
      <formula>100</formula>
    </cfRule>
    <cfRule type="cellIs" dxfId="12018" priority="612" operator="between">
      <formula>59.5</formula>
      <formula>74.5</formula>
    </cfRule>
    <cfRule type="cellIs" dxfId="12017" priority="613" operator="between">
      <formula>44.5</formula>
      <formula>59.5</formula>
    </cfRule>
    <cfRule type="cellIs" dxfId="12016" priority="614" operator="between">
      <formula>29.5</formula>
      <formula>44.5</formula>
    </cfRule>
    <cfRule type="cellIs" dxfId="12015" priority="615" operator="between">
      <formula>0</formula>
      <formula>29.5</formula>
    </cfRule>
  </conditionalFormatting>
  <conditionalFormatting sqref="D9">
    <cfRule type="cellIs" dxfId="12014" priority="606" operator="between">
      <formula>74.5</formula>
      <formula>100</formula>
    </cfRule>
    <cfRule type="cellIs" dxfId="12013" priority="607" operator="between">
      <formula>59.5</formula>
      <formula>74.5</formula>
    </cfRule>
    <cfRule type="cellIs" dxfId="12012" priority="608" operator="between">
      <formula>44.5</formula>
      <formula>59.5</formula>
    </cfRule>
    <cfRule type="cellIs" dxfId="12011" priority="609" operator="between">
      <formula>29.5</formula>
      <formula>44.5</formula>
    </cfRule>
    <cfRule type="cellIs" dxfId="12010" priority="610" operator="between">
      <formula>0</formula>
      <formula>29.5</formula>
    </cfRule>
  </conditionalFormatting>
  <conditionalFormatting sqref="D53">
    <cfRule type="cellIs" dxfId="12009" priority="601" operator="between">
      <formula>74.5</formula>
      <formula>100</formula>
    </cfRule>
    <cfRule type="cellIs" dxfId="12008" priority="602" operator="between">
      <formula>59.5</formula>
      <formula>74.5</formula>
    </cfRule>
    <cfRule type="cellIs" dxfId="12007" priority="603" operator="between">
      <formula>44.5</formula>
      <formula>59.5</formula>
    </cfRule>
    <cfRule type="cellIs" dxfId="12006" priority="604" operator="between">
      <formula>29.5</formula>
      <formula>44.5</formula>
    </cfRule>
    <cfRule type="cellIs" dxfId="12005" priority="605" operator="between">
      <formula>0</formula>
      <formula>29.5</formula>
    </cfRule>
  </conditionalFormatting>
  <conditionalFormatting sqref="D85">
    <cfRule type="cellIs" dxfId="12004" priority="596" operator="between">
      <formula>74.5</formula>
      <formula>100</formula>
    </cfRule>
    <cfRule type="cellIs" dxfId="12003" priority="597" operator="between">
      <formula>59.5</formula>
      <formula>74.5</formula>
    </cfRule>
    <cfRule type="cellIs" dxfId="12002" priority="598" operator="between">
      <formula>44.5</formula>
      <formula>59.5</formula>
    </cfRule>
    <cfRule type="cellIs" dxfId="12001" priority="599" operator="between">
      <formula>29.5</formula>
      <formula>44.5</formula>
    </cfRule>
    <cfRule type="cellIs" dxfId="12000" priority="600" operator="between">
      <formula>0</formula>
      <formula>29.5</formula>
    </cfRule>
  </conditionalFormatting>
  <conditionalFormatting sqref="D107">
    <cfRule type="cellIs" dxfId="11999" priority="591" operator="between">
      <formula>74.5</formula>
      <formula>100</formula>
    </cfRule>
    <cfRule type="cellIs" dxfId="11998" priority="592" operator="between">
      <formula>59.5</formula>
      <formula>74.5</formula>
    </cfRule>
    <cfRule type="cellIs" dxfId="11997" priority="593" operator="between">
      <formula>44.5</formula>
      <formula>59.5</formula>
    </cfRule>
    <cfRule type="cellIs" dxfId="11996" priority="594" operator="between">
      <formula>29.5</formula>
      <formula>44.5</formula>
    </cfRule>
    <cfRule type="cellIs" dxfId="11995" priority="595" operator="between">
      <formula>0</formula>
      <formula>29.5</formula>
    </cfRule>
  </conditionalFormatting>
  <conditionalFormatting sqref="D151">
    <cfRule type="cellIs" dxfId="11994" priority="586" operator="between">
      <formula>74.5</formula>
      <formula>100</formula>
    </cfRule>
    <cfRule type="cellIs" dxfId="11993" priority="587" operator="between">
      <formula>59.5</formula>
      <formula>74.5</formula>
    </cfRule>
    <cfRule type="cellIs" dxfId="11992" priority="588" operator="between">
      <formula>44.5</formula>
      <formula>59.5</formula>
    </cfRule>
    <cfRule type="cellIs" dxfId="11991" priority="589" operator="between">
      <formula>29.5</formula>
      <formula>44.5</formula>
    </cfRule>
    <cfRule type="cellIs" dxfId="11990" priority="590" operator="between">
      <formula>0</formula>
      <formula>29.5</formula>
    </cfRule>
  </conditionalFormatting>
  <conditionalFormatting sqref="D171">
    <cfRule type="cellIs" dxfId="11989" priority="581" operator="between">
      <formula>74.5</formula>
      <formula>100</formula>
    </cfRule>
    <cfRule type="cellIs" dxfId="11988" priority="582" operator="between">
      <formula>59.5</formula>
      <formula>74.5</formula>
    </cfRule>
    <cfRule type="cellIs" dxfId="11987" priority="583" operator="between">
      <formula>44.5</formula>
      <formula>59.5</formula>
    </cfRule>
    <cfRule type="cellIs" dxfId="11986" priority="584" operator="between">
      <formula>29.5</formula>
      <formula>44.5</formula>
    </cfRule>
    <cfRule type="cellIs" dxfId="11985" priority="585" operator="between">
      <formula>0</formula>
      <formula>29.5</formula>
    </cfRule>
  </conditionalFormatting>
  <conditionalFormatting sqref="D188">
    <cfRule type="cellIs" dxfId="11984" priority="576" operator="between">
      <formula>74.5</formula>
      <formula>100</formula>
    </cfRule>
    <cfRule type="cellIs" dxfId="11983" priority="577" operator="between">
      <formula>59.5</formula>
      <formula>74.5</formula>
    </cfRule>
    <cfRule type="cellIs" dxfId="11982" priority="578" operator="between">
      <formula>44.5</formula>
      <formula>59.5</formula>
    </cfRule>
    <cfRule type="cellIs" dxfId="11981" priority="579" operator="between">
      <formula>29.5</formula>
      <formula>44.5</formula>
    </cfRule>
    <cfRule type="cellIs" dxfId="11980" priority="580" operator="between">
      <formula>0</formula>
      <formula>29.5</formula>
    </cfRule>
  </conditionalFormatting>
  <conditionalFormatting sqref="D218:D224">
    <cfRule type="cellIs" dxfId="11979" priority="571" operator="between">
      <formula>74.5</formula>
      <formula>100</formula>
    </cfRule>
    <cfRule type="cellIs" dxfId="11978" priority="572" operator="between">
      <formula>59.5</formula>
      <formula>74.5</formula>
    </cfRule>
    <cfRule type="cellIs" dxfId="11977" priority="573" operator="between">
      <formula>44.5</formula>
      <formula>59.5</formula>
    </cfRule>
    <cfRule type="cellIs" dxfId="11976" priority="574" operator="between">
      <formula>29.5</formula>
      <formula>44.5</formula>
    </cfRule>
    <cfRule type="cellIs" dxfId="11975" priority="575" operator="between">
      <formula>0</formula>
      <formula>29.5</formula>
    </cfRule>
  </conditionalFormatting>
  <conditionalFormatting sqref="D13">
    <cfRule type="cellIs" dxfId="11974" priority="566" operator="between">
      <formula>74.5</formula>
      <formula>100</formula>
    </cfRule>
    <cfRule type="cellIs" dxfId="11973" priority="567" operator="between">
      <formula>59.5</formula>
      <formula>74.5</formula>
    </cfRule>
    <cfRule type="cellIs" dxfId="11972" priority="568" operator="between">
      <formula>44.5</formula>
      <formula>59.5</formula>
    </cfRule>
    <cfRule type="cellIs" dxfId="11971" priority="569" operator="between">
      <formula>29.5</formula>
      <formula>44.5</formula>
    </cfRule>
    <cfRule type="cellIs" dxfId="11970" priority="570" operator="between">
      <formula>0</formula>
      <formula>29.5</formula>
    </cfRule>
  </conditionalFormatting>
  <conditionalFormatting sqref="D17">
    <cfRule type="cellIs" dxfId="11969" priority="561" operator="between">
      <formula>74.5</formula>
      <formula>100</formula>
    </cfRule>
    <cfRule type="cellIs" dxfId="11968" priority="562" operator="between">
      <formula>59.5</formula>
      <formula>74.5</formula>
    </cfRule>
    <cfRule type="cellIs" dxfId="11967" priority="563" operator="between">
      <formula>44.5</formula>
      <formula>59.5</formula>
    </cfRule>
    <cfRule type="cellIs" dxfId="11966" priority="564" operator="between">
      <formula>29.5</formula>
      <formula>44.5</formula>
    </cfRule>
    <cfRule type="cellIs" dxfId="11965" priority="565" operator="between">
      <formula>0</formula>
      <formula>29.5</formula>
    </cfRule>
  </conditionalFormatting>
  <conditionalFormatting sqref="D22">
    <cfRule type="cellIs" dxfId="11964" priority="556" operator="between">
      <formula>74.5</formula>
      <formula>100</formula>
    </cfRule>
    <cfRule type="cellIs" dxfId="11963" priority="557" operator="between">
      <formula>59.5</formula>
      <formula>74.5</formula>
    </cfRule>
    <cfRule type="cellIs" dxfId="11962" priority="558" operator="between">
      <formula>44.5</formula>
      <formula>59.5</formula>
    </cfRule>
    <cfRule type="cellIs" dxfId="11961" priority="559" operator="between">
      <formula>29.5</formula>
      <formula>44.5</formula>
    </cfRule>
    <cfRule type="cellIs" dxfId="11960" priority="560" operator="between">
      <formula>0</formula>
      <formula>29.5</formula>
    </cfRule>
  </conditionalFormatting>
  <conditionalFormatting sqref="D27">
    <cfRule type="cellIs" dxfId="11959" priority="551" operator="between">
      <formula>74.5</formula>
      <formula>100</formula>
    </cfRule>
    <cfRule type="cellIs" dxfId="11958" priority="552" operator="between">
      <formula>59.5</formula>
      <formula>74.5</formula>
    </cfRule>
    <cfRule type="cellIs" dxfId="11957" priority="553" operator="between">
      <formula>44.5</formula>
      <formula>59.5</formula>
    </cfRule>
    <cfRule type="cellIs" dxfId="11956" priority="554" operator="between">
      <formula>29.5</formula>
      <formula>44.5</formula>
    </cfRule>
    <cfRule type="cellIs" dxfId="11955" priority="555" operator="between">
      <formula>0</formula>
      <formula>29.5</formula>
    </cfRule>
  </conditionalFormatting>
  <conditionalFormatting sqref="D31">
    <cfRule type="cellIs" dxfId="11954" priority="546" operator="between">
      <formula>74.5</formula>
      <formula>100</formula>
    </cfRule>
    <cfRule type="cellIs" dxfId="11953" priority="547" operator="between">
      <formula>59.5</formula>
      <formula>74.5</formula>
    </cfRule>
    <cfRule type="cellIs" dxfId="11952" priority="548" operator="between">
      <formula>44.5</formula>
      <formula>59.5</formula>
    </cfRule>
    <cfRule type="cellIs" dxfId="11951" priority="549" operator="between">
      <formula>29.5</formula>
      <formula>44.5</formula>
    </cfRule>
    <cfRule type="cellIs" dxfId="11950" priority="550" operator="between">
      <formula>0</formula>
      <formula>29.5</formula>
    </cfRule>
  </conditionalFormatting>
  <conditionalFormatting sqref="D36">
    <cfRule type="cellIs" dxfId="11949" priority="541" operator="between">
      <formula>74.5</formula>
      <formula>100</formula>
    </cfRule>
    <cfRule type="cellIs" dxfId="11948" priority="542" operator="between">
      <formula>59.5</formula>
      <formula>74.5</formula>
    </cfRule>
    <cfRule type="cellIs" dxfId="11947" priority="543" operator="between">
      <formula>44.5</formula>
      <formula>59.5</formula>
    </cfRule>
    <cfRule type="cellIs" dxfId="11946" priority="544" operator="between">
      <formula>29.5</formula>
      <formula>44.5</formula>
    </cfRule>
    <cfRule type="cellIs" dxfId="11945" priority="545" operator="between">
      <formula>0</formula>
      <formula>29.5</formula>
    </cfRule>
  </conditionalFormatting>
  <conditionalFormatting sqref="D40">
    <cfRule type="cellIs" dxfId="11944" priority="536" operator="between">
      <formula>74.5</formula>
      <formula>100</formula>
    </cfRule>
    <cfRule type="cellIs" dxfId="11943" priority="537" operator="between">
      <formula>59.5</formula>
      <formula>74.5</formula>
    </cfRule>
    <cfRule type="cellIs" dxfId="11942" priority="538" operator="between">
      <formula>44.5</formula>
      <formula>59.5</formula>
    </cfRule>
    <cfRule type="cellIs" dxfId="11941" priority="539" operator="between">
      <formula>29.5</formula>
      <formula>44.5</formula>
    </cfRule>
    <cfRule type="cellIs" dxfId="11940" priority="540" operator="between">
      <formula>0</formula>
      <formula>29.5</formula>
    </cfRule>
  </conditionalFormatting>
  <conditionalFormatting sqref="D43">
    <cfRule type="cellIs" dxfId="11939" priority="531" operator="between">
      <formula>74.5</formula>
      <formula>100</formula>
    </cfRule>
    <cfRule type="cellIs" dxfId="11938" priority="532" operator="between">
      <formula>59.5</formula>
      <formula>74.5</formula>
    </cfRule>
    <cfRule type="cellIs" dxfId="11937" priority="533" operator="between">
      <formula>44.5</formula>
      <formula>59.5</formula>
    </cfRule>
    <cfRule type="cellIs" dxfId="11936" priority="534" operator="between">
      <formula>29.5</formula>
      <formula>44.5</formula>
    </cfRule>
    <cfRule type="cellIs" dxfId="11935" priority="535" operator="between">
      <formula>0</formula>
      <formula>29.5</formula>
    </cfRule>
  </conditionalFormatting>
  <conditionalFormatting sqref="D46">
    <cfRule type="cellIs" dxfId="11934" priority="526" operator="between">
      <formula>74.5</formula>
      <formula>100</formula>
    </cfRule>
    <cfRule type="cellIs" dxfId="11933" priority="527" operator="between">
      <formula>59.5</formula>
      <formula>74.5</formula>
    </cfRule>
    <cfRule type="cellIs" dxfId="11932" priority="528" operator="between">
      <formula>44.5</formula>
      <formula>59.5</formula>
    </cfRule>
    <cfRule type="cellIs" dxfId="11931" priority="529" operator="between">
      <formula>29.5</formula>
      <formula>44.5</formula>
    </cfRule>
    <cfRule type="cellIs" dxfId="11930" priority="530" operator="between">
      <formula>0</formula>
      <formula>29.5</formula>
    </cfRule>
  </conditionalFormatting>
  <conditionalFormatting sqref="D48">
    <cfRule type="cellIs" dxfId="11929" priority="521" operator="between">
      <formula>74.5</formula>
      <formula>100</formula>
    </cfRule>
    <cfRule type="cellIs" dxfId="11928" priority="522" operator="between">
      <formula>59.5</formula>
      <formula>74.5</formula>
    </cfRule>
    <cfRule type="cellIs" dxfId="11927" priority="523" operator="between">
      <formula>44.5</formula>
      <formula>59.5</formula>
    </cfRule>
    <cfRule type="cellIs" dxfId="11926" priority="524" operator="between">
      <formula>29.5</formula>
      <formula>44.5</formula>
    </cfRule>
    <cfRule type="cellIs" dxfId="11925" priority="525" operator="between">
      <formula>0</formula>
      <formula>29.5</formula>
    </cfRule>
  </conditionalFormatting>
  <conditionalFormatting sqref="D55">
    <cfRule type="cellIs" dxfId="11924" priority="516" operator="between">
      <formula>74.5</formula>
      <formula>100</formula>
    </cfRule>
    <cfRule type="cellIs" dxfId="11923" priority="517" operator="between">
      <formula>59.5</formula>
      <formula>74.5</formula>
    </cfRule>
    <cfRule type="cellIs" dxfId="11922" priority="518" operator="between">
      <formula>44.5</formula>
      <formula>59.5</formula>
    </cfRule>
    <cfRule type="cellIs" dxfId="11921" priority="519" operator="between">
      <formula>29.5</formula>
      <formula>44.5</formula>
    </cfRule>
    <cfRule type="cellIs" dxfId="11920" priority="520" operator="between">
      <formula>0</formula>
      <formula>29.5</formula>
    </cfRule>
  </conditionalFormatting>
  <conditionalFormatting sqref="D59">
    <cfRule type="cellIs" dxfId="11919" priority="511" operator="between">
      <formula>74.5</formula>
      <formula>100</formula>
    </cfRule>
    <cfRule type="cellIs" dxfId="11918" priority="512" operator="between">
      <formula>59.5</formula>
      <formula>74.5</formula>
    </cfRule>
    <cfRule type="cellIs" dxfId="11917" priority="513" operator="between">
      <formula>44.5</formula>
      <formula>59.5</formula>
    </cfRule>
    <cfRule type="cellIs" dxfId="11916" priority="514" operator="between">
      <formula>29.5</formula>
      <formula>44.5</formula>
    </cfRule>
    <cfRule type="cellIs" dxfId="11915" priority="515" operator="between">
      <formula>0</formula>
      <formula>29.5</formula>
    </cfRule>
  </conditionalFormatting>
  <conditionalFormatting sqref="D63">
    <cfRule type="cellIs" dxfId="11914" priority="506" operator="between">
      <formula>74.5</formula>
      <formula>100</formula>
    </cfRule>
    <cfRule type="cellIs" dxfId="11913" priority="507" operator="between">
      <formula>59.5</formula>
      <formula>74.5</formula>
    </cfRule>
    <cfRule type="cellIs" dxfId="11912" priority="508" operator="between">
      <formula>44.5</formula>
      <formula>59.5</formula>
    </cfRule>
    <cfRule type="cellIs" dxfId="11911" priority="509" operator="between">
      <formula>29.5</formula>
      <formula>44.5</formula>
    </cfRule>
    <cfRule type="cellIs" dxfId="11910" priority="510" operator="between">
      <formula>0</formula>
      <formula>29.5</formula>
    </cfRule>
  </conditionalFormatting>
  <conditionalFormatting sqref="D65">
    <cfRule type="cellIs" dxfId="11909" priority="501" operator="between">
      <formula>74.5</formula>
      <formula>100</formula>
    </cfRule>
    <cfRule type="cellIs" dxfId="11908" priority="502" operator="between">
      <formula>59.5</formula>
      <formula>74.5</formula>
    </cfRule>
    <cfRule type="cellIs" dxfId="11907" priority="503" operator="between">
      <formula>44.5</formula>
      <formula>59.5</formula>
    </cfRule>
    <cfRule type="cellIs" dxfId="11906" priority="504" operator="between">
      <formula>29.5</formula>
      <formula>44.5</formula>
    </cfRule>
    <cfRule type="cellIs" dxfId="11905" priority="505" operator="between">
      <formula>0</formula>
      <formula>29.5</formula>
    </cfRule>
  </conditionalFormatting>
  <conditionalFormatting sqref="D69">
    <cfRule type="cellIs" dxfId="11904" priority="496" operator="between">
      <formula>74.5</formula>
      <formula>100</formula>
    </cfRule>
    <cfRule type="cellIs" dxfId="11903" priority="497" operator="between">
      <formula>59.5</formula>
      <formula>74.5</formula>
    </cfRule>
    <cfRule type="cellIs" dxfId="11902" priority="498" operator="between">
      <formula>44.5</formula>
      <formula>59.5</formula>
    </cfRule>
    <cfRule type="cellIs" dxfId="11901" priority="499" operator="between">
      <formula>29.5</formula>
      <formula>44.5</formula>
    </cfRule>
    <cfRule type="cellIs" dxfId="11900" priority="500" operator="between">
      <formula>0</formula>
      <formula>29.5</formula>
    </cfRule>
  </conditionalFormatting>
  <conditionalFormatting sqref="D76">
    <cfRule type="cellIs" dxfId="11899" priority="491" operator="between">
      <formula>74.5</formula>
      <formula>100</formula>
    </cfRule>
    <cfRule type="cellIs" dxfId="11898" priority="492" operator="between">
      <formula>59.5</formula>
      <formula>74.5</formula>
    </cfRule>
    <cfRule type="cellIs" dxfId="11897" priority="493" operator="between">
      <formula>44.5</formula>
      <formula>59.5</formula>
    </cfRule>
    <cfRule type="cellIs" dxfId="11896" priority="494" operator="between">
      <formula>29.5</formula>
      <formula>44.5</formula>
    </cfRule>
    <cfRule type="cellIs" dxfId="11895" priority="495" operator="between">
      <formula>0</formula>
      <formula>29.5</formula>
    </cfRule>
  </conditionalFormatting>
  <conditionalFormatting sqref="D80">
    <cfRule type="cellIs" dxfId="11894" priority="486" operator="between">
      <formula>74.5</formula>
      <formula>100</formula>
    </cfRule>
    <cfRule type="cellIs" dxfId="11893" priority="487" operator="between">
      <formula>59.5</formula>
      <formula>74.5</formula>
    </cfRule>
    <cfRule type="cellIs" dxfId="11892" priority="488" operator="between">
      <formula>44.5</formula>
      <formula>59.5</formula>
    </cfRule>
    <cfRule type="cellIs" dxfId="11891" priority="489" operator="between">
      <formula>29.5</formula>
      <formula>44.5</formula>
    </cfRule>
    <cfRule type="cellIs" dxfId="11890" priority="490" operator="between">
      <formula>0</formula>
      <formula>29.5</formula>
    </cfRule>
  </conditionalFormatting>
  <conditionalFormatting sqref="D82">
    <cfRule type="cellIs" dxfId="11889" priority="481" operator="between">
      <formula>74.5</formula>
      <formula>100</formula>
    </cfRule>
    <cfRule type="cellIs" dxfId="11888" priority="482" operator="between">
      <formula>59.5</formula>
      <formula>74.5</formula>
    </cfRule>
    <cfRule type="cellIs" dxfId="11887" priority="483" operator="between">
      <formula>44.5</formula>
      <formula>59.5</formula>
    </cfRule>
    <cfRule type="cellIs" dxfId="11886" priority="484" operator="between">
      <formula>29.5</formula>
      <formula>44.5</formula>
    </cfRule>
    <cfRule type="cellIs" dxfId="11885" priority="485" operator="between">
      <formula>0</formula>
      <formula>29.5</formula>
    </cfRule>
  </conditionalFormatting>
  <conditionalFormatting sqref="D86">
    <cfRule type="cellIs" dxfId="11884" priority="476" operator="between">
      <formula>74.5</formula>
      <formula>100</formula>
    </cfRule>
    <cfRule type="cellIs" dxfId="11883" priority="477" operator="between">
      <formula>59.5</formula>
      <formula>74.5</formula>
    </cfRule>
    <cfRule type="cellIs" dxfId="11882" priority="478" operator="between">
      <formula>44.5</formula>
      <formula>59.5</formula>
    </cfRule>
    <cfRule type="cellIs" dxfId="11881" priority="479" operator="between">
      <formula>29.5</formula>
      <formula>44.5</formula>
    </cfRule>
    <cfRule type="cellIs" dxfId="11880" priority="480" operator="between">
      <formula>0</formula>
      <formula>29.5</formula>
    </cfRule>
  </conditionalFormatting>
  <conditionalFormatting sqref="D91">
    <cfRule type="cellIs" dxfId="11879" priority="471" operator="between">
      <formula>74.5</formula>
      <formula>100</formula>
    </cfRule>
    <cfRule type="cellIs" dxfId="11878" priority="472" operator="between">
      <formula>59.5</formula>
      <formula>74.5</formula>
    </cfRule>
    <cfRule type="cellIs" dxfId="11877" priority="473" operator="between">
      <formula>44.5</formula>
      <formula>59.5</formula>
    </cfRule>
    <cfRule type="cellIs" dxfId="11876" priority="474" operator="between">
      <formula>29.5</formula>
      <formula>44.5</formula>
    </cfRule>
    <cfRule type="cellIs" dxfId="11875" priority="475" operator="between">
      <formula>0</formula>
      <formula>29.5</formula>
    </cfRule>
  </conditionalFormatting>
  <conditionalFormatting sqref="D94">
    <cfRule type="cellIs" dxfId="11874" priority="466" operator="between">
      <formula>74.5</formula>
      <formula>100</formula>
    </cfRule>
    <cfRule type="cellIs" dxfId="11873" priority="467" operator="between">
      <formula>59.5</formula>
      <formula>74.5</formula>
    </cfRule>
    <cfRule type="cellIs" dxfId="11872" priority="468" operator="between">
      <formula>44.5</formula>
      <formula>59.5</formula>
    </cfRule>
    <cfRule type="cellIs" dxfId="11871" priority="469" operator="between">
      <formula>29.5</formula>
      <formula>44.5</formula>
    </cfRule>
    <cfRule type="cellIs" dxfId="11870" priority="470" operator="between">
      <formula>0</formula>
      <formula>29.5</formula>
    </cfRule>
  </conditionalFormatting>
  <conditionalFormatting sqref="D97">
    <cfRule type="cellIs" dxfId="11869" priority="461" operator="between">
      <formula>74.5</formula>
      <formula>100</formula>
    </cfRule>
    <cfRule type="cellIs" dxfId="11868" priority="462" operator="between">
      <formula>59.5</formula>
      <formula>74.5</formula>
    </cfRule>
    <cfRule type="cellIs" dxfId="11867" priority="463" operator="between">
      <formula>44.5</formula>
      <formula>59.5</formula>
    </cfRule>
    <cfRule type="cellIs" dxfId="11866" priority="464" operator="between">
      <formula>29.5</formula>
      <formula>44.5</formula>
    </cfRule>
    <cfRule type="cellIs" dxfId="11865" priority="465" operator="between">
      <formula>0</formula>
      <formula>29.5</formula>
    </cfRule>
  </conditionalFormatting>
  <conditionalFormatting sqref="D99">
    <cfRule type="cellIs" dxfId="11864" priority="456" operator="between">
      <formula>74.5</formula>
      <formula>100</formula>
    </cfRule>
    <cfRule type="cellIs" dxfId="11863" priority="457" operator="between">
      <formula>59.5</formula>
      <formula>74.5</formula>
    </cfRule>
    <cfRule type="cellIs" dxfId="11862" priority="458" operator="between">
      <formula>44.5</formula>
      <formula>59.5</formula>
    </cfRule>
    <cfRule type="cellIs" dxfId="11861" priority="459" operator="between">
      <formula>29.5</formula>
      <formula>44.5</formula>
    </cfRule>
    <cfRule type="cellIs" dxfId="11860" priority="460" operator="between">
      <formula>0</formula>
      <formula>29.5</formula>
    </cfRule>
  </conditionalFormatting>
  <conditionalFormatting sqref="D102">
    <cfRule type="cellIs" dxfId="11859" priority="451" operator="between">
      <formula>74.5</formula>
      <formula>100</formula>
    </cfRule>
    <cfRule type="cellIs" dxfId="11858" priority="452" operator="between">
      <formula>59.5</formula>
      <formula>74.5</formula>
    </cfRule>
    <cfRule type="cellIs" dxfId="11857" priority="453" operator="between">
      <formula>44.5</formula>
      <formula>59.5</formula>
    </cfRule>
    <cfRule type="cellIs" dxfId="11856" priority="454" operator="between">
      <formula>29.5</formula>
      <formula>44.5</formula>
    </cfRule>
    <cfRule type="cellIs" dxfId="11855" priority="455" operator="between">
      <formula>0</formula>
      <formula>29.5</formula>
    </cfRule>
  </conditionalFormatting>
  <conditionalFormatting sqref="D104">
    <cfRule type="cellIs" dxfId="11854" priority="446" operator="between">
      <formula>74.5</formula>
      <formula>100</formula>
    </cfRule>
    <cfRule type="cellIs" dxfId="11853" priority="447" operator="between">
      <formula>59.5</formula>
      <formula>74.5</formula>
    </cfRule>
    <cfRule type="cellIs" dxfId="11852" priority="448" operator="between">
      <formula>44.5</formula>
      <formula>59.5</formula>
    </cfRule>
    <cfRule type="cellIs" dxfId="11851" priority="449" operator="between">
      <formula>29.5</formula>
      <formula>44.5</formula>
    </cfRule>
    <cfRule type="cellIs" dxfId="11850" priority="450" operator="between">
      <formula>0</formula>
      <formula>29.5</formula>
    </cfRule>
  </conditionalFormatting>
  <conditionalFormatting sqref="D110">
    <cfRule type="cellIs" dxfId="11849" priority="441" operator="between">
      <formula>74.5</formula>
      <formula>100</formula>
    </cfRule>
    <cfRule type="cellIs" dxfId="11848" priority="442" operator="between">
      <formula>59.5</formula>
      <formula>74.5</formula>
    </cfRule>
    <cfRule type="cellIs" dxfId="11847" priority="443" operator="between">
      <formula>44.5</formula>
      <formula>59.5</formula>
    </cfRule>
    <cfRule type="cellIs" dxfId="11846" priority="444" operator="between">
      <formula>29.5</formula>
      <formula>44.5</formula>
    </cfRule>
    <cfRule type="cellIs" dxfId="11845" priority="445" operator="between">
      <formula>0</formula>
      <formula>29.5</formula>
    </cfRule>
  </conditionalFormatting>
  <conditionalFormatting sqref="D112">
    <cfRule type="cellIs" dxfId="11844" priority="436" operator="between">
      <formula>74.5</formula>
      <formula>100</formula>
    </cfRule>
    <cfRule type="cellIs" dxfId="11843" priority="437" operator="between">
      <formula>59.5</formula>
      <formula>74.5</formula>
    </cfRule>
    <cfRule type="cellIs" dxfId="11842" priority="438" operator="between">
      <formula>44.5</formula>
      <formula>59.5</formula>
    </cfRule>
    <cfRule type="cellIs" dxfId="11841" priority="439" operator="between">
      <formula>29.5</formula>
      <formula>44.5</formula>
    </cfRule>
    <cfRule type="cellIs" dxfId="11840" priority="440" operator="between">
      <formula>0</formula>
      <formula>29.5</formula>
    </cfRule>
  </conditionalFormatting>
  <conditionalFormatting sqref="D115">
    <cfRule type="cellIs" dxfId="11839" priority="431" operator="between">
      <formula>74.5</formula>
      <formula>100</formula>
    </cfRule>
    <cfRule type="cellIs" dxfId="11838" priority="432" operator="between">
      <formula>59.5</formula>
      <formula>74.5</formula>
    </cfRule>
    <cfRule type="cellIs" dxfId="11837" priority="433" operator="between">
      <formula>44.5</formula>
      <formula>59.5</formula>
    </cfRule>
    <cfRule type="cellIs" dxfId="11836" priority="434" operator="between">
      <formula>29.5</formula>
      <formula>44.5</formula>
    </cfRule>
    <cfRule type="cellIs" dxfId="11835" priority="435" operator="between">
      <formula>0</formula>
      <formula>29.5</formula>
    </cfRule>
  </conditionalFormatting>
  <conditionalFormatting sqref="D119">
    <cfRule type="cellIs" dxfId="11834" priority="426" operator="between">
      <formula>74.5</formula>
      <formula>100</formula>
    </cfRule>
    <cfRule type="cellIs" dxfId="11833" priority="427" operator="between">
      <formula>59.5</formula>
      <formula>74.5</formula>
    </cfRule>
    <cfRule type="cellIs" dxfId="11832" priority="428" operator="between">
      <formula>44.5</formula>
      <formula>59.5</formula>
    </cfRule>
    <cfRule type="cellIs" dxfId="11831" priority="429" operator="between">
      <formula>29.5</formula>
      <formula>44.5</formula>
    </cfRule>
    <cfRule type="cellIs" dxfId="11830" priority="430" operator="between">
      <formula>0</formula>
      <formula>29.5</formula>
    </cfRule>
  </conditionalFormatting>
  <conditionalFormatting sqref="D122">
    <cfRule type="cellIs" dxfId="11829" priority="421" operator="between">
      <formula>74.5</formula>
      <formula>100</formula>
    </cfRule>
    <cfRule type="cellIs" dxfId="11828" priority="422" operator="between">
      <formula>59.5</formula>
      <formula>74.5</formula>
    </cfRule>
    <cfRule type="cellIs" dxfId="11827" priority="423" operator="between">
      <formula>44.5</formula>
      <formula>59.5</formula>
    </cfRule>
    <cfRule type="cellIs" dxfId="11826" priority="424" operator="between">
      <formula>29.5</formula>
      <formula>44.5</formula>
    </cfRule>
    <cfRule type="cellIs" dxfId="11825" priority="425" operator="between">
      <formula>0</formula>
      <formula>29.5</formula>
    </cfRule>
  </conditionalFormatting>
  <conditionalFormatting sqref="D128">
    <cfRule type="cellIs" dxfId="11824" priority="416" operator="between">
      <formula>74.5</formula>
      <formula>100</formula>
    </cfRule>
    <cfRule type="cellIs" dxfId="11823" priority="417" operator="between">
      <formula>59.5</formula>
      <formula>74.5</formula>
    </cfRule>
    <cfRule type="cellIs" dxfId="11822" priority="418" operator="between">
      <formula>44.5</formula>
      <formula>59.5</formula>
    </cfRule>
    <cfRule type="cellIs" dxfId="11821" priority="419" operator="between">
      <formula>29.5</formula>
      <formula>44.5</formula>
    </cfRule>
    <cfRule type="cellIs" dxfId="11820" priority="420" operator="between">
      <formula>0</formula>
      <formula>29.5</formula>
    </cfRule>
  </conditionalFormatting>
  <conditionalFormatting sqref="D131">
    <cfRule type="cellIs" dxfId="11819" priority="411" operator="between">
      <formula>74.5</formula>
      <formula>100</formula>
    </cfRule>
    <cfRule type="cellIs" dxfId="11818" priority="412" operator="between">
      <formula>59.5</formula>
      <formula>74.5</formula>
    </cfRule>
    <cfRule type="cellIs" dxfId="11817" priority="413" operator="between">
      <formula>44.5</formula>
      <formula>59.5</formula>
    </cfRule>
    <cfRule type="cellIs" dxfId="11816" priority="414" operator="between">
      <formula>29.5</formula>
      <formula>44.5</formula>
    </cfRule>
    <cfRule type="cellIs" dxfId="11815" priority="415" operator="between">
      <formula>0</formula>
      <formula>29.5</formula>
    </cfRule>
  </conditionalFormatting>
  <conditionalFormatting sqref="D136">
    <cfRule type="cellIs" dxfId="11814" priority="406" operator="between">
      <formula>74.5</formula>
      <formula>100</formula>
    </cfRule>
    <cfRule type="cellIs" dxfId="11813" priority="407" operator="between">
      <formula>59.5</formula>
      <formula>74.5</formula>
    </cfRule>
    <cfRule type="cellIs" dxfId="11812" priority="408" operator="between">
      <formula>44.5</formula>
      <formula>59.5</formula>
    </cfRule>
    <cfRule type="cellIs" dxfId="11811" priority="409" operator="between">
      <formula>29.5</formula>
      <formula>44.5</formula>
    </cfRule>
    <cfRule type="cellIs" dxfId="11810" priority="410" operator="between">
      <formula>0</formula>
      <formula>29.5</formula>
    </cfRule>
  </conditionalFormatting>
  <conditionalFormatting sqref="D141">
    <cfRule type="cellIs" dxfId="11809" priority="401" operator="between">
      <formula>74.5</formula>
      <formula>100</formula>
    </cfRule>
    <cfRule type="cellIs" dxfId="11808" priority="402" operator="between">
      <formula>59.5</formula>
      <formula>74.5</formula>
    </cfRule>
    <cfRule type="cellIs" dxfId="11807" priority="403" operator="between">
      <formula>44.5</formula>
      <formula>59.5</formula>
    </cfRule>
    <cfRule type="cellIs" dxfId="11806" priority="404" operator="between">
      <formula>29.5</formula>
      <formula>44.5</formula>
    </cfRule>
    <cfRule type="cellIs" dxfId="11805" priority="405" operator="between">
      <formula>0</formula>
      <formula>29.5</formula>
    </cfRule>
  </conditionalFormatting>
  <conditionalFormatting sqref="D147">
    <cfRule type="cellIs" dxfId="11804" priority="396" operator="between">
      <formula>74.5</formula>
      <formula>100</formula>
    </cfRule>
    <cfRule type="cellIs" dxfId="11803" priority="397" operator="between">
      <formula>59.5</formula>
      <formula>74.5</formula>
    </cfRule>
    <cfRule type="cellIs" dxfId="11802" priority="398" operator="between">
      <formula>44.5</formula>
      <formula>59.5</formula>
    </cfRule>
    <cfRule type="cellIs" dxfId="11801" priority="399" operator="between">
      <formula>29.5</formula>
      <formula>44.5</formula>
    </cfRule>
    <cfRule type="cellIs" dxfId="11800" priority="400" operator="between">
      <formula>0</formula>
      <formula>29.5</formula>
    </cfRule>
  </conditionalFormatting>
  <conditionalFormatting sqref="D152">
    <cfRule type="cellIs" dxfId="11799" priority="391" operator="between">
      <formula>74.5</formula>
      <formula>100</formula>
    </cfRule>
    <cfRule type="cellIs" dxfId="11798" priority="392" operator="between">
      <formula>59.5</formula>
      <formula>74.5</formula>
    </cfRule>
    <cfRule type="cellIs" dxfId="11797" priority="393" operator="between">
      <formula>44.5</formula>
      <formula>59.5</formula>
    </cfRule>
    <cfRule type="cellIs" dxfId="11796" priority="394" operator="between">
      <formula>29.5</formula>
      <formula>44.5</formula>
    </cfRule>
    <cfRule type="cellIs" dxfId="11795" priority="395" operator="between">
      <formula>0</formula>
      <formula>29.5</formula>
    </cfRule>
  </conditionalFormatting>
  <conditionalFormatting sqref="D157">
    <cfRule type="cellIs" dxfId="11794" priority="386" operator="between">
      <formula>74.5</formula>
      <formula>100</formula>
    </cfRule>
    <cfRule type="cellIs" dxfId="11793" priority="387" operator="between">
      <formula>59.5</formula>
      <formula>74.5</formula>
    </cfRule>
    <cfRule type="cellIs" dxfId="11792" priority="388" operator="between">
      <formula>44.5</formula>
      <formula>59.5</formula>
    </cfRule>
    <cfRule type="cellIs" dxfId="11791" priority="389" operator="between">
      <formula>29.5</formula>
      <formula>44.5</formula>
    </cfRule>
    <cfRule type="cellIs" dxfId="11790" priority="390" operator="between">
      <formula>0</formula>
      <formula>29.5</formula>
    </cfRule>
  </conditionalFormatting>
  <conditionalFormatting sqref="D160">
    <cfRule type="cellIs" dxfId="11789" priority="381" operator="between">
      <formula>74.5</formula>
      <formula>100</formula>
    </cfRule>
    <cfRule type="cellIs" dxfId="11788" priority="382" operator="between">
      <formula>59.5</formula>
      <formula>74.5</formula>
    </cfRule>
    <cfRule type="cellIs" dxfId="11787" priority="383" operator="between">
      <formula>44.5</formula>
      <formula>59.5</formula>
    </cfRule>
    <cfRule type="cellIs" dxfId="11786" priority="384" operator="between">
      <formula>29.5</formula>
      <formula>44.5</formula>
    </cfRule>
    <cfRule type="cellIs" dxfId="11785" priority="385" operator="between">
      <formula>0</formula>
      <formula>29.5</formula>
    </cfRule>
  </conditionalFormatting>
  <conditionalFormatting sqref="D163">
    <cfRule type="cellIs" dxfId="11784" priority="376" operator="between">
      <formula>74.5</formula>
      <formula>100</formula>
    </cfRule>
    <cfRule type="cellIs" dxfId="11783" priority="377" operator="between">
      <formula>59.5</formula>
      <formula>74.5</formula>
    </cfRule>
    <cfRule type="cellIs" dxfId="11782" priority="378" operator="between">
      <formula>44.5</formula>
      <formula>59.5</formula>
    </cfRule>
    <cfRule type="cellIs" dxfId="11781" priority="379" operator="between">
      <formula>29.5</formula>
      <formula>44.5</formula>
    </cfRule>
    <cfRule type="cellIs" dxfId="11780" priority="380" operator="between">
      <formula>0</formula>
      <formula>29.5</formula>
    </cfRule>
  </conditionalFormatting>
  <conditionalFormatting sqref="D168">
    <cfRule type="cellIs" dxfId="11779" priority="371" operator="between">
      <formula>74.5</formula>
      <formula>100</formula>
    </cfRule>
    <cfRule type="cellIs" dxfId="11778" priority="372" operator="between">
      <formula>59.5</formula>
      <formula>74.5</formula>
    </cfRule>
    <cfRule type="cellIs" dxfId="11777" priority="373" operator="between">
      <formula>44.5</formula>
      <formula>59.5</formula>
    </cfRule>
    <cfRule type="cellIs" dxfId="11776" priority="374" operator="between">
      <formula>29.5</formula>
      <formula>44.5</formula>
    </cfRule>
    <cfRule type="cellIs" dxfId="11775" priority="375" operator="between">
      <formula>0</formula>
      <formula>29.5</formula>
    </cfRule>
  </conditionalFormatting>
  <conditionalFormatting sqref="D175">
    <cfRule type="cellIs" dxfId="11774" priority="366" operator="between">
      <formula>74.5</formula>
      <formula>100</formula>
    </cfRule>
    <cfRule type="cellIs" dxfId="11773" priority="367" operator="between">
      <formula>59.5</formula>
      <formula>74.5</formula>
    </cfRule>
    <cfRule type="cellIs" dxfId="11772" priority="368" operator="between">
      <formula>44.5</formula>
      <formula>59.5</formula>
    </cfRule>
    <cfRule type="cellIs" dxfId="11771" priority="369" operator="between">
      <formula>29.5</formula>
      <formula>44.5</formula>
    </cfRule>
    <cfRule type="cellIs" dxfId="11770" priority="370" operator="between">
      <formula>0</formula>
      <formula>29.5</formula>
    </cfRule>
  </conditionalFormatting>
  <conditionalFormatting sqref="D177">
    <cfRule type="cellIs" dxfId="11769" priority="361" operator="between">
      <formula>74.5</formula>
      <formula>100</formula>
    </cfRule>
    <cfRule type="cellIs" dxfId="11768" priority="362" operator="between">
      <formula>59.5</formula>
      <formula>74.5</formula>
    </cfRule>
    <cfRule type="cellIs" dxfId="11767" priority="363" operator="between">
      <formula>44.5</formula>
      <formula>59.5</formula>
    </cfRule>
    <cfRule type="cellIs" dxfId="11766" priority="364" operator="between">
      <formula>29.5</formula>
      <formula>44.5</formula>
    </cfRule>
    <cfRule type="cellIs" dxfId="11765" priority="365" operator="between">
      <formula>0</formula>
      <formula>29.5</formula>
    </cfRule>
  </conditionalFormatting>
  <conditionalFormatting sqref="D180">
    <cfRule type="cellIs" dxfId="11764" priority="356" operator="between">
      <formula>74.5</formula>
      <formula>100</formula>
    </cfRule>
    <cfRule type="cellIs" dxfId="11763" priority="357" operator="between">
      <formula>59.5</formula>
      <formula>74.5</formula>
    </cfRule>
    <cfRule type="cellIs" dxfId="11762" priority="358" operator="between">
      <formula>44.5</formula>
      <formula>59.5</formula>
    </cfRule>
    <cfRule type="cellIs" dxfId="11761" priority="359" operator="between">
      <formula>29.5</formula>
      <formula>44.5</formula>
    </cfRule>
    <cfRule type="cellIs" dxfId="11760" priority="360" operator="between">
      <formula>0</formula>
      <formula>29.5</formula>
    </cfRule>
  </conditionalFormatting>
  <conditionalFormatting sqref="D184">
    <cfRule type="cellIs" dxfId="11759" priority="351" operator="between">
      <formula>74.5</formula>
      <formula>100</formula>
    </cfRule>
    <cfRule type="cellIs" dxfId="11758" priority="352" operator="between">
      <formula>59.5</formula>
      <formula>74.5</formula>
    </cfRule>
    <cfRule type="cellIs" dxfId="11757" priority="353" operator="between">
      <formula>44.5</formula>
      <formula>59.5</formula>
    </cfRule>
    <cfRule type="cellIs" dxfId="11756" priority="354" operator="between">
      <formula>29.5</formula>
      <formula>44.5</formula>
    </cfRule>
    <cfRule type="cellIs" dxfId="11755" priority="355" operator="between">
      <formula>0</formula>
      <formula>29.5</formula>
    </cfRule>
  </conditionalFormatting>
  <conditionalFormatting sqref="D186">
    <cfRule type="cellIs" dxfId="11754" priority="346" operator="between">
      <formula>74.5</formula>
      <formula>100</formula>
    </cfRule>
    <cfRule type="cellIs" dxfId="11753" priority="347" operator="between">
      <formula>59.5</formula>
      <formula>74.5</formula>
    </cfRule>
    <cfRule type="cellIs" dxfId="11752" priority="348" operator="between">
      <formula>44.5</formula>
      <formula>59.5</formula>
    </cfRule>
    <cfRule type="cellIs" dxfId="11751" priority="349" operator="between">
      <formula>29.5</formula>
      <formula>44.5</formula>
    </cfRule>
    <cfRule type="cellIs" dxfId="11750" priority="350" operator="between">
      <formula>0</formula>
      <formula>29.5</formula>
    </cfRule>
  </conditionalFormatting>
  <conditionalFormatting sqref="D190">
    <cfRule type="cellIs" dxfId="11749" priority="341" operator="between">
      <formula>74.5</formula>
      <formula>100</formula>
    </cfRule>
    <cfRule type="cellIs" dxfId="11748" priority="342" operator="between">
      <formula>59.5</formula>
      <formula>74.5</formula>
    </cfRule>
    <cfRule type="cellIs" dxfId="11747" priority="343" operator="between">
      <formula>44.5</formula>
      <formula>59.5</formula>
    </cfRule>
    <cfRule type="cellIs" dxfId="11746" priority="344" operator="between">
      <formula>29.5</formula>
      <formula>44.5</formula>
    </cfRule>
    <cfRule type="cellIs" dxfId="11745" priority="345" operator="between">
      <formula>0</formula>
      <formula>29.5</formula>
    </cfRule>
  </conditionalFormatting>
  <conditionalFormatting sqref="D194">
    <cfRule type="cellIs" dxfId="11744" priority="336" operator="between">
      <formula>74.5</formula>
      <formula>100</formula>
    </cfRule>
    <cfRule type="cellIs" dxfId="11743" priority="337" operator="between">
      <formula>59.5</formula>
      <formula>74.5</formula>
    </cfRule>
    <cfRule type="cellIs" dxfId="11742" priority="338" operator="between">
      <formula>44.5</formula>
      <formula>59.5</formula>
    </cfRule>
    <cfRule type="cellIs" dxfId="11741" priority="339" operator="between">
      <formula>29.5</formula>
      <formula>44.5</formula>
    </cfRule>
    <cfRule type="cellIs" dxfId="11740" priority="340" operator="between">
      <formula>0</formula>
      <formula>29.5</formula>
    </cfRule>
  </conditionalFormatting>
  <conditionalFormatting sqref="D199">
    <cfRule type="cellIs" dxfId="11739" priority="331" operator="between">
      <formula>74.5</formula>
      <formula>100</formula>
    </cfRule>
    <cfRule type="cellIs" dxfId="11738" priority="332" operator="between">
      <formula>59.5</formula>
      <formula>74.5</formula>
    </cfRule>
    <cfRule type="cellIs" dxfId="11737" priority="333" operator="between">
      <formula>44.5</formula>
      <formula>59.5</formula>
    </cfRule>
    <cfRule type="cellIs" dxfId="11736" priority="334" operator="between">
      <formula>29.5</formula>
      <formula>44.5</formula>
    </cfRule>
    <cfRule type="cellIs" dxfId="11735" priority="335" operator="between">
      <formula>0</formula>
      <formula>29.5</formula>
    </cfRule>
  </conditionalFormatting>
  <conditionalFormatting sqref="D202">
    <cfRule type="cellIs" dxfId="11734" priority="326" operator="between">
      <formula>74.5</formula>
      <formula>100</formula>
    </cfRule>
    <cfRule type="cellIs" dxfId="11733" priority="327" operator="between">
      <formula>59.5</formula>
      <formula>74.5</formula>
    </cfRule>
    <cfRule type="cellIs" dxfId="11732" priority="328" operator="between">
      <formula>44.5</formula>
      <formula>59.5</formula>
    </cfRule>
    <cfRule type="cellIs" dxfId="11731" priority="329" operator="between">
      <formula>29.5</formula>
      <formula>44.5</formula>
    </cfRule>
    <cfRule type="cellIs" dxfId="11730" priority="330" operator="between">
      <formula>0</formula>
      <formula>29.5</formula>
    </cfRule>
  </conditionalFormatting>
  <conditionalFormatting sqref="D208">
    <cfRule type="cellIs" dxfId="11729" priority="321" operator="between">
      <formula>74.5</formula>
      <formula>100</formula>
    </cfRule>
    <cfRule type="cellIs" dxfId="11728" priority="322" operator="between">
      <formula>59.5</formula>
      <formula>74.5</formula>
    </cfRule>
    <cfRule type="cellIs" dxfId="11727" priority="323" operator="between">
      <formula>44.5</formula>
      <formula>59.5</formula>
    </cfRule>
    <cfRule type="cellIs" dxfId="11726" priority="324" operator="between">
      <formula>29.5</formula>
      <formula>44.5</formula>
    </cfRule>
    <cfRule type="cellIs" dxfId="11725" priority="325" operator="between">
      <formula>0</formula>
      <formula>29.5</formula>
    </cfRule>
  </conditionalFormatting>
  <conditionalFormatting sqref="H6">
    <cfRule type="cellIs" dxfId="11724" priority="311" operator="between">
      <formula>0</formula>
      <formula>29.5</formula>
    </cfRule>
    <cfRule type="cellIs" dxfId="11723" priority="312" operator="between">
      <formula>29.5</formula>
      <formula>44.5</formula>
    </cfRule>
    <cfRule type="cellIs" dxfId="11722" priority="313" operator="between">
      <formula>44.5</formula>
      <formula>59.5</formula>
    </cfRule>
    <cfRule type="cellIs" dxfId="11721" priority="314" operator="between">
      <formula>59.5</formula>
      <formula>74.5</formula>
    </cfRule>
    <cfRule type="cellIs" dxfId="11720" priority="315" operator="between">
      <formula>74.5</formula>
      <formula>100</formula>
    </cfRule>
  </conditionalFormatting>
  <conditionalFormatting sqref="H150">
    <cfRule type="cellIs" dxfId="11719" priority="301" operator="between">
      <formula>74.5</formula>
      <formula>100</formula>
    </cfRule>
    <cfRule type="cellIs" dxfId="11718" priority="302" operator="between">
      <formula>59.5</formula>
      <formula>74.5</formula>
    </cfRule>
    <cfRule type="cellIs" dxfId="11717" priority="303" operator="between">
      <formula>44.5</formula>
      <formula>59.5</formula>
    </cfRule>
    <cfRule type="cellIs" dxfId="11716" priority="304" operator="between">
      <formula>29.5</formula>
      <formula>44.5</formula>
    </cfRule>
    <cfRule type="cellIs" dxfId="11715" priority="305" operator="between">
      <formula>0</formula>
      <formula>29.5</formula>
    </cfRule>
  </conditionalFormatting>
  <conditionalFormatting sqref="H8">
    <cfRule type="cellIs" dxfId="11714" priority="306" operator="between">
      <formula>74.5</formula>
      <formula>100</formula>
    </cfRule>
    <cfRule type="cellIs" dxfId="11713" priority="307" operator="between">
      <formula>59.5</formula>
      <formula>74.5</formula>
    </cfRule>
    <cfRule type="cellIs" dxfId="11712" priority="308" operator="between">
      <formula>44.5</formula>
      <formula>59.5</formula>
    </cfRule>
    <cfRule type="cellIs" dxfId="11711" priority="309" operator="between">
      <formula>29.5</formula>
      <formula>44.5</formula>
    </cfRule>
    <cfRule type="cellIs" dxfId="11710" priority="310" operator="between">
      <formula>0</formula>
      <formula>29.5</formula>
    </cfRule>
  </conditionalFormatting>
  <conditionalFormatting sqref="H213">
    <cfRule type="cellIs" dxfId="11709" priority="1" operator="between">
      <formula>74.5</formula>
      <formula>100</formula>
    </cfRule>
    <cfRule type="cellIs" dxfId="11708" priority="2" operator="between">
      <formula>59.5</formula>
      <formula>74.5</formula>
    </cfRule>
    <cfRule type="cellIs" dxfId="11707" priority="3" operator="between">
      <formula>44.5</formula>
      <formula>59.5</formula>
    </cfRule>
    <cfRule type="cellIs" dxfId="11706" priority="4" operator="between">
      <formula>29.5</formula>
      <formula>44.5</formula>
    </cfRule>
    <cfRule type="cellIs" dxfId="11705" priority="5" operator="between">
      <formula>0</formula>
      <formula>29.5</formula>
    </cfRule>
  </conditionalFormatting>
  <conditionalFormatting sqref="H217">
    <cfRule type="cellIs" dxfId="11704" priority="296" operator="between">
      <formula>74.5</formula>
      <formula>100</formula>
    </cfRule>
    <cfRule type="cellIs" dxfId="11703" priority="297" operator="between">
      <formula>59.5</formula>
      <formula>74.5</formula>
    </cfRule>
    <cfRule type="cellIs" dxfId="11702" priority="298" operator="between">
      <formula>44.5</formula>
      <formula>59.5</formula>
    </cfRule>
    <cfRule type="cellIs" dxfId="11701" priority="299" operator="between">
      <formula>29.5</formula>
      <formula>44.5</formula>
    </cfRule>
    <cfRule type="cellIs" dxfId="11700" priority="300" operator="between">
      <formula>0</formula>
      <formula>29.5</formula>
    </cfRule>
  </conditionalFormatting>
  <conditionalFormatting sqref="H9">
    <cfRule type="cellIs" dxfId="11699" priority="291" operator="between">
      <formula>74.5</formula>
      <formula>100</formula>
    </cfRule>
    <cfRule type="cellIs" dxfId="11698" priority="292" operator="between">
      <formula>59.5</formula>
      <formula>74.5</formula>
    </cfRule>
    <cfRule type="cellIs" dxfId="11697" priority="293" operator="between">
      <formula>44.5</formula>
      <formula>59.5</formula>
    </cfRule>
    <cfRule type="cellIs" dxfId="11696" priority="294" operator="between">
      <formula>29.5</formula>
      <formula>44.5</formula>
    </cfRule>
    <cfRule type="cellIs" dxfId="11695" priority="295" operator="between">
      <formula>0</formula>
      <formula>29.5</formula>
    </cfRule>
  </conditionalFormatting>
  <conditionalFormatting sqref="H53">
    <cfRule type="cellIs" dxfId="11694" priority="286" operator="between">
      <formula>74.5</formula>
      <formula>100</formula>
    </cfRule>
    <cfRule type="cellIs" dxfId="11693" priority="287" operator="between">
      <formula>59.5</formula>
      <formula>74.5</formula>
    </cfRule>
    <cfRule type="cellIs" dxfId="11692" priority="288" operator="between">
      <formula>44.5</formula>
      <formula>59.5</formula>
    </cfRule>
    <cfRule type="cellIs" dxfId="11691" priority="289" operator="between">
      <formula>29.5</formula>
      <formula>44.5</formula>
    </cfRule>
    <cfRule type="cellIs" dxfId="11690" priority="290" operator="between">
      <formula>0</formula>
      <formula>29.5</formula>
    </cfRule>
  </conditionalFormatting>
  <conditionalFormatting sqref="H85">
    <cfRule type="cellIs" dxfId="11689" priority="281" operator="between">
      <formula>74.5</formula>
      <formula>100</formula>
    </cfRule>
    <cfRule type="cellIs" dxfId="11688" priority="282" operator="between">
      <formula>59.5</formula>
      <formula>74.5</formula>
    </cfRule>
    <cfRule type="cellIs" dxfId="11687" priority="283" operator="between">
      <formula>44.5</formula>
      <formula>59.5</formula>
    </cfRule>
    <cfRule type="cellIs" dxfId="11686" priority="284" operator="between">
      <formula>29.5</formula>
      <formula>44.5</formula>
    </cfRule>
    <cfRule type="cellIs" dxfId="11685" priority="285" operator="between">
      <formula>0</formula>
      <formula>29.5</formula>
    </cfRule>
  </conditionalFormatting>
  <conditionalFormatting sqref="H107">
    <cfRule type="cellIs" dxfId="11684" priority="276" operator="between">
      <formula>74.5</formula>
      <formula>100</formula>
    </cfRule>
    <cfRule type="cellIs" dxfId="11683" priority="277" operator="between">
      <formula>59.5</formula>
      <formula>74.5</formula>
    </cfRule>
    <cfRule type="cellIs" dxfId="11682" priority="278" operator="between">
      <formula>44.5</formula>
      <formula>59.5</formula>
    </cfRule>
    <cfRule type="cellIs" dxfId="11681" priority="279" operator="between">
      <formula>29.5</formula>
      <formula>44.5</formula>
    </cfRule>
    <cfRule type="cellIs" dxfId="11680" priority="280" operator="between">
      <formula>0</formula>
      <formula>29.5</formula>
    </cfRule>
  </conditionalFormatting>
  <conditionalFormatting sqref="H151">
    <cfRule type="cellIs" dxfId="11679" priority="271" operator="between">
      <formula>74.5</formula>
      <formula>100</formula>
    </cfRule>
    <cfRule type="cellIs" dxfId="11678" priority="272" operator="between">
      <formula>59.5</formula>
      <formula>74.5</formula>
    </cfRule>
    <cfRule type="cellIs" dxfId="11677" priority="273" operator="between">
      <formula>44.5</formula>
      <formula>59.5</formula>
    </cfRule>
    <cfRule type="cellIs" dxfId="11676" priority="274" operator="between">
      <formula>29.5</formula>
      <formula>44.5</formula>
    </cfRule>
    <cfRule type="cellIs" dxfId="11675" priority="275" operator="between">
      <formula>0</formula>
      <formula>29.5</formula>
    </cfRule>
  </conditionalFormatting>
  <conditionalFormatting sqref="H171">
    <cfRule type="cellIs" dxfId="11674" priority="266" operator="between">
      <formula>74.5</formula>
      <formula>100</formula>
    </cfRule>
    <cfRule type="cellIs" dxfId="11673" priority="267" operator="between">
      <formula>59.5</formula>
      <formula>74.5</formula>
    </cfRule>
    <cfRule type="cellIs" dxfId="11672" priority="268" operator="between">
      <formula>44.5</formula>
      <formula>59.5</formula>
    </cfRule>
    <cfRule type="cellIs" dxfId="11671" priority="269" operator="between">
      <formula>29.5</formula>
      <formula>44.5</formula>
    </cfRule>
    <cfRule type="cellIs" dxfId="11670" priority="270" operator="between">
      <formula>0</formula>
      <formula>29.5</formula>
    </cfRule>
  </conditionalFormatting>
  <conditionalFormatting sqref="H188">
    <cfRule type="cellIs" dxfId="11669" priority="261" operator="between">
      <formula>74.5</formula>
      <formula>100</formula>
    </cfRule>
    <cfRule type="cellIs" dxfId="11668" priority="262" operator="between">
      <formula>59.5</formula>
      <formula>74.5</formula>
    </cfRule>
    <cfRule type="cellIs" dxfId="11667" priority="263" operator="between">
      <formula>44.5</formula>
      <formula>59.5</formula>
    </cfRule>
    <cfRule type="cellIs" dxfId="11666" priority="264" operator="between">
      <formula>29.5</formula>
      <formula>44.5</formula>
    </cfRule>
    <cfRule type="cellIs" dxfId="11665" priority="265" operator="between">
      <formula>0</formula>
      <formula>29.5</formula>
    </cfRule>
  </conditionalFormatting>
  <conditionalFormatting sqref="H218:H224">
    <cfRule type="cellIs" dxfId="11664" priority="256" operator="between">
      <formula>74.5</formula>
      <formula>100</formula>
    </cfRule>
    <cfRule type="cellIs" dxfId="11663" priority="257" operator="between">
      <formula>59.5</formula>
      <formula>74.5</formula>
    </cfRule>
    <cfRule type="cellIs" dxfId="11662" priority="258" operator="between">
      <formula>44.5</formula>
      <formula>59.5</formula>
    </cfRule>
    <cfRule type="cellIs" dxfId="11661" priority="259" operator="between">
      <formula>29.5</formula>
      <formula>44.5</formula>
    </cfRule>
    <cfRule type="cellIs" dxfId="11660" priority="260" operator="between">
      <formula>0</formula>
      <formula>29.5</formula>
    </cfRule>
  </conditionalFormatting>
  <conditionalFormatting sqref="H13">
    <cfRule type="cellIs" dxfId="11659" priority="251" operator="between">
      <formula>74.5</formula>
      <formula>100</formula>
    </cfRule>
    <cfRule type="cellIs" dxfId="11658" priority="252" operator="between">
      <formula>59.5</formula>
      <formula>74.5</formula>
    </cfRule>
    <cfRule type="cellIs" dxfId="11657" priority="253" operator="between">
      <formula>44.5</formula>
      <formula>59.5</formula>
    </cfRule>
    <cfRule type="cellIs" dxfId="11656" priority="254" operator="between">
      <formula>29.5</formula>
      <formula>44.5</formula>
    </cfRule>
    <cfRule type="cellIs" dxfId="11655" priority="255" operator="between">
      <formula>0</formula>
      <formula>29.5</formula>
    </cfRule>
  </conditionalFormatting>
  <conditionalFormatting sqref="H17">
    <cfRule type="cellIs" dxfId="11654" priority="246" operator="between">
      <formula>74.5</formula>
      <formula>100</formula>
    </cfRule>
    <cfRule type="cellIs" dxfId="11653" priority="247" operator="between">
      <formula>59.5</formula>
      <formula>74.5</formula>
    </cfRule>
    <cfRule type="cellIs" dxfId="11652" priority="248" operator="between">
      <formula>44.5</formula>
      <formula>59.5</formula>
    </cfRule>
    <cfRule type="cellIs" dxfId="11651" priority="249" operator="between">
      <formula>29.5</formula>
      <formula>44.5</formula>
    </cfRule>
    <cfRule type="cellIs" dxfId="11650" priority="250" operator="between">
      <formula>0</formula>
      <formula>29.5</formula>
    </cfRule>
  </conditionalFormatting>
  <conditionalFormatting sqref="H22">
    <cfRule type="cellIs" dxfId="11649" priority="241" operator="between">
      <formula>74.5</formula>
      <formula>100</formula>
    </cfRule>
    <cfRule type="cellIs" dxfId="11648" priority="242" operator="between">
      <formula>59.5</formula>
      <formula>74.5</formula>
    </cfRule>
    <cfRule type="cellIs" dxfId="11647" priority="243" operator="between">
      <formula>44.5</formula>
      <formula>59.5</formula>
    </cfRule>
    <cfRule type="cellIs" dxfId="11646" priority="244" operator="between">
      <formula>29.5</formula>
      <formula>44.5</formula>
    </cfRule>
    <cfRule type="cellIs" dxfId="11645" priority="245" operator="between">
      <formula>0</formula>
      <formula>29.5</formula>
    </cfRule>
  </conditionalFormatting>
  <conditionalFormatting sqref="H27">
    <cfRule type="cellIs" dxfId="11644" priority="236" operator="between">
      <formula>74.5</formula>
      <formula>100</formula>
    </cfRule>
    <cfRule type="cellIs" dxfId="11643" priority="237" operator="between">
      <formula>59.5</formula>
      <formula>74.5</formula>
    </cfRule>
    <cfRule type="cellIs" dxfId="11642" priority="238" operator="between">
      <formula>44.5</formula>
      <formula>59.5</formula>
    </cfRule>
    <cfRule type="cellIs" dxfId="11641" priority="239" operator="between">
      <formula>29.5</formula>
      <formula>44.5</formula>
    </cfRule>
    <cfRule type="cellIs" dxfId="11640" priority="240" operator="between">
      <formula>0</formula>
      <formula>29.5</formula>
    </cfRule>
  </conditionalFormatting>
  <conditionalFormatting sqref="H31">
    <cfRule type="cellIs" dxfId="11639" priority="231" operator="between">
      <formula>74.5</formula>
      <formula>100</formula>
    </cfRule>
    <cfRule type="cellIs" dxfId="11638" priority="232" operator="between">
      <formula>59.5</formula>
      <formula>74.5</formula>
    </cfRule>
    <cfRule type="cellIs" dxfId="11637" priority="233" operator="between">
      <formula>44.5</formula>
      <formula>59.5</formula>
    </cfRule>
    <cfRule type="cellIs" dxfId="11636" priority="234" operator="between">
      <formula>29.5</formula>
      <formula>44.5</formula>
    </cfRule>
    <cfRule type="cellIs" dxfId="11635" priority="235" operator="between">
      <formula>0</formula>
      <formula>29.5</formula>
    </cfRule>
  </conditionalFormatting>
  <conditionalFormatting sqref="H36">
    <cfRule type="cellIs" dxfId="11634" priority="226" operator="between">
      <formula>74.5</formula>
      <formula>100</formula>
    </cfRule>
    <cfRule type="cellIs" dxfId="11633" priority="227" operator="between">
      <formula>59.5</formula>
      <formula>74.5</formula>
    </cfRule>
    <cfRule type="cellIs" dxfId="11632" priority="228" operator="between">
      <formula>44.5</formula>
      <formula>59.5</formula>
    </cfRule>
    <cfRule type="cellIs" dxfId="11631" priority="229" operator="between">
      <formula>29.5</formula>
      <formula>44.5</formula>
    </cfRule>
    <cfRule type="cellIs" dxfId="11630" priority="230" operator="between">
      <formula>0</formula>
      <formula>29.5</formula>
    </cfRule>
  </conditionalFormatting>
  <conditionalFormatting sqref="H40">
    <cfRule type="cellIs" dxfId="11629" priority="221" operator="between">
      <formula>74.5</formula>
      <formula>100</formula>
    </cfRule>
    <cfRule type="cellIs" dxfId="11628" priority="222" operator="between">
      <formula>59.5</formula>
      <formula>74.5</formula>
    </cfRule>
    <cfRule type="cellIs" dxfId="11627" priority="223" operator="between">
      <formula>44.5</formula>
      <formula>59.5</formula>
    </cfRule>
    <cfRule type="cellIs" dxfId="11626" priority="224" operator="between">
      <formula>29.5</formula>
      <formula>44.5</formula>
    </cfRule>
    <cfRule type="cellIs" dxfId="11625" priority="225" operator="between">
      <formula>0</formula>
      <formula>29.5</formula>
    </cfRule>
  </conditionalFormatting>
  <conditionalFormatting sqref="H43">
    <cfRule type="cellIs" dxfId="11624" priority="216" operator="between">
      <formula>74.5</formula>
      <formula>100</formula>
    </cfRule>
    <cfRule type="cellIs" dxfId="11623" priority="217" operator="between">
      <formula>59.5</formula>
      <formula>74.5</formula>
    </cfRule>
    <cfRule type="cellIs" dxfId="11622" priority="218" operator="between">
      <formula>44.5</formula>
      <formula>59.5</formula>
    </cfRule>
    <cfRule type="cellIs" dxfId="11621" priority="219" operator="between">
      <formula>29.5</formula>
      <formula>44.5</formula>
    </cfRule>
    <cfRule type="cellIs" dxfId="11620" priority="220" operator="between">
      <formula>0</formula>
      <formula>29.5</formula>
    </cfRule>
  </conditionalFormatting>
  <conditionalFormatting sqref="H46">
    <cfRule type="cellIs" dxfId="11619" priority="211" operator="between">
      <formula>74.5</formula>
      <formula>100</formula>
    </cfRule>
    <cfRule type="cellIs" dxfId="11618" priority="212" operator="between">
      <formula>59.5</formula>
      <formula>74.5</formula>
    </cfRule>
    <cfRule type="cellIs" dxfId="11617" priority="213" operator="between">
      <formula>44.5</formula>
      <formula>59.5</formula>
    </cfRule>
    <cfRule type="cellIs" dxfId="11616" priority="214" operator="between">
      <formula>29.5</formula>
      <formula>44.5</formula>
    </cfRule>
    <cfRule type="cellIs" dxfId="11615" priority="215" operator="between">
      <formula>0</formula>
      <formula>29.5</formula>
    </cfRule>
  </conditionalFormatting>
  <conditionalFormatting sqref="H48">
    <cfRule type="cellIs" dxfId="11614" priority="206" operator="between">
      <formula>74.5</formula>
      <formula>100</formula>
    </cfRule>
    <cfRule type="cellIs" dxfId="11613" priority="207" operator="between">
      <formula>59.5</formula>
      <formula>74.5</formula>
    </cfRule>
    <cfRule type="cellIs" dxfId="11612" priority="208" operator="between">
      <formula>44.5</formula>
      <formula>59.5</formula>
    </cfRule>
    <cfRule type="cellIs" dxfId="11611" priority="209" operator="between">
      <formula>29.5</formula>
      <formula>44.5</formula>
    </cfRule>
    <cfRule type="cellIs" dxfId="11610" priority="210" operator="between">
      <formula>0</formula>
      <formula>29.5</formula>
    </cfRule>
  </conditionalFormatting>
  <conditionalFormatting sqref="H55">
    <cfRule type="cellIs" dxfId="11609" priority="201" operator="between">
      <formula>74.5</formula>
      <formula>100</formula>
    </cfRule>
    <cfRule type="cellIs" dxfId="11608" priority="202" operator="between">
      <formula>59.5</formula>
      <formula>74.5</formula>
    </cfRule>
    <cfRule type="cellIs" dxfId="11607" priority="203" operator="between">
      <formula>44.5</formula>
      <formula>59.5</formula>
    </cfRule>
    <cfRule type="cellIs" dxfId="11606" priority="204" operator="between">
      <formula>29.5</formula>
      <formula>44.5</formula>
    </cfRule>
    <cfRule type="cellIs" dxfId="11605" priority="205" operator="between">
      <formula>0</formula>
      <formula>29.5</formula>
    </cfRule>
  </conditionalFormatting>
  <conditionalFormatting sqref="H59">
    <cfRule type="cellIs" dxfId="11604" priority="196" operator="between">
      <formula>74.5</formula>
      <formula>100</formula>
    </cfRule>
    <cfRule type="cellIs" dxfId="11603" priority="197" operator="between">
      <formula>59.5</formula>
      <formula>74.5</formula>
    </cfRule>
    <cfRule type="cellIs" dxfId="11602" priority="198" operator="between">
      <formula>44.5</formula>
      <formula>59.5</formula>
    </cfRule>
    <cfRule type="cellIs" dxfId="11601" priority="199" operator="between">
      <formula>29.5</formula>
      <formula>44.5</formula>
    </cfRule>
    <cfRule type="cellIs" dxfId="11600" priority="200" operator="between">
      <formula>0</formula>
      <formula>29.5</formula>
    </cfRule>
  </conditionalFormatting>
  <conditionalFormatting sqref="H63">
    <cfRule type="cellIs" dxfId="11599" priority="191" operator="between">
      <formula>74.5</formula>
      <formula>100</formula>
    </cfRule>
    <cfRule type="cellIs" dxfId="11598" priority="192" operator="between">
      <formula>59.5</formula>
      <formula>74.5</formula>
    </cfRule>
    <cfRule type="cellIs" dxfId="11597" priority="193" operator="between">
      <formula>44.5</formula>
      <formula>59.5</formula>
    </cfRule>
    <cfRule type="cellIs" dxfId="11596" priority="194" operator="between">
      <formula>29.5</formula>
      <formula>44.5</formula>
    </cfRule>
    <cfRule type="cellIs" dxfId="11595" priority="195" operator="between">
      <formula>0</formula>
      <formula>29.5</formula>
    </cfRule>
  </conditionalFormatting>
  <conditionalFormatting sqref="H65">
    <cfRule type="cellIs" dxfId="11594" priority="186" operator="between">
      <formula>74.5</formula>
      <formula>100</formula>
    </cfRule>
    <cfRule type="cellIs" dxfId="11593" priority="187" operator="between">
      <formula>59.5</formula>
      <formula>74.5</formula>
    </cfRule>
    <cfRule type="cellIs" dxfId="11592" priority="188" operator="between">
      <formula>44.5</formula>
      <formula>59.5</formula>
    </cfRule>
    <cfRule type="cellIs" dxfId="11591" priority="189" operator="between">
      <formula>29.5</formula>
      <formula>44.5</formula>
    </cfRule>
    <cfRule type="cellIs" dxfId="11590" priority="190" operator="between">
      <formula>0</formula>
      <formula>29.5</formula>
    </cfRule>
  </conditionalFormatting>
  <conditionalFormatting sqref="H69">
    <cfRule type="cellIs" dxfId="11589" priority="181" operator="between">
      <formula>74.5</formula>
      <formula>100</formula>
    </cfRule>
    <cfRule type="cellIs" dxfId="11588" priority="182" operator="between">
      <formula>59.5</formula>
      <formula>74.5</formula>
    </cfRule>
    <cfRule type="cellIs" dxfId="11587" priority="183" operator="between">
      <formula>44.5</formula>
      <formula>59.5</formula>
    </cfRule>
    <cfRule type="cellIs" dxfId="11586" priority="184" operator="between">
      <formula>29.5</formula>
      <formula>44.5</formula>
    </cfRule>
    <cfRule type="cellIs" dxfId="11585" priority="185" operator="between">
      <formula>0</formula>
      <formula>29.5</formula>
    </cfRule>
  </conditionalFormatting>
  <conditionalFormatting sqref="H76">
    <cfRule type="cellIs" dxfId="11584" priority="176" operator="between">
      <formula>74.5</formula>
      <formula>100</formula>
    </cfRule>
    <cfRule type="cellIs" dxfId="11583" priority="177" operator="between">
      <formula>59.5</formula>
      <formula>74.5</formula>
    </cfRule>
    <cfRule type="cellIs" dxfId="11582" priority="178" operator="between">
      <formula>44.5</formula>
      <formula>59.5</formula>
    </cfRule>
    <cfRule type="cellIs" dxfId="11581" priority="179" operator="between">
      <formula>29.5</formula>
      <formula>44.5</formula>
    </cfRule>
    <cfRule type="cellIs" dxfId="11580" priority="180" operator="between">
      <formula>0</formula>
      <formula>29.5</formula>
    </cfRule>
  </conditionalFormatting>
  <conditionalFormatting sqref="H80">
    <cfRule type="cellIs" dxfId="11579" priority="171" operator="between">
      <formula>74.5</formula>
      <formula>100</formula>
    </cfRule>
    <cfRule type="cellIs" dxfId="11578" priority="172" operator="between">
      <formula>59.5</formula>
      <formula>74.5</formula>
    </cfRule>
    <cfRule type="cellIs" dxfId="11577" priority="173" operator="between">
      <formula>44.5</formula>
      <formula>59.5</formula>
    </cfRule>
    <cfRule type="cellIs" dxfId="11576" priority="174" operator="between">
      <formula>29.5</formula>
      <formula>44.5</formula>
    </cfRule>
    <cfRule type="cellIs" dxfId="11575" priority="175" operator="between">
      <formula>0</formula>
      <formula>29.5</formula>
    </cfRule>
  </conditionalFormatting>
  <conditionalFormatting sqref="H82">
    <cfRule type="cellIs" dxfId="11574" priority="166" operator="between">
      <formula>74.5</formula>
      <formula>100</formula>
    </cfRule>
    <cfRule type="cellIs" dxfId="11573" priority="167" operator="between">
      <formula>59.5</formula>
      <formula>74.5</formula>
    </cfRule>
    <cfRule type="cellIs" dxfId="11572" priority="168" operator="between">
      <formula>44.5</formula>
      <formula>59.5</formula>
    </cfRule>
    <cfRule type="cellIs" dxfId="11571" priority="169" operator="between">
      <formula>29.5</formula>
      <formula>44.5</formula>
    </cfRule>
    <cfRule type="cellIs" dxfId="11570" priority="170" operator="between">
      <formula>0</formula>
      <formula>29.5</formula>
    </cfRule>
  </conditionalFormatting>
  <conditionalFormatting sqref="H86">
    <cfRule type="cellIs" dxfId="11569" priority="161" operator="between">
      <formula>74.5</formula>
      <formula>100</formula>
    </cfRule>
    <cfRule type="cellIs" dxfId="11568" priority="162" operator="between">
      <formula>59.5</formula>
      <formula>74.5</formula>
    </cfRule>
    <cfRule type="cellIs" dxfId="11567" priority="163" operator="between">
      <formula>44.5</formula>
      <formula>59.5</formula>
    </cfRule>
    <cfRule type="cellIs" dxfId="11566" priority="164" operator="between">
      <formula>29.5</formula>
      <formula>44.5</formula>
    </cfRule>
    <cfRule type="cellIs" dxfId="11565" priority="165" operator="between">
      <formula>0</formula>
      <formula>29.5</formula>
    </cfRule>
  </conditionalFormatting>
  <conditionalFormatting sqref="H91">
    <cfRule type="cellIs" dxfId="11564" priority="156" operator="between">
      <formula>74.5</formula>
      <formula>100</formula>
    </cfRule>
    <cfRule type="cellIs" dxfId="11563" priority="157" operator="between">
      <formula>59.5</formula>
      <formula>74.5</formula>
    </cfRule>
    <cfRule type="cellIs" dxfId="11562" priority="158" operator="between">
      <formula>44.5</formula>
      <formula>59.5</formula>
    </cfRule>
    <cfRule type="cellIs" dxfId="11561" priority="159" operator="between">
      <formula>29.5</formula>
      <formula>44.5</formula>
    </cfRule>
    <cfRule type="cellIs" dxfId="11560" priority="160" operator="between">
      <formula>0</formula>
      <formula>29.5</formula>
    </cfRule>
  </conditionalFormatting>
  <conditionalFormatting sqref="H94">
    <cfRule type="cellIs" dxfId="11559" priority="151" operator="between">
      <formula>74.5</formula>
      <formula>100</formula>
    </cfRule>
    <cfRule type="cellIs" dxfId="11558" priority="152" operator="between">
      <formula>59.5</formula>
      <formula>74.5</formula>
    </cfRule>
    <cfRule type="cellIs" dxfId="11557" priority="153" operator="between">
      <formula>44.5</formula>
      <formula>59.5</formula>
    </cfRule>
    <cfRule type="cellIs" dxfId="11556" priority="154" operator="between">
      <formula>29.5</formula>
      <formula>44.5</formula>
    </cfRule>
    <cfRule type="cellIs" dxfId="11555" priority="155" operator="between">
      <formula>0</formula>
      <formula>29.5</formula>
    </cfRule>
  </conditionalFormatting>
  <conditionalFormatting sqref="H97">
    <cfRule type="cellIs" dxfId="11554" priority="146" operator="between">
      <formula>74.5</formula>
      <formula>100</formula>
    </cfRule>
    <cfRule type="cellIs" dxfId="11553" priority="147" operator="between">
      <formula>59.5</formula>
      <formula>74.5</formula>
    </cfRule>
    <cfRule type="cellIs" dxfId="11552" priority="148" operator="between">
      <formula>44.5</formula>
      <formula>59.5</formula>
    </cfRule>
    <cfRule type="cellIs" dxfId="11551" priority="149" operator="between">
      <formula>29.5</formula>
      <formula>44.5</formula>
    </cfRule>
    <cfRule type="cellIs" dxfId="11550" priority="150" operator="between">
      <formula>0</formula>
      <formula>29.5</formula>
    </cfRule>
  </conditionalFormatting>
  <conditionalFormatting sqref="H99">
    <cfRule type="cellIs" dxfId="11549" priority="141" operator="between">
      <formula>74.5</formula>
      <formula>100</formula>
    </cfRule>
    <cfRule type="cellIs" dxfId="11548" priority="142" operator="between">
      <formula>59.5</formula>
      <formula>74.5</formula>
    </cfRule>
    <cfRule type="cellIs" dxfId="11547" priority="143" operator="between">
      <formula>44.5</formula>
      <formula>59.5</formula>
    </cfRule>
    <cfRule type="cellIs" dxfId="11546" priority="144" operator="between">
      <formula>29.5</formula>
      <formula>44.5</formula>
    </cfRule>
    <cfRule type="cellIs" dxfId="11545" priority="145" operator="between">
      <formula>0</formula>
      <formula>29.5</formula>
    </cfRule>
  </conditionalFormatting>
  <conditionalFormatting sqref="H102">
    <cfRule type="cellIs" dxfId="11544" priority="136" operator="between">
      <formula>74.5</formula>
      <formula>100</formula>
    </cfRule>
    <cfRule type="cellIs" dxfId="11543" priority="137" operator="between">
      <formula>59.5</formula>
      <formula>74.5</formula>
    </cfRule>
    <cfRule type="cellIs" dxfId="11542" priority="138" operator="between">
      <formula>44.5</formula>
      <formula>59.5</formula>
    </cfRule>
    <cfRule type="cellIs" dxfId="11541" priority="139" operator="between">
      <formula>29.5</formula>
      <formula>44.5</formula>
    </cfRule>
    <cfRule type="cellIs" dxfId="11540" priority="140" operator="between">
      <formula>0</formula>
      <formula>29.5</formula>
    </cfRule>
  </conditionalFormatting>
  <conditionalFormatting sqref="H104">
    <cfRule type="cellIs" dxfId="11539" priority="131" operator="between">
      <formula>74.5</formula>
      <formula>100</formula>
    </cfRule>
    <cfRule type="cellIs" dxfId="11538" priority="132" operator="between">
      <formula>59.5</formula>
      <formula>74.5</formula>
    </cfRule>
    <cfRule type="cellIs" dxfId="11537" priority="133" operator="between">
      <formula>44.5</formula>
      <formula>59.5</formula>
    </cfRule>
    <cfRule type="cellIs" dxfId="11536" priority="134" operator="between">
      <formula>29.5</formula>
      <formula>44.5</formula>
    </cfRule>
    <cfRule type="cellIs" dxfId="11535" priority="135" operator="between">
      <formula>0</formula>
      <formula>29.5</formula>
    </cfRule>
  </conditionalFormatting>
  <conditionalFormatting sqref="H110">
    <cfRule type="cellIs" dxfId="11534" priority="126" operator="between">
      <formula>74.5</formula>
      <formula>100</formula>
    </cfRule>
    <cfRule type="cellIs" dxfId="11533" priority="127" operator="between">
      <formula>59.5</formula>
      <formula>74.5</formula>
    </cfRule>
    <cfRule type="cellIs" dxfId="11532" priority="128" operator="between">
      <formula>44.5</formula>
      <formula>59.5</formula>
    </cfRule>
    <cfRule type="cellIs" dxfId="11531" priority="129" operator="between">
      <formula>29.5</formula>
      <formula>44.5</formula>
    </cfRule>
    <cfRule type="cellIs" dxfId="11530" priority="130" operator="between">
      <formula>0</formula>
      <formula>29.5</formula>
    </cfRule>
  </conditionalFormatting>
  <conditionalFormatting sqref="H112">
    <cfRule type="cellIs" dxfId="11529" priority="121" operator="between">
      <formula>74.5</formula>
      <formula>100</formula>
    </cfRule>
    <cfRule type="cellIs" dxfId="11528" priority="122" operator="between">
      <formula>59.5</formula>
      <formula>74.5</formula>
    </cfRule>
    <cfRule type="cellIs" dxfId="11527" priority="123" operator="between">
      <formula>44.5</formula>
      <formula>59.5</formula>
    </cfRule>
    <cfRule type="cellIs" dxfId="11526" priority="124" operator="between">
      <formula>29.5</formula>
      <formula>44.5</formula>
    </cfRule>
    <cfRule type="cellIs" dxfId="11525" priority="125" operator="between">
      <formula>0</formula>
      <formula>29.5</formula>
    </cfRule>
  </conditionalFormatting>
  <conditionalFormatting sqref="H115">
    <cfRule type="cellIs" dxfId="11524" priority="116" operator="between">
      <formula>74.5</formula>
      <formula>100</formula>
    </cfRule>
    <cfRule type="cellIs" dxfId="11523" priority="117" operator="between">
      <formula>59.5</formula>
      <formula>74.5</formula>
    </cfRule>
    <cfRule type="cellIs" dxfId="11522" priority="118" operator="between">
      <formula>44.5</formula>
      <formula>59.5</formula>
    </cfRule>
    <cfRule type="cellIs" dxfId="11521" priority="119" operator="between">
      <formula>29.5</formula>
      <formula>44.5</formula>
    </cfRule>
    <cfRule type="cellIs" dxfId="11520" priority="120" operator="between">
      <formula>0</formula>
      <formula>29.5</formula>
    </cfRule>
  </conditionalFormatting>
  <conditionalFormatting sqref="H119">
    <cfRule type="cellIs" dxfId="11519" priority="111" operator="between">
      <formula>74.5</formula>
      <formula>100</formula>
    </cfRule>
    <cfRule type="cellIs" dxfId="11518" priority="112" operator="between">
      <formula>59.5</formula>
      <formula>74.5</formula>
    </cfRule>
    <cfRule type="cellIs" dxfId="11517" priority="113" operator="between">
      <formula>44.5</formula>
      <formula>59.5</formula>
    </cfRule>
    <cfRule type="cellIs" dxfId="11516" priority="114" operator="between">
      <formula>29.5</formula>
      <formula>44.5</formula>
    </cfRule>
    <cfRule type="cellIs" dxfId="11515" priority="115" operator="between">
      <formula>0</formula>
      <formula>29.5</formula>
    </cfRule>
  </conditionalFormatting>
  <conditionalFormatting sqref="H122">
    <cfRule type="cellIs" dxfId="11514" priority="106" operator="between">
      <formula>74.5</formula>
      <formula>100</formula>
    </cfRule>
    <cfRule type="cellIs" dxfId="11513" priority="107" operator="between">
      <formula>59.5</formula>
      <formula>74.5</formula>
    </cfRule>
    <cfRule type="cellIs" dxfId="11512" priority="108" operator="between">
      <formula>44.5</formula>
      <formula>59.5</formula>
    </cfRule>
    <cfRule type="cellIs" dxfId="11511" priority="109" operator="between">
      <formula>29.5</formula>
      <formula>44.5</formula>
    </cfRule>
    <cfRule type="cellIs" dxfId="11510" priority="110" operator="between">
      <formula>0</formula>
      <formula>29.5</formula>
    </cfRule>
  </conditionalFormatting>
  <conditionalFormatting sqref="H128">
    <cfRule type="cellIs" dxfId="11509" priority="101" operator="between">
      <formula>74.5</formula>
      <formula>100</formula>
    </cfRule>
    <cfRule type="cellIs" dxfId="11508" priority="102" operator="between">
      <formula>59.5</formula>
      <formula>74.5</formula>
    </cfRule>
    <cfRule type="cellIs" dxfId="11507" priority="103" operator="between">
      <formula>44.5</formula>
      <formula>59.5</formula>
    </cfRule>
    <cfRule type="cellIs" dxfId="11506" priority="104" operator="between">
      <formula>29.5</formula>
      <formula>44.5</formula>
    </cfRule>
    <cfRule type="cellIs" dxfId="11505" priority="105" operator="between">
      <formula>0</formula>
      <formula>29.5</formula>
    </cfRule>
  </conditionalFormatting>
  <conditionalFormatting sqref="H131">
    <cfRule type="cellIs" dxfId="11504" priority="96" operator="between">
      <formula>74.5</formula>
      <formula>100</formula>
    </cfRule>
    <cfRule type="cellIs" dxfId="11503" priority="97" operator="between">
      <formula>59.5</formula>
      <formula>74.5</formula>
    </cfRule>
    <cfRule type="cellIs" dxfId="11502" priority="98" operator="between">
      <formula>44.5</formula>
      <formula>59.5</formula>
    </cfRule>
    <cfRule type="cellIs" dxfId="11501" priority="99" operator="between">
      <formula>29.5</formula>
      <formula>44.5</formula>
    </cfRule>
    <cfRule type="cellIs" dxfId="11500" priority="100" operator="between">
      <formula>0</formula>
      <formula>29.5</formula>
    </cfRule>
  </conditionalFormatting>
  <conditionalFormatting sqref="H136">
    <cfRule type="cellIs" dxfId="11499" priority="91" operator="between">
      <formula>74.5</formula>
      <formula>100</formula>
    </cfRule>
    <cfRule type="cellIs" dxfId="11498" priority="92" operator="between">
      <formula>59.5</formula>
      <formula>74.5</formula>
    </cfRule>
    <cfRule type="cellIs" dxfId="11497" priority="93" operator="between">
      <formula>44.5</formula>
      <formula>59.5</formula>
    </cfRule>
    <cfRule type="cellIs" dxfId="11496" priority="94" operator="between">
      <formula>29.5</formula>
      <formula>44.5</formula>
    </cfRule>
    <cfRule type="cellIs" dxfId="11495" priority="95" operator="between">
      <formula>0</formula>
      <formula>29.5</formula>
    </cfRule>
  </conditionalFormatting>
  <conditionalFormatting sqref="H141">
    <cfRule type="cellIs" dxfId="11494" priority="86" operator="between">
      <formula>74.5</formula>
      <formula>100</formula>
    </cfRule>
    <cfRule type="cellIs" dxfId="11493" priority="87" operator="between">
      <formula>59.5</formula>
      <formula>74.5</formula>
    </cfRule>
    <cfRule type="cellIs" dxfId="11492" priority="88" operator="between">
      <formula>44.5</formula>
      <formula>59.5</formula>
    </cfRule>
    <cfRule type="cellIs" dxfId="11491" priority="89" operator="between">
      <formula>29.5</formula>
      <formula>44.5</formula>
    </cfRule>
    <cfRule type="cellIs" dxfId="11490" priority="90" operator="between">
      <formula>0</formula>
      <formula>29.5</formula>
    </cfRule>
  </conditionalFormatting>
  <conditionalFormatting sqref="H147">
    <cfRule type="cellIs" dxfId="11489" priority="81" operator="between">
      <formula>74.5</formula>
      <formula>100</formula>
    </cfRule>
    <cfRule type="cellIs" dxfId="11488" priority="82" operator="between">
      <formula>59.5</formula>
      <formula>74.5</formula>
    </cfRule>
    <cfRule type="cellIs" dxfId="11487" priority="83" operator="between">
      <formula>44.5</formula>
      <formula>59.5</formula>
    </cfRule>
    <cfRule type="cellIs" dxfId="11486" priority="84" operator="between">
      <formula>29.5</formula>
      <formula>44.5</formula>
    </cfRule>
    <cfRule type="cellIs" dxfId="11485" priority="85" operator="between">
      <formula>0</formula>
      <formula>29.5</formula>
    </cfRule>
  </conditionalFormatting>
  <conditionalFormatting sqref="H152">
    <cfRule type="cellIs" dxfId="11484" priority="76" operator="between">
      <formula>74.5</formula>
      <formula>100</formula>
    </cfRule>
    <cfRule type="cellIs" dxfId="11483" priority="77" operator="between">
      <formula>59.5</formula>
      <formula>74.5</formula>
    </cfRule>
    <cfRule type="cellIs" dxfId="11482" priority="78" operator="between">
      <formula>44.5</formula>
      <formula>59.5</formula>
    </cfRule>
    <cfRule type="cellIs" dxfId="11481" priority="79" operator="between">
      <formula>29.5</formula>
      <formula>44.5</formula>
    </cfRule>
    <cfRule type="cellIs" dxfId="11480" priority="80" operator="between">
      <formula>0</formula>
      <formula>29.5</formula>
    </cfRule>
  </conditionalFormatting>
  <conditionalFormatting sqref="H157">
    <cfRule type="cellIs" dxfId="11479" priority="71" operator="between">
      <formula>74.5</formula>
      <formula>100</formula>
    </cfRule>
    <cfRule type="cellIs" dxfId="11478" priority="72" operator="between">
      <formula>59.5</formula>
      <formula>74.5</formula>
    </cfRule>
    <cfRule type="cellIs" dxfId="11477" priority="73" operator="between">
      <formula>44.5</formula>
      <formula>59.5</formula>
    </cfRule>
    <cfRule type="cellIs" dxfId="11476" priority="74" operator="between">
      <formula>29.5</formula>
      <formula>44.5</formula>
    </cfRule>
    <cfRule type="cellIs" dxfId="11475" priority="75" operator="between">
      <formula>0</formula>
      <formula>29.5</formula>
    </cfRule>
  </conditionalFormatting>
  <conditionalFormatting sqref="H160">
    <cfRule type="cellIs" dxfId="11474" priority="66" operator="between">
      <formula>74.5</formula>
      <formula>100</formula>
    </cfRule>
    <cfRule type="cellIs" dxfId="11473" priority="67" operator="between">
      <formula>59.5</formula>
      <formula>74.5</formula>
    </cfRule>
    <cfRule type="cellIs" dxfId="11472" priority="68" operator="between">
      <formula>44.5</formula>
      <formula>59.5</formula>
    </cfRule>
    <cfRule type="cellIs" dxfId="11471" priority="69" operator="between">
      <formula>29.5</formula>
      <formula>44.5</formula>
    </cfRule>
    <cfRule type="cellIs" dxfId="11470" priority="70" operator="between">
      <formula>0</formula>
      <formula>29.5</formula>
    </cfRule>
  </conditionalFormatting>
  <conditionalFormatting sqref="H163">
    <cfRule type="cellIs" dxfId="11469" priority="61" operator="between">
      <formula>74.5</formula>
      <formula>100</formula>
    </cfRule>
    <cfRule type="cellIs" dxfId="11468" priority="62" operator="between">
      <formula>59.5</formula>
      <formula>74.5</formula>
    </cfRule>
    <cfRule type="cellIs" dxfId="11467" priority="63" operator="between">
      <formula>44.5</formula>
      <formula>59.5</formula>
    </cfRule>
    <cfRule type="cellIs" dxfId="11466" priority="64" operator="between">
      <formula>29.5</formula>
      <formula>44.5</formula>
    </cfRule>
    <cfRule type="cellIs" dxfId="11465" priority="65" operator="between">
      <formula>0</formula>
      <formula>29.5</formula>
    </cfRule>
  </conditionalFormatting>
  <conditionalFormatting sqref="H168">
    <cfRule type="cellIs" dxfId="11464" priority="56" operator="between">
      <formula>74.5</formula>
      <formula>100</formula>
    </cfRule>
    <cfRule type="cellIs" dxfId="11463" priority="57" operator="between">
      <formula>59.5</formula>
      <formula>74.5</formula>
    </cfRule>
    <cfRule type="cellIs" dxfId="11462" priority="58" operator="between">
      <formula>44.5</formula>
      <formula>59.5</formula>
    </cfRule>
    <cfRule type="cellIs" dxfId="11461" priority="59" operator="between">
      <formula>29.5</formula>
      <formula>44.5</formula>
    </cfRule>
    <cfRule type="cellIs" dxfId="11460" priority="60" operator="between">
      <formula>0</formula>
      <formula>29.5</formula>
    </cfRule>
  </conditionalFormatting>
  <conditionalFormatting sqref="H175">
    <cfRule type="cellIs" dxfId="11459" priority="51" operator="between">
      <formula>74.5</formula>
      <formula>100</formula>
    </cfRule>
    <cfRule type="cellIs" dxfId="11458" priority="52" operator="between">
      <formula>59.5</formula>
      <formula>74.5</formula>
    </cfRule>
    <cfRule type="cellIs" dxfId="11457" priority="53" operator="between">
      <formula>44.5</formula>
      <formula>59.5</formula>
    </cfRule>
    <cfRule type="cellIs" dxfId="11456" priority="54" operator="between">
      <formula>29.5</formula>
      <formula>44.5</formula>
    </cfRule>
    <cfRule type="cellIs" dxfId="11455" priority="55" operator="between">
      <formula>0</formula>
      <formula>29.5</formula>
    </cfRule>
  </conditionalFormatting>
  <conditionalFormatting sqref="H177">
    <cfRule type="cellIs" dxfId="11454" priority="46" operator="between">
      <formula>74.5</formula>
      <formula>100</formula>
    </cfRule>
    <cfRule type="cellIs" dxfId="11453" priority="47" operator="between">
      <formula>59.5</formula>
      <formula>74.5</formula>
    </cfRule>
    <cfRule type="cellIs" dxfId="11452" priority="48" operator="between">
      <formula>44.5</formula>
      <formula>59.5</formula>
    </cfRule>
    <cfRule type="cellIs" dxfId="11451" priority="49" operator="between">
      <formula>29.5</formula>
      <formula>44.5</formula>
    </cfRule>
    <cfRule type="cellIs" dxfId="11450" priority="50" operator="between">
      <formula>0</formula>
      <formula>29.5</formula>
    </cfRule>
  </conditionalFormatting>
  <conditionalFormatting sqref="H180">
    <cfRule type="cellIs" dxfId="11449" priority="41" operator="between">
      <formula>74.5</formula>
      <formula>100</formula>
    </cfRule>
    <cfRule type="cellIs" dxfId="11448" priority="42" operator="between">
      <formula>59.5</formula>
      <formula>74.5</formula>
    </cfRule>
    <cfRule type="cellIs" dxfId="11447" priority="43" operator="between">
      <formula>44.5</formula>
      <formula>59.5</formula>
    </cfRule>
    <cfRule type="cellIs" dxfId="11446" priority="44" operator="between">
      <formula>29.5</formula>
      <formula>44.5</formula>
    </cfRule>
    <cfRule type="cellIs" dxfId="11445" priority="45" operator="between">
      <formula>0</formula>
      <formula>29.5</formula>
    </cfRule>
  </conditionalFormatting>
  <conditionalFormatting sqref="H184">
    <cfRule type="cellIs" dxfId="11444" priority="36" operator="between">
      <formula>74.5</formula>
      <formula>100</formula>
    </cfRule>
    <cfRule type="cellIs" dxfId="11443" priority="37" operator="between">
      <formula>59.5</formula>
      <formula>74.5</formula>
    </cfRule>
    <cfRule type="cellIs" dxfId="11442" priority="38" operator="between">
      <formula>44.5</formula>
      <formula>59.5</formula>
    </cfRule>
    <cfRule type="cellIs" dxfId="11441" priority="39" operator="between">
      <formula>29.5</formula>
      <formula>44.5</formula>
    </cfRule>
    <cfRule type="cellIs" dxfId="11440" priority="40" operator="between">
      <formula>0</formula>
      <formula>29.5</formula>
    </cfRule>
  </conditionalFormatting>
  <conditionalFormatting sqref="H186">
    <cfRule type="cellIs" dxfId="11439" priority="31" operator="between">
      <formula>74.5</formula>
      <formula>100</formula>
    </cfRule>
    <cfRule type="cellIs" dxfId="11438" priority="32" operator="between">
      <formula>59.5</formula>
      <formula>74.5</formula>
    </cfRule>
    <cfRule type="cellIs" dxfId="11437" priority="33" operator="between">
      <formula>44.5</formula>
      <formula>59.5</formula>
    </cfRule>
    <cfRule type="cellIs" dxfId="11436" priority="34" operator="between">
      <formula>29.5</formula>
      <formula>44.5</formula>
    </cfRule>
    <cfRule type="cellIs" dxfId="11435" priority="35" operator="between">
      <formula>0</formula>
      <formula>29.5</formula>
    </cfRule>
  </conditionalFormatting>
  <conditionalFormatting sqref="H190">
    <cfRule type="cellIs" dxfId="11434" priority="26" operator="between">
      <formula>74.5</formula>
      <formula>100</formula>
    </cfRule>
    <cfRule type="cellIs" dxfId="11433" priority="27" operator="between">
      <formula>59.5</formula>
      <formula>74.5</formula>
    </cfRule>
    <cfRule type="cellIs" dxfId="11432" priority="28" operator="between">
      <formula>44.5</formula>
      <formula>59.5</formula>
    </cfRule>
    <cfRule type="cellIs" dxfId="11431" priority="29" operator="between">
      <formula>29.5</formula>
      <formula>44.5</formula>
    </cfRule>
    <cfRule type="cellIs" dxfId="11430" priority="30" operator="between">
      <formula>0</formula>
      <formula>29.5</formula>
    </cfRule>
  </conditionalFormatting>
  <conditionalFormatting sqref="H194">
    <cfRule type="cellIs" dxfId="11429" priority="21" operator="between">
      <formula>74.5</formula>
      <formula>100</formula>
    </cfRule>
    <cfRule type="cellIs" dxfId="11428" priority="22" operator="between">
      <formula>59.5</formula>
      <formula>74.5</formula>
    </cfRule>
    <cfRule type="cellIs" dxfId="11427" priority="23" operator="between">
      <formula>44.5</formula>
      <formula>59.5</formula>
    </cfRule>
    <cfRule type="cellIs" dxfId="11426" priority="24" operator="between">
      <formula>29.5</formula>
      <formula>44.5</formula>
    </cfRule>
    <cfRule type="cellIs" dxfId="11425" priority="25" operator="between">
      <formula>0</formula>
      <formula>29.5</formula>
    </cfRule>
  </conditionalFormatting>
  <conditionalFormatting sqref="H199">
    <cfRule type="cellIs" dxfId="11424" priority="16" operator="between">
      <formula>74.5</formula>
      <formula>100</formula>
    </cfRule>
    <cfRule type="cellIs" dxfId="11423" priority="17" operator="between">
      <formula>59.5</formula>
      <formula>74.5</formula>
    </cfRule>
    <cfRule type="cellIs" dxfId="11422" priority="18" operator="between">
      <formula>44.5</formula>
      <formula>59.5</formula>
    </cfRule>
    <cfRule type="cellIs" dxfId="11421" priority="19" operator="between">
      <formula>29.5</formula>
      <formula>44.5</formula>
    </cfRule>
    <cfRule type="cellIs" dxfId="11420" priority="20" operator="between">
      <formula>0</formula>
      <formula>29.5</formula>
    </cfRule>
  </conditionalFormatting>
  <conditionalFormatting sqref="H202">
    <cfRule type="cellIs" dxfId="11419" priority="11" operator="between">
      <formula>74.5</formula>
      <formula>100</formula>
    </cfRule>
    <cfRule type="cellIs" dxfId="11418" priority="12" operator="between">
      <formula>59.5</formula>
      <formula>74.5</formula>
    </cfRule>
    <cfRule type="cellIs" dxfId="11417" priority="13" operator="between">
      <formula>44.5</formula>
      <formula>59.5</formula>
    </cfRule>
    <cfRule type="cellIs" dxfId="11416" priority="14" operator="between">
      <formula>29.5</formula>
      <formula>44.5</formula>
    </cfRule>
    <cfRule type="cellIs" dxfId="11415" priority="15" operator="between">
      <formula>0</formula>
      <formula>29.5</formula>
    </cfRule>
  </conditionalFormatting>
  <conditionalFormatting sqref="H208">
    <cfRule type="cellIs" dxfId="11414" priority="6" operator="between">
      <formula>74.5</formula>
      <formula>100</formula>
    </cfRule>
    <cfRule type="cellIs" dxfId="11413" priority="7" operator="between">
      <formula>59.5</formula>
      <formula>74.5</formula>
    </cfRule>
    <cfRule type="cellIs" dxfId="11412" priority="8" operator="between">
      <formula>44.5</formula>
      <formula>59.5</formula>
    </cfRule>
    <cfRule type="cellIs" dxfId="11411" priority="9" operator="between">
      <formula>29.5</formula>
      <formula>44.5</formula>
    </cfRule>
    <cfRule type="cellIs" dxfId="11410" priority="10" operator="between">
      <formula>0</formula>
      <formula>29.5</formula>
    </cfRule>
  </conditionalFormatting>
  <hyperlinks>
    <hyperlink ref="B1" location="Welcome!A1" display="Back to Welcome page" xr:uid="{FBA8A098-EA51-4458-9410-464EF74B6FCE}"/>
    <hyperlink ref="B1:D1" location="مرحباً!A1" display="العودة إلى صفحة الإستقبال" xr:uid="{0A4FFC0C-BB97-4EC8-88C6-19E2B723D3D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B32DF-ECE7-4ED2-811B-25ABE12FACC4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  <c r="J1" s="4"/>
    </row>
    <row r="2" spans="1:10" ht="14.25">
      <c r="A2" s="9"/>
      <c r="B2" s="113"/>
      <c r="C2" s="113"/>
      <c r="D2" s="113"/>
      <c r="J2" s="4"/>
    </row>
    <row r="3" spans="1:10" ht="23.25">
      <c r="B3" s="111" t="s">
        <v>6677</v>
      </c>
      <c r="C3" s="157"/>
      <c r="D3" s="157"/>
      <c r="J3" s="4"/>
    </row>
    <row r="4" spans="1:10" ht="14.25">
      <c r="B4" s="113"/>
      <c r="C4" s="157"/>
      <c r="D4" s="157"/>
      <c r="J4" s="4"/>
    </row>
    <row r="5" spans="1:10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6" spans="1:10" ht="14.25">
      <c r="J6" s="4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>
      <c r="B8" s="67">
        <v>1</v>
      </c>
      <c r="C8" s="139" t="s">
        <v>5490</v>
      </c>
      <c r="D8" s="139" t="s">
        <v>5499</v>
      </c>
      <c r="E8" s="139"/>
      <c r="F8" s="149"/>
      <c r="G8" s="139"/>
      <c r="H8" s="139"/>
      <c r="I8" s="68"/>
      <c r="J8" s="24"/>
    </row>
    <row r="9" spans="1:10">
      <c r="B9" s="65">
        <v>1.1000000000000001</v>
      </c>
      <c r="C9" s="140" t="s">
        <v>5491</v>
      </c>
      <c r="D9" s="140" t="s">
        <v>5500</v>
      </c>
      <c r="E9" s="140"/>
      <c r="F9" s="147"/>
      <c r="G9" s="140"/>
      <c r="H9" s="140"/>
      <c r="I9" s="66"/>
      <c r="J9" s="25"/>
    </row>
    <row r="10" spans="1:10" ht="216.75">
      <c r="B10" s="63" t="s">
        <v>0</v>
      </c>
      <c r="C10" s="141" t="s">
        <v>5492</v>
      </c>
      <c r="D10" s="141" t="s">
        <v>5791</v>
      </c>
      <c r="E10" s="141" t="s">
        <v>5792</v>
      </c>
      <c r="F10" s="141" t="s">
        <v>5793</v>
      </c>
      <c r="G10" s="141" t="s">
        <v>1</v>
      </c>
      <c r="H10" s="141" t="s">
        <v>5794</v>
      </c>
      <c r="I10" s="64" t="s">
        <v>6696</v>
      </c>
      <c r="J10" s="10" t="s">
        <v>1646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141" t="s">
        <v>5793</v>
      </c>
      <c r="G11" s="141" t="s">
        <v>1</v>
      </c>
      <c r="H11" s="141" t="s">
        <v>5890</v>
      </c>
      <c r="I11" s="64" t="s">
        <v>1647</v>
      </c>
      <c r="J11" s="10" t="s">
        <v>1648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141" t="s">
        <v>5809</v>
      </c>
      <c r="G12" s="141" t="s">
        <v>1</v>
      </c>
      <c r="H12" s="141" t="s">
        <v>6306</v>
      </c>
      <c r="I12" s="64" t="s">
        <v>1649</v>
      </c>
      <c r="J12" s="10" t="s">
        <v>1648</v>
      </c>
    </row>
    <row r="13" spans="1:10" s="2" customFormat="1">
      <c r="B13" s="69" t="s">
        <v>4</v>
      </c>
      <c r="C13" s="142" t="s">
        <v>5493</v>
      </c>
      <c r="D13" s="142" t="s">
        <v>5504</v>
      </c>
      <c r="E13" s="142"/>
      <c r="F13" s="150"/>
      <c r="G13" s="142"/>
      <c r="H13" s="142"/>
      <c r="I13" s="70"/>
      <c r="J13" s="26"/>
    </row>
    <row r="14" spans="1:10" ht="285">
      <c r="B14" s="63" t="s">
        <v>5</v>
      </c>
      <c r="C14" s="141" t="s">
        <v>5494</v>
      </c>
      <c r="D14" s="141" t="s">
        <v>5804</v>
      </c>
      <c r="E14" s="141" t="s">
        <v>5805</v>
      </c>
      <c r="F14" s="141" t="s">
        <v>5801</v>
      </c>
      <c r="G14" s="141">
        <v>80</v>
      </c>
      <c r="H14" s="141" t="s">
        <v>5908</v>
      </c>
      <c r="I14" s="64" t="s">
        <v>1650</v>
      </c>
      <c r="J14" s="10" t="s">
        <v>1651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141" t="s">
        <v>5801</v>
      </c>
      <c r="G15" s="141">
        <v>80</v>
      </c>
      <c r="H15" s="141" t="s">
        <v>6409</v>
      </c>
      <c r="I15" s="64" t="s">
        <v>1652</v>
      </c>
      <c r="J15" s="10" t="s">
        <v>1653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141" t="s">
        <v>5797</v>
      </c>
      <c r="G16" s="141">
        <v>80</v>
      </c>
      <c r="H16" s="141" t="s">
        <v>5905</v>
      </c>
      <c r="I16" s="64" t="s">
        <v>1654</v>
      </c>
      <c r="J16" s="10" t="s">
        <v>1653</v>
      </c>
    </row>
    <row r="17" spans="2:10" s="2" customFormat="1">
      <c r="B17" s="69" t="s">
        <v>8</v>
      </c>
      <c r="C17" s="142" t="s">
        <v>5493</v>
      </c>
      <c r="D17" s="142" t="s">
        <v>5508</v>
      </c>
      <c r="E17" s="142"/>
      <c r="F17" s="150"/>
      <c r="G17" s="142"/>
      <c r="H17" s="142"/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143" t="s">
        <v>5793</v>
      </c>
      <c r="G18" s="143">
        <v>100</v>
      </c>
      <c r="H18" s="143" t="s">
        <v>6307</v>
      </c>
      <c r="I18" s="73" t="s">
        <v>1655</v>
      </c>
      <c r="J18" s="27" t="s">
        <v>1656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143" t="s">
        <v>5793</v>
      </c>
      <c r="G19" s="143">
        <v>100</v>
      </c>
      <c r="H19" s="143" t="s">
        <v>6308</v>
      </c>
      <c r="I19" s="73" t="s">
        <v>1657</v>
      </c>
      <c r="J19" s="27" t="s">
        <v>1656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143" t="s">
        <v>5793</v>
      </c>
      <c r="G20" s="143">
        <v>100</v>
      </c>
      <c r="H20" s="143" t="s">
        <v>6309</v>
      </c>
      <c r="I20" s="73" t="s">
        <v>6697</v>
      </c>
      <c r="J20" s="27" t="s">
        <v>1656</v>
      </c>
    </row>
    <row r="21" spans="2:10" ht="191.25">
      <c r="B21" s="72" t="s">
        <v>12</v>
      </c>
      <c r="C21" s="143" t="s">
        <v>5494</v>
      </c>
      <c r="D21" s="143" t="s">
        <v>5821</v>
      </c>
      <c r="E21" s="143" t="s">
        <v>5822</v>
      </c>
      <c r="F21" s="143" t="s">
        <v>5809</v>
      </c>
      <c r="G21" s="143">
        <v>0</v>
      </c>
      <c r="H21" s="143" t="s">
        <v>6698</v>
      </c>
      <c r="I21" s="73" t="s">
        <v>1658</v>
      </c>
      <c r="J21" s="27" t="s">
        <v>1656</v>
      </c>
    </row>
    <row r="22" spans="2:10">
      <c r="B22" s="69" t="s">
        <v>13</v>
      </c>
      <c r="C22" s="142" t="s">
        <v>5495</v>
      </c>
      <c r="D22" s="142" t="s">
        <v>5513</v>
      </c>
      <c r="E22" s="142"/>
      <c r="F22" s="150"/>
      <c r="G22" s="142"/>
      <c r="H22" s="142"/>
      <c r="I22" s="70"/>
      <c r="J22" s="26"/>
    </row>
    <row r="23" spans="2:10" ht="191.25">
      <c r="B23" s="63" t="s">
        <v>14</v>
      </c>
      <c r="C23" s="141" t="s">
        <v>5496</v>
      </c>
      <c r="D23" s="141" t="s">
        <v>5824</v>
      </c>
      <c r="E23" s="141" t="s">
        <v>5825</v>
      </c>
      <c r="F23" s="141" t="s">
        <v>5793</v>
      </c>
      <c r="G23" s="141">
        <v>100</v>
      </c>
      <c r="H23" s="141" t="s">
        <v>6311</v>
      </c>
      <c r="I23" s="64" t="s">
        <v>1659</v>
      </c>
      <c r="J23" s="10" t="s">
        <v>1660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141" t="s">
        <v>5793</v>
      </c>
      <c r="G24" s="141">
        <v>100</v>
      </c>
      <c r="H24" s="141" t="s">
        <v>6453</v>
      </c>
      <c r="I24" s="64" t="s">
        <v>1661</v>
      </c>
      <c r="J24" s="10" t="s">
        <v>1662</v>
      </c>
    </row>
    <row r="25" spans="2:10" ht="255">
      <c r="B25" s="63" t="s">
        <v>16</v>
      </c>
      <c r="C25" s="141" t="s">
        <v>5496</v>
      </c>
      <c r="D25" s="141" t="s">
        <v>5830</v>
      </c>
      <c r="E25" s="141" t="s">
        <v>5831</v>
      </c>
      <c r="F25" s="141" t="s">
        <v>5793</v>
      </c>
      <c r="G25" s="141">
        <v>100</v>
      </c>
      <c r="H25" s="141" t="s">
        <v>6312</v>
      </c>
      <c r="I25" s="64" t="s">
        <v>1663</v>
      </c>
      <c r="J25" s="10" t="s">
        <v>1662</v>
      </c>
    </row>
    <row r="26" spans="2:10" ht="165">
      <c r="B26" s="63" t="s">
        <v>17</v>
      </c>
      <c r="C26" s="141" t="s">
        <v>5496</v>
      </c>
      <c r="D26" s="141" t="s">
        <v>5833</v>
      </c>
      <c r="E26" s="141" t="s">
        <v>5834</v>
      </c>
      <c r="F26" s="141" t="s">
        <v>5793</v>
      </c>
      <c r="G26" s="141">
        <v>100</v>
      </c>
      <c r="H26" s="141" t="s">
        <v>6381</v>
      </c>
      <c r="I26" s="64" t="s">
        <v>1664</v>
      </c>
      <c r="J26" s="10" t="s">
        <v>1665</v>
      </c>
    </row>
    <row r="27" spans="2:10" s="2" customFormat="1">
      <c r="B27" s="69" t="s">
        <v>18</v>
      </c>
      <c r="C27" s="142" t="s">
        <v>5493</v>
      </c>
      <c r="D27" s="142" t="s">
        <v>5518</v>
      </c>
      <c r="E27" s="142"/>
      <c r="F27" s="150"/>
      <c r="G27" s="142"/>
      <c r="H27" s="142"/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141" t="s">
        <v>5793</v>
      </c>
      <c r="G28" s="141">
        <v>100</v>
      </c>
      <c r="H28" s="141" t="s">
        <v>6382</v>
      </c>
      <c r="I28" s="64" t="s">
        <v>6699</v>
      </c>
      <c r="J28" s="10" t="s">
        <v>1666</v>
      </c>
    </row>
    <row r="29" spans="2:10" ht="255">
      <c r="B29" s="63" t="s">
        <v>20</v>
      </c>
      <c r="C29" s="141" t="s">
        <v>5494</v>
      </c>
      <c r="D29" s="141" t="s">
        <v>5839</v>
      </c>
      <c r="E29" s="141" t="s">
        <v>5840</v>
      </c>
      <c r="F29" s="141" t="s">
        <v>5793</v>
      </c>
      <c r="G29" s="141">
        <v>100</v>
      </c>
      <c r="H29" s="141" t="s">
        <v>6383</v>
      </c>
      <c r="I29" s="64" t="s">
        <v>1667</v>
      </c>
      <c r="J29" s="10" t="s">
        <v>1668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141" t="s">
        <v>5793</v>
      </c>
      <c r="G30" s="141">
        <v>100</v>
      </c>
      <c r="H30" s="141" t="s">
        <v>6384</v>
      </c>
      <c r="I30" s="64" t="s">
        <v>1669</v>
      </c>
      <c r="J30" s="10"/>
    </row>
    <row r="31" spans="2:10">
      <c r="B31" s="69" t="s">
        <v>22</v>
      </c>
      <c r="C31" s="142" t="s">
        <v>5495</v>
      </c>
      <c r="D31" s="142" t="s">
        <v>5522</v>
      </c>
      <c r="E31" s="142"/>
      <c r="F31" s="150"/>
      <c r="G31" s="142"/>
      <c r="H31" s="142"/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141" t="s">
        <v>5797</v>
      </c>
      <c r="G32" s="141">
        <v>0</v>
      </c>
      <c r="H32" s="141" t="s">
        <v>5847</v>
      </c>
      <c r="I32" s="64" t="s">
        <v>1670</v>
      </c>
      <c r="J32" s="10" t="s">
        <v>1660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143" t="s">
        <v>5793</v>
      </c>
      <c r="G33" s="143">
        <v>100</v>
      </c>
      <c r="H33" s="143" t="s">
        <v>6313</v>
      </c>
      <c r="I33" s="73" t="s">
        <v>1671</v>
      </c>
      <c r="J33" s="27" t="s">
        <v>1648</v>
      </c>
    </row>
    <row r="34" spans="2:10" ht="165.75">
      <c r="B34" s="72" t="s">
        <v>25</v>
      </c>
      <c r="C34" s="143" t="s">
        <v>5496</v>
      </c>
      <c r="D34" s="143" t="s">
        <v>5851</v>
      </c>
      <c r="E34" s="143" t="s">
        <v>5852</v>
      </c>
      <c r="F34" s="143" t="s">
        <v>5793</v>
      </c>
      <c r="G34" s="143">
        <v>100</v>
      </c>
      <c r="H34" s="143" t="s">
        <v>6314</v>
      </c>
      <c r="I34" s="73" t="s">
        <v>6700</v>
      </c>
      <c r="J34" s="27" t="s">
        <v>1672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141" t="s">
        <v>5793</v>
      </c>
      <c r="G35" s="141">
        <v>100</v>
      </c>
      <c r="H35" s="141" t="s">
        <v>5856</v>
      </c>
      <c r="I35" s="64" t="s">
        <v>6701</v>
      </c>
      <c r="J35" s="10" t="s">
        <v>1673</v>
      </c>
    </row>
    <row r="36" spans="2:10">
      <c r="B36" s="69" t="s">
        <v>27</v>
      </c>
      <c r="C36" s="142" t="s">
        <v>5493</v>
      </c>
      <c r="D36" s="142" t="s">
        <v>5527</v>
      </c>
      <c r="E36" s="142"/>
      <c r="F36" s="150"/>
      <c r="G36" s="142"/>
      <c r="H36" s="142"/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143" t="s">
        <v>5809</v>
      </c>
      <c r="G37" s="143">
        <v>0</v>
      </c>
      <c r="H37" s="143" t="s">
        <v>5860</v>
      </c>
      <c r="I37" s="73" t="s">
        <v>1674</v>
      </c>
      <c r="J37" s="27" t="s">
        <v>1675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143" t="s">
        <v>5793</v>
      </c>
      <c r="G38" s="143">
        <v>100</v>
      </c>
      <c r="H38" s="143" t="s">
        <v>6316</v>
      </c>
      <c r="I38" s="73" t="s">
        <v>6702</v>
      </c>
      <c r="J38" s="27" t="s">
        <v>1676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141" t="s">
        <v>5793</v>
      </c>
      <c r="G39" s="141">
        <v>100</v>
      </c>
      <c r="H39" s="141" t="s">
        <v>6317</v>
      </c>
      <c r="I39" s="64" t="s">
        <v>1677</v>
      </c>
      <c r="J39" s="10" t="s">
        <v>1656</v>
      </c>
    </row>
    <row r="40" spans="2:10">
      <c r="B40" s="69" t="s">
        <v>31</v>
      </c>
      <c r="C40" s="142" t="s">
        <v>5495</v>
      </c>
      <c r="D40" s="142" t="s">
        <v>5531</v>
      </c>
      <c r="E40" s="142"/>
      <c r="F40" s="150"/>
      <c r="G40" s="142"/>
      <c r="H40" s="142"/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141" t="s">
        <v>5793</v>
      </c>
      <c r="G41" s="141">
        <v>100</v>
      </c>
      <c r="H41" s="141" t="s">
        <v>6318</v>
      </c>
      <c r="I41" s="64" t="s">
        <v>1678</v>
      </c>
      <c r="J41" s="10" t="s">
        <v>1679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141" t="s">
        <v>5801</v>
      </c>
      <c r="G42" s="141">
        <v>50</v>
      </c>
      <c r="H42" s="141" t="s">
        <v>6454</v>
      </c>
      <c r="I42" s="64" t="s">
        <v>6703</v>
      </c>
      <c r="J42" s="10" t="s">
        <v>1680</v>
      </c>
    </row>
    <row r="43" spans="2:10">
      <c r="B43" s="45" t="s">
        <v>34</v>
      </c>
      <c r="C43" s="144" t="s">
        <v>5493</v>
      </c>
      <c r="D43" s="144" t="s">
        <v>5534</v>
      </c>
      <c r="E43" s="142"/>
      <c r="F43" s="150"/>
      <c r="G43" s="142"/>
      <c r="H43" s="142"/>
      <c r="I43" s="70"/>
      <c r="J43" s="26"/>
    </row>
    <row r="44" spans="2:10" ht="178.5">
      <c r="B44" s="63" t="s">
        <v>35</v>
      </c>
      <c r="C44" s="141" t="s">
        <v>5494</v>
      </c>
      <c r="D44" s="141" t="s">
        <v>5874</v>
      </c>
      <c r="E44" s="141" t="s">
        <v>5875</v>
      </c>
      <c r="F44" s="141" t="s">
        <v>5797</v>
      </c>
      <c r="G44" s="141">
        <v>0</v>
      </c>
      <c r="H44" s="141" t="s">
        <v>5876</v>
      </c>
      <c r="I44" s="64" t="s">
        <v>6704</v>
      </c>
      <c r="J44" s="10" t="s">
        <v>1681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141" t="s">
        <v>5801</v>
      </c>
      <c r="G45" s="141">
        <v>50</v>
      </c>
      <c r="H45" s="141" t="s">
        <v>6413</v>
      </c>
      <c r="I45" s="64" t="s">
        <v>1682</v>
      </c>
      <c r="J45" s="10" t="s">
        <v>1683</v>
      </c>
    </row>
    <row r="46" spans="2:10">
      <c r="B46" s="69" t="s">
        <v>37</v>
      </c>
      <c r="C46" s="142" t="s">
        <v>5495</v>
      </c>
      <c r="D46" s="142" t="s">
        <v>5537</v>
      </c>
      <c r="E46" s="142"/>
      <c r="F46" s="150"/>
      <c r="G46" s="142"/>
      <c r="H46" s="142"/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141" t="s">
        <v>5793</v>
      </c>
      <c r="G47" s="141">
        <v>100</v>
      </c>
      <c r="H47" s="141" t="s">
        <v>6320</v>
      </c>
      <c r="I47" s="64" t="s">
        <v>6705</v>
      </c>
      <c r="J47" s="10" t="s">
        <v>1648</v>
      </c>
    </row>
    <row r="48" spans="2:10">
      <c r="B48" s="69" t="s">
        <v>39</v>
      </c>
      <c r="C48" s="142" t="s">
        <v>5493</v>
      </c>
      <c r="D48" s="142" t="s">
        <v>5539</v>
      </c>
      <c r="E48" s="142"/>
      <c r="F48" s="150"/>
      <c r="G48" s="142"/>
      <c r="H48" s="142"/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141" t="s">
        <v>5793</v>
      </c>
      <c r="G49" s="141">
        <v>100</v>
      </c>
      <c r="H49" s="141" t="s">
        <v>6321</v>
      </c>
      <c r="I49" s="64" t="s">
        <v>1684</v>
      </c>
      <c r="J49" s="10" t="s">
        <v>1685</v>
      </c>
    </row>
    <row r="50" spans="2:10" ht="153">
      <c r="B50" s="63" t="s">
        <v>41</v>
      </c>
      <c r="C50" s="141" t="s">
        <v>5494</v>
      </c>
      <c r="D50" s="141" t="s">
        <v>5886</v>
      </c>
      <c r="E50" s="141" t="s">
        <v>5887</v>
      </c>
      <c r="F50" s="141" t="s">
        <v>5801</v>
      </c>
      <c r="G50" s="141">
        <v>50</v>
      </c>
      <c r="H50" s="141" t="s">
        <v>5888</v>
      </c>
      <c r="I50" s="64" t="s">
        <v>6706</v>
      </c>
      <c r="J50" s="10" t="s">
        <v>1685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141" t="s">
        <v>5793</v>
      </c>
      <c r="G51" s="141" t="s">
        <v>1</v>
      </c>
      <c r="H51" s="141" t="s">
        <v>5890</v>
      </c>
      <c r="I51" s="64" t="s">
        <v>1686</v>
      </c>
      <c r="J51" s="10" t="s">
        <v>1648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141" t="s">
        <v>5793</v>
      </c>
      <c r="G52" s="141" t="s">
        <v>1</v>
      </c>
      <c r="H52" s="141" t="s">
        <v>5893</v>
      </c>
      <c r="I52" s="64" t="s">
        <v>1687</v>
      </c>
      <c r="J52" s="10" t="s">
        <v>1648</v>
      </c>
    </row>
    <row r="53" spans="2:10">
      <c r="B53" s="65">
        <v>1.2</v>
      </c>
      <c r="C53" s="140" t="s">
        <v>5491</v>
      </c>
      <c r="D53" s="140" t="s">
        <v>5544</v>
      </c>
      <c r="E53" s="140"/>
      <c r="F53" s="147"/>
      <c r="G53" s="140"/>
      <c r="H53" s="140"/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141" t="s">
        <v>5809</v>
      </c>
      <c r="G54" s="141" t="s">
        <v>1</v>
      </c>
      <c r="H54" s="141" t="s">
        <v>6456</v>
      </c>
      <c r="I54" s="64" t="s">
        <v>1688</v>
      </c>
      <c r="J54" s="10" t="s">
        <v>1648</v>
      </c>
    </row>
    <row r="55" spans="2:10">
      <c r="B55" s="69" t="s">
        <v>45</v>
      </c>
      <c r="C55" s="142" t="s">
        <v>5493</v>
      </c>
      <c r="D55" s="142" t="s">
        <v>5546</v>
      </c>
      <c r="E55" s="142"/>
      <c r="F55" s="150"/>
      <c r="G55" s="142"/>
      <c r="H55" s="142"/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141" t="s">
        <v>5801</v>
      </c>
      <c r="G56" s="141">
        <v>80</v>
      </c>
      <c r="H56" s="141" t="s">
        <v>5899</v>
      </c>
      <c r="I56" s="64" t="s">
        <v>1689</v>
      </c>
      <c r="J56" s="10" t="s">
        <v>1690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141" t="s">
        <v>5793</v>
      </c>
      <c r="G57" s="141">
        <v>100</v>
      </c>
      <c r="H57" s="141" t="s">
        <v>6326</v>
      </c>
      <c r="I57" s="64" t="s">
        <v>6707</v>
      </c>
      <c r="J57" s="10" t="s">
        <v>1690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141" t="s">
        <v>5797</v>
      </c>
      <c r="G58" s="141">
        <v>80</v>
      </c>
      <c r="H58" s="141" t="s">
        <v>5905</v>
      </c>
      <c r="I58" s="64" t="s">
        <v>1691</v>
      </c>
      <c r="J58" s="10" t="s">
        <v>1692</v>
      </c>
    </row>
    <row r="59" spans="2:10">
      <c r="B59" s="69" t="s">
        <v>49</v>
      </c>
      <c r="C59" s="142" t="s">
        <v>5493</v>
      </c>
      <c r="D59" s="142" t="s">
        <v>5550</v>
      </c>
      <c r="E59" s="142"/>
      <c r="F59" s="150"/>
      <c r="G59" s="142"/>
      <c r="H59" s="142"/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141" t="s">
        <v>5793</v>
      </c>
      <c r="G60" s="141">
        <v>100</v>
      </c>
      <c r="H60" s="141" t="s">
        <v>5899</v>
      </c>
      <c r="I60" s="64" t="s">
        <v>1693</v>
      </c>
      <c r="J60" s="10" t="s">
        <v>1692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141" t="s">
        <v>5801</v>
      </c>
      <c r="G61" s="141">
        <v>80</v>
      </c>
      <c r="H61" s="141" t="s">
        <v>5920</v>
      </c>
      <c r="I61" s="64" t="s">
        <v>1694</v>
      </c>
      <c r="J61" s="10" t="s">
        <v>1653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141" t="s">
        <v>5797</v>
      </c>
      <c r="G62" s="141">
        <v>80</v>
      </c>
      <c r="H62" s="141" t="s">
        <v>5905</v>
      </c>
      <c r="I62" s="64" t="s">
        <v>1695</v>
      </c>
      <c r="J62" s="10" t="s">
        <v>1653</v>
      </c>
    </row>
    <row r="63" spans="2:10">
      <c r="B63" s="69" t="s">
        <v>53</v>
      </c>
      <c r="C63" s="142" t="s">
        <v>5495</v>
      </c>
      <c r="D63" s="142" t="s">
        <v>5554</v>
      </c>
      <c r="E63" s="142"/>
      <c r="F63" s="150"/>
      <c r="G63" s="142"/>
      <c r="H63" s="142"/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141" t="s">
        <v>5793</v>
      </c>
      <c r="G64" s="141">
        <v>100</v>
      </c>
      <c r="H64" s="141" t="s">
        <v>6414</v>
      </c>
      <c r="I64" s="64" t="s">
        <v>6708</v>
      </c>
      <c r="J64" s="10" t="s">
        <v>1648</v>
      </c>
    </row>
    <row r="65" spans="2:10">
      <c r="B65" s="69" t="s">
        <v>55</v>
      </c>
      <c r="C65" s="142" t="s">
        <v>5493</v>
      </c>
      <c r="D65" s="142" t="s">
        <v>5556</v>
      </c>
      <c r="E65" s="142"/>
      <c r="F65" s="150"/>
      <c r="G65" s="142"/>
      <c r="H65" s="142"/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141" t="s">
        <v>5801</v>
      </c>
      <c r="G66" s="141">
        <v>80</v>
      </c>
      <c r="H66" s="141" t="s">
        <v>5899</v>
      </c>
      <c r="I66" s="64" t="s">
        <v>1696</v>
      </c>
      <c r="J66" s="10" t="s">
        <v>1653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141" t="s">
        <v>5801</v>
      </c>
      <c r="G67" s="141">
        <v>80</v>
      </c>
      <c r="H67" s="141" t="s">
        <v>5920</v>
      </c>
      <c r="I67" s="64" t="s">
        <v>1697</v>
      </c>
      <c r="J67" s="10" t="s">
        <v>1653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141" t="s">
        <v>5801</v>
      </c>
      <c r="G68" s="141">
        <v>80</v>
      </c>
      <c r="H68" s="141" t="s">
        <v>5899</v>
      </c>
      <c r="I68" s="64" t="s">
        <v>1698</v>
      </c>
      <c r="J68" s="10" t="s">
        <v>1653</v>
      </c>
    </row>
    <row r="69" spans="2:10">
      <c r="B69" s="69" t="s">
        <v>59</v>
      </c>
      <c r="C69" s="142" t="s">
        <v>5495</v>
      </c>
      <c r="D69" s="142" t="s">
        <v>5560</v>
      </c>
      <c r="E69" s="142"/>
      <c r="F69" s="150"/>
      <c r="G69" s="142"/>
      <c r="H69" s="142"/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141" t="s">
        <v>5793</v>
      </c>
      <c r="G70" s="141">
        <v>100</v>
      </c>
      <c r="H70" s="141" t="s">
        <v>5925</v>
      </c>
      <c r="I70" s="64" t="s">
        <v>1699</v>
      </c>
      <c r="J70" s="10" t="s">
        <v>1700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141" t="s">
        <v>5793</v>
      </c>
      <c r="G71" s="141">
        <v>100</v>
      </c>
      <c r="H71" s="141" t="s">
        <v>5928</v>
      </c>
      <c r="I71" s="64" t="s">
        <v>1701</v>
      </c>
      <c r="J71" s="10" t="s">
        <v>1648</v>
      </c>
    </row>
    <row r="72" spans="2:10" ht="153">
      <c r="B72" s="63" t="s">
        <v>62</v>
      </c>
      <c r="C72" s="141" t="s">
        <v>5496</v>
      </c>
      <c r="D72" s="141" t="s">
        <v>5929</v>
      </c>
      <c r="E72" s="141" t="s">
        <v>5930</v>
      </c>
      <c r="F72" s="141" t="s">
        <v>5793</v>
      </c>
      <c r="G72" s="141">
        <v>100</v>
      </c>
      <c r="H72" s="141" t="s">
        <v>6390</v>
      </c>
      <c r="I72" s="64" t="s">
        <v>1702</v>
      </c>
      <c r="J72" s="10" t="s">
        <v>1648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141" t="s">
        <v>5793</v>
      </c>
      <c r="G73" s="141">
        <v>100</v>
      </c>
      <c r="H73" s="141" t="s">
        <v>5934</v>
      </c>
      <c r="I73" s="64" t="s">
        <v>1703</v>
      </c>
      <c r="J73" s="10" t="s">
        <v>1704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141" t="s">
        <v>5797</v>
      </c>
      <c r="G74" s="141">
        <v>0</v>
      </c>
      <c r="H74" s="141" t="s">
        <v>6391</v>
      </c>
      <c r="I74" s="64" t="s">
        <v>1705</v>
      </c>
      <c r="J74" s="10" t="s">
        <v>1648</v>
      </c>
    </row>
    <row r="75" spans="2:10" ht="191.25">
      <c r="B75" s="63" t="s">
        <v>65</v>
      </c>
      <c r="C75" s="141" t="s">
        <v>5492</v>
      </c>
      <c r="D75" s="141" t="s">
        <v>5938</v>
      </c>
      <c r="E75" s="141" t="s">
        <v>5939</v>
      </c>
      <c r="F75" s="141" t="s">
        <v>5793</v>
      </c>
      <c r="G75" s="141" t="s">
        <v>1</v>
      </c>
      <c r="H75" s="141" t="s">
        <v>5940</v>
      </c>
      <c r="I75" s="64" t="s">
        <v>6709</v>
      </c>
      <c r="J75" s="10" t="s">
        <v>1653</v>
      </c>
    </row>
    <row r="76" spans="2:10">
      <c r="B76" s="69" t="s">
        <v>66</v>
      </c>
      <c r="C76" s="142" t="s">
        <v>5495</v>
      </c>
      <c r="D76" s="142" t="s">
        <v>5567</v>
      </c>
      <c r="E76" s="142"/>
      <c r="F76" s="150"/>
      <c r="G76" s="142"/>
      <c r="H76" s="142"/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141" t="s">
        <v>5793</v>
      </c>
      <c r="G77" s="141">
        <v>100</v>
      </c>
      <c r="H77" s="141" t="s">
        <v>6327</v>
      </c>
      <c r="I77" s="64" t="s">
        <v>6710</v>
      </c>
      <c r="J77" s="10" t="s">
        <v>1648</v>
      </c>
    </row>
    <row r="78" spans="2:10" ht="153">
      <c r="B78" s="63" t="s">
        <v>68</v>
      </c>
      <c r="C78" s="141" t="s">
        <v>5496</v>
      </c>
      <c r="D78" s="141" t="s">
        <v>5944</v>
      </c>
      <c r="E78" s="141" t="s">
        <v>5945</v>
      </c>
      <c r="F78" s="141" t="s">
        <v>5793</v>
      </c>
      <c r="G78" s="141">
        <v>100</v>
      </c>
      <c r="H78" s="141" t="s">
        <v>6328</v>
      </c>
      <c r="I78" s="64" t="s">
        <v>1706</v>
      </c>
      <c r="J78" s="10" t="s">
        <v>1648</v>
      </c>
    </row>
    <row r="79" spans="2:10" ht="150">
      <c r="B79" s="63" t="s">
        <v>69</v>
      </c>
      <c r="C79" s="141" t="s">
        <v>5496</v>
      </c>
      <c r="D79" s="141" t="s">
        <v>5947</v>
      </c>
      <c r="E79" s="141" t="s">
        <v>5948</v>
      </c>
      <c r="F79" s="141" t="s">
        <v>5793</v>
      </c>
      <c r="G79" s="141">
        <v>100</v>
      </c>
      <c r="H79" s="141" t="s">
        <v>6329</v>
      </c>
      <c r="I79" s="64" t="s">
        <v>6711</v>
      </c>
      <c r="J79" s="10" t="s">
        <v>1707</v>
      </c>
    </row>
    <row r="80" spans="2:10">
      <c r="B80" s="69" t="s">
        <v>70</v>
      </c>
      <c r="C80" s="142" t="s">
        <v>5493</v>
      </c>
      <c r="D80" s="142" t="s">
        <v>5571</v>
      </c>
      <c r="E80" s="142"/>
      <c r="F80" s="150"/>
      <c r="G80" s="142"/>
      <c r="H80" s="142"/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141" t="s">
        <v>5797</v>
      </c>
      <c r="G81" s="141">
        <v>0</v>
      </c>
      <c r="H81" s="141" t="s">
        <v>5952</v>
      </c>
      <c r="I81" s="64" t="s">
        <v>6712</v>
      </c>
      <c r="J81" s="10" t="s">
        <v>1708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150"/>
      <c r="G82" s="142"/>
      <c r="H82" s="142"/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141" t="s">
        <v>5793</v>
      </c>
      <c r="G83" s="141">
        <v>100</v>
      </c>
      <c r="H83" s="141" t="s">
        <v>6331</v>
      </c>
      <c r="I83" s="64" t="s">
        <v>6713</v>
      </c>
      <c r="J83" s="10" t="s">
        <v>1709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141" t="s">
        <v>5801</v>
      </c>
      <c r="G84" s="141">
        <v>70</v>
      </c>
      <c r="H84" s="141" t="s">
        <v>5958</v>
      </c>
      <c r="I84" s="64" t="s">
        <v>1710</v>
      </c>
      <c r="J84" s="10" t="s">
        <v>1653</v>
      </c>
    </row>
    <row r="85" spans="2:10">
      <c r="B85" s="65">
        <v>1.3</v>
      </c>
      <c r="C85" s="140" t="s">
        <v>5491</v>
      </c>
      <c r="D85" s="140" t="s">
        <v>5576</v>
      </c>
      <c r="E85" s="140"/>
      <c r="F85" s="147"/>
      <c r="G85" s="140"/>
      <c r="H85" s="140"/>
      <c r="I85" s="66"/>
      <c r="J85" s="25"/>
    </row>
    <row r="86" spans="2:10">
      <c r="B86" s="69" t="s">
        <v>75</v>
      </c>
      <c r="C86" s="142" t="s">
        <v>5495</v>
      </c>
      <c r="D86" s="142" t="s">
        <v>5767</v>
      </c>
      <c r="E86" s="142"/>
      <c r="F86" s="150"/>
      <c r="G86" s="142"/>
      <c r="H86" s="142"/>
      <c r="I86" s="70"/>
      <c r="J86" s="26"/>
    </row>
    <row r="87" spans="2:10" ht="178.5">
      <c r="B87" s="63" t="s">
        <v>76</v>
      </c>
      <c r="C87" s="141" t="s">
        <v>5496</v>
      </c>
      <c r="D87" s="141" t="s">
        <v>5959</v>
      </c>
      <c r="E87" s="141" t="s">
        <v>5960</v>
      </c>
      <c r="F87" s="141" t="s">
        <v>5793</v>
      </c>
      <c r="G87" s="141">
        <v>100</v>
      </c>
      <c r="H87" s="141" t="s">
        <v>5961</v>
      </c>
      <c r="I87" s="64" t="s">
        <v>1711</v>
      </c>
      <c r="J87" s="10" t="s">
        <v>1712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141" t="s">
        <v>5797</v>
      </c>
      <c r="G88" s="141">
        <v>0</v>
      </c>
      <c r="H88" s="141" t="s">
        <v>5964</v>
      </c>
      <c r="I88" s="64" t="s">
        <v>6714</v>
      </c>
      <c r="J88" s="10" t="s">
        <v>1713</v>
      </c>
    </row>
    <row r="89" spans="2:10" ht="165.75">
      <c r="B89" s="63" t="s">
        <v>78</v>
      </c>
      <c r="C89" s="141" t="s">
        <v>5496</v>
      </c>
      <c r="D89" s="141" t="s">
        <v>5965</v>
      </c>
      <c r="E89" s="141" t="s">
        <v>5966</v>
      </c>
      <c r="F89" s="141" t="s">
        <v>5793</v>
      </c>
      <c r="G89" s="141">
        <v>100</v>
      </c>
      <c r="H89" s="141" t="s">
        <v>6334</v>
      </c>
      <c r="I89" s="64" t="s">
        <v>6715</v>
      </c>
      <c r="J89" s="10" t="s">
        <v>1712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141" t="s">
        <v>5797</v>
      </c>
      <c r="G90" s="141">
        <v>0</v>
      </c>
      <c r="H90" s="141" t="s">
        <v>5970</v>
      </c>
      <c r="I90" s="64" t="s">
        <v>6716</v>
      </c>
      <c r="J90" s="10" t="s">
        <v>1713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150"/>
      <c r="G91" s="142"/>
      <c r="H91" s="142"/>
      <c r="I91" s="70"/>
      <c r="J91" s="26"/>
    </row>
    <row r="92" spans="2:10" ht="191.25">
      <c r="B92" s="63" t="s">
        <v>81</v>
      </c>
      <c r="C92" s="141" t="s">
        <v>5494</v>
      </c>
      <c r="D92" s="141" t="s">
        <v>5971</v>
      </c>
      <c r="E92" s="141" t="s">
        <v>5972</v>
      </c>
      <c r="F92" s="141" t="s">
        <v>5793</v>
      </c>
      <c r="G92" s="141">
        <v>100</v>
      </c>
      <c r="H92" s="141" t="s">
        <v>6336</v>
      </c>
      <c r="I92" s="64" t="s">
        <v>6717</v>
      </c>
      <c r="J92" s="10" t="s">
        <v>1714</v>
      </c>
    </row>
    <row r="93" spans="2:10" ht="191.25">
      <c r="B93" s="63" t="s">
        <v>82</v>
      </c>
      <c r="C93" s="141" t="s">
        <v>5494</v>
      </c>
      <c r="D93" s="141" t="s">
        <v>5974</v>
      </c>
      <c r="E93" s="141" t="s">
        <v>5975</v>
      </c>
      <c r="F93" s="141" t="s">
        <v>5793</v>
      </c>
      <c r="G93" s="141">
        <v>100</v>
      </c>
      <c r="H93" s="141" t="s">
        <v>6337</v>
      </c>
      <c r="I93" s="64" t="s">
        <v>6717</v>
      </c>
      <c r="J93" s="10" t="s">
        <v>1715</v>
      </c>
    </row>
    <row r="94" spans="2:10">
      <c r="B94" s="45" t="s">
        <v>83</v>
      </c>
      <c r="C94" s="144" t="s">
        <v>5495</v>
      </c>
      <c r="D94" s="144" t="s">
        <v>5585</v>
      </c>
      <c r="E94" s="144"/>
      <c r="F94" s="144"/>
      <c r="G94" s="144"/>
      <c r="H94" s="144"/>
      <c r="I94" s="46"/>
      <c r="J94" s="28"/>
    </row>
    <row r="95" spans="2:10" ht="191.25">
      <c r="B95" s="63" t="s">
        <v>84</v>
      </c>
      <c r="C95" s="141" t="s">
        <v>5496</v>
      </c>
      <c r="D95" s="141" t="s">
        <v>5977</v>
      </c>
      <c r="E95" s="141" t="s">
        <v>5978</v>
      </c>
      <c r="F95" s="141" t="s">
        <v>5793</v>
      </c>
      <c r="G95" s="141">
        <v>100</v>
      </c>
      <c r="H95" s="141" t="s">
        <v>5979</v>
      </c>
      <c r="I95" s="64" t="s">
        <v>1716</v>
      </c>
      <c r="J95" s="10" t="s">
        <v>1717</v>
      </c>
    </row>
    <row r="96" spans="2:10" ht="229.5">
      <c r="B96" s="63" t="s">
        <v>85</v>
      </c>
      <c r="C96" s="141" t="s">
        <v>5496</v>
      </c>
      <c r="D96" s="141" t="s">
        <v>5980</v>
      </c>
      <c r="E96" s="141" t="s">
        <v>5981</v>
      </c>
      <c r="F96" s="141" t="s">
        <v>5797</v>
      </c>
      <c r="G96" s="141">
        <v>0</v>
      </c>
      <c r="H96" s="141" t="s">
        <v>5982</v>
      </c>
      <c r="I96" s="64" t="s">
        <v>6718</v>
      </c>
      <c r="J96" s="10" t="s">
        <v>1713</v>
      </c>
    </row>
    <row r="97" spans="2:10">
      <c r="B97" s="69" t="s">
        <v>86</v>
      </c>
      <c r="C97" s="142" t="s">
        <v>5493</v>
      </c>
      <c r="D97" s="142" t="s">
        <v>5588</v>
      </c>
      <c r="E97" s="142"/>
      <c r="F97" s="150"/>
      <c r="G97" s="142"/>
      <c r="H97" s="142"/>
      <c r="I97" s="70"/>
      <c r="J97" s="26"/>
    </row>
    <row r="98" spans="2:10" ht="191.25">
      <c r="B98" s="63" t="s">
        <v>87</v>
      </c>
      <c r="C98" s="141" t="s">
        <v>5494</v>
      </c>
      <c r="D98" s="141" t="s">
        <v>5983</v>
      </c>
      <c r="E98" s="141" t="s">
        <v>5984</v>
      </c>
      <c r="F98" s="141" t="s">
        <v>5793</v>
      </c>
      <c r="G98" s="141">
        <v>100</v>
      </c>
      <c r="H98" s="141" t="s">
        <v>6339</v>
      </c>
      <c r="I98" s="64" t="s">
        <v>6719</v>
      </c>
      <c r="J98" s="10" t="s">
        <v>1718</v>
      </c>
    </row>
    <row r="99" spans="2:10">
      <c r="B99" s="69" t="s">
        <v>88</v>
      </c>
      <c r="C99" s="142" t="s">
        <v>5495</v>
      </c>
      <c r="D99" s="142" t="s">
        <v>5590</v>
      </c>
      <c r="E99" s="142"/>
      <c r="F99" s="150"/>
      <c r="G99" s="142"/>
      <c r="H99" s="142"/>
      <c r="I99" s="70"/>
      <c r="J99" s="26"/>
    </row>
    <row r="100" spans="2:10" ht="165.75">
      <c r="B100" s="63" t="s">
        <v>89</v>
      </c>
      <c r="C100" s="141" t="s">
        <v>5496</v>
      </c>
      <c r="D100" s="141" t="s">
        <v>5986</v>
      </c>
      <c r="E100" s="141" t="s">
        <v>5987</v>
      </c>
      <c r="F100" s="141" t="s">
        <v>5793</v>
      </c>
      <c r="G100" s="141">
        <v>100</v>
      </c>
      <c r="H100" s="141" t="s">
        <v>5988</v>
      </c>
      <c r="I100" s="64" t="s">
        <v>6720</v>
      </c>
      <c r="J100" s="10" t="s">
        <v>1712</v>
      </c>
    </row>
    <row r="101" spans="2:10" ht="242.25">
      <c r="B101" s="63" t="s">
        <v>90</v>
      </c>
      <c r="C101" s="141" t="s">
        <v>5496</v>
      </c>
      <c r="D101" s="141" t="s">
        <v>5989</v>
      </c>
      <c r="E101" s="141" t="s">
        <v>5990</v>
      </c>
      <c r="F101" s="141" t="s">
        <v>5793</v>
      </c>
      <c r="G101" s="141">
        <v>100</v>
      </c>
      <c r="H101" s="141" t="s">
        <v>6340</v>
      </c>
      <c r="I101" s="64" t="s">
        <v>1719</v>
      </c>
      <c r="J101" s="10" t="s">
        <v>1648</v>
      </c>
    </row>
    <row r="102" spans="2:10">
      <c r="B102" s="69" t="s">
        <v>91</v>
      </c>
      <c r="C102" s="142" t="s">
        <v>5493</v>
      </c>
      <c r="D102" s="142" t="s">
        <v>5593</v>
      </c>
      <c r="E102" s="142"/>
      <c r="F102" s="150"/>
      <c r="G102" s="142"/>
      <c r="H102" s="142"/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143" t="s">
        <v>5823</v>
      </c>
      <c r="G103" s="143" t="s">
        <v>1</v>
      </c>
      <c r="H103" s="143" t="s">
        <v>6138</v>
      </c>
      <c r="I103" s="73" t="s">
        <v>6721</v>
      </c>
      <c r="J103" s="27"/>
    </row>
    <row r="104" spans="2:10">
      <c r="B104" s="45" t="s">
        <v>93</v>
      </c>
      <c r="C104" s="144" t="s">
        <v>5495</v>
      </c>
      <c r="D104" s="144" t="s">
        <v>5595</v>
      </c>
      <c r="E104" s="144"/>
      <c r="F104" s="144"/>
      <c r="G104" s="144"/>
      <c r="H104" s="144"/>
      <c r="I104" s="46"/>
      <c r="J104" s="28"/>
    </row>
    <row r="105" spans="2:10" ht="204">
      <c r="B105" s="72" t="s">
        <v>94</v>
      </c>
      <c r="C105" s="143" t="s">
        <v>5496</v>
      </c>
      <c r="D105" s="143" t="s">
        <v>5994</v>
      </c>
      <c r="E105" s="143" t="s">
        <v>5995</v>
      </c>
      <c r="F105" s="143" t="s">
        <v>5793</v>
      </c>
      <c r="G105" s="143">
        <v>100</v>
      </c>
      <c r="H105" s="143" t="s">
        <v>5996</v>
      </c>
      <c r="I105" s="73" t="s">
        <v>1720</v>
      </c>
      <c r="J105" s="27" t="s">
        <v>1648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141" t="s">
        <v>5793</v>
      </c>
      <c r="G106" s="141">
        <v>100</v>
      </c>
      <c r="H106" s="141" t="s">
        <v>6419</v>
      </c>
      <c r="I106" s="64" t="s">
        <v>6722</v>
      </c>
      <c r="J106" s="10" t="s">
        <v>1648</v>
      </c>
    </row>
    <row r="107" spans="2:10">
      <c r="B107" s="65">
        <v>1.4</v>
      </c>
      <c r="C107" s="140" t="s">
        <v>5491</v>
      </c>
      <c r="D107" s="140" t="s">
        <v>5598</v>
      </c>
      <c r="E107" s="140"/>
      <c r="F107" s="147"/>
      <c r="G107" s="140"/>
      <c r="H107" s="140"/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143" t="s">
        <v>5793</v>
      </c>
      <c r="G108" s="143" t="s">
        <v>1</v>
      </c>
      <c r="H108" s="143" t="s">
        <v>6002</v>
      </c>
      <c r="I108" s="73" t="s">
        <v>6723</v>
      </c>
      <c r="J108" s="27" t="s">
        <v>1721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145" t="s">
        <v>5793</v>
      </c>
      <c r="G109" s="145" t="s">
        <v>1</v>
      </c>
      <c r="H109" s="145" t="s">
        <v>6005</v>
      </c>
      <c r="I109" s="44" t="s">
        <v>6724</v>
      </c>
      <c r="J109" s="29" t="s">
        <v>1722</v>
      </c>
    </row>
    <row r="110" spans="2:10">
      <c r="B110" s="39" t="s">
        <v>98</v>
      </c>
      <c r="C110" s="142" t="s">
        <v>5495</v>
      </c>
      <c r="D110" s="142" t="s">
        <v>5601</v>
      </c>
      <c r="E110" s="142"/>
      <c r="F110" s="142"/>
      <c r="G110" s="142"/>
      <c r="H110" s="142"/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143" t="s">
        <v>5793</v>
      </c>
      <c r="G111" s="143">
        <v>100</v>
      </c>
      <c r="H111" s="143" t="s">
        <v>6393</v>
      </c>
      <c r="I111" s="73" t="s">
        <v>6725</v>
      </c>
      <c r="J111" s="27" t="s">
        <v>1723</v>
      </c>
    </row>
    <row r="112" spans="2:10">
      <c r="B112" s="39" t="s">
        <v>100</v>
      </c>
      <c r="C112" s="142" t="s">
        <v>5493</v>
      </c>
      <c r="D112" s="142" t="s">
        <v>5603</v>
      </c>
      <c r="E112" s="142"/>
      <c r="F112" s="142"/>
      <c r="G112" s="142"/>
      <c r="H112" s="142"/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143" t="s">
        <v>5801</v>
      </c>
      <c r="G113" s="143">
        <v>80</v>
      </c>
      <c r="H113" s="143" t="s">
        <v>6571</v>
      </c>
      <c r="I113" s="73" t="s">
        <v>6726</v>
      </c>
      <c r="J113" s="27" t="s">
        <v>1653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141" t="s">
        <v>5793</v>
      </c>
      <c r="G114" s="141">
        <v>100</v>
      </c>
      <c r="H114" s="141" t="s">
        <v>6011</v>
      </c>
      <c r="I114" s="64" t="s">
        <v>1724</v>
      </c>
      <c r="J114" s="10" t="s">
        <v>1653</v>
      </c>
    </row>
    <row r="115" spans="2:10">
      <c r="B115" s="39" t="s">
        <v>103</v>
      </c>
      <c r="C115" s="142" t="s">
        <v>5495</v>
      </c>
      <c r="D115" s="142" t="s">
        <v>5606</v>
      </c>
      <c r="E115" s="142"/>
      <c r="F115" s="142"/>
      <c r="G115" s="142"/>
      <c r="H115" s="142"/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143" t="s">
        <v>5793</v>
      </c>
      <c r="G116" s="143">
        <v>100</v>
      </c>
      <c r="H116" s="143" t="s">
        <v>6016</v>
      </c>
      <c r="I116" s="73" t="s">
        <v>1725</v>
      </c>
      <c r="J116" s="27" t="s">
        <v>1726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143" t="s">
        <v>5793</v>
      </c>
      <c r="G117" s="143">
        <v>100</v>
      </c>
      <c r="H117" s="143" t="s">
        <v>6019</v>
      </c>
      <c r="I117" s="73" t="s">
        <v>1727</v>
      </c>
      <c r="J117" s="27" t="s">
        <v>1726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141" t="s">
        <v>5793</v>
      </c>
      <c r="G118" s="141">
        <v>100</v>
      </c>
      <c r="H118" s="141" t="s">
        <v>6484</v>
      </c>
      <c r="I118" s="64" t="s">
        <v>1728</v>
      </c>
      <c r="J118" s="10" t="s">
        <v>1726</v>
      </c>
    </row>
    <row r="119" spans="2:10">
      <c r="B119" s="45" t="s">
        <v>107</v>
      </c>
      <c r="C119" s="144" t="s">
        <v>5493</v>
      </c>
      <c r="D119" s="144" t="s">
        <v>5610</v>
      </c>
      <c r="E119" s="142"/>
      <c r="F119" s="142"/>
      <c r="G119" s="142"/>
      <c r="H119" s="142"/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141" t="s">
        <v>5793</v>
      </c>
      <c r="G120" s="141">
        <v>100</v>
      </c>
      <c r="H120" s="141" t="s">
        <v>6457</v>
      </c>
      <c r="I120" s="64" t="s">
        <v>1729</v>
      </c>
      <c r="J120" s="10" t="s">
        <v>1730</v>
      </c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141" t="s">
        <v>5809</v>
      </c>
      <c r="G121" s="141" t="s">
        <v>1</v>
      </c>
      <c r="H121" s="141" t="s">
        <v>6458</v>
      </c>
      <c r="I121" s="64" t="s">
        <v>6727</v>
      </c>
      <c r="J121" s="10" t="s">
        <v>1731</v>
      </c>
    </row>
    <row r="122" spans="2:10">
      <c r="B122" s="39" t="s">
        <v>110</v>
      </c>
      <c r="C122" s="142" t="s">
        <v>5493</v>
      </c>
      <c r="D122" s="142" t="s">
        <v>5613</v>
      </c>
      <c r="E122" s="142"/>
      <c r="F122" s="142"/>
      <c r="G122" s="142"/>
      <c r="H122" s="142"/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141" t="s">
        <v>5793</v>
      </c>
      <c r="G123" s="141">
        <v>100</v>
      </c>
      <c r="H123" s="141" t="s">
        <v>6031</v>
      </c>
      <c r="I123" s="64" t="s">
        <v>1732</v>
      </c>
      <c r="J123" s="10" t="s">
        <v>1733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141" t="s">
        <v>5793</v>
      </c>
      <c r="G124" s="141">
        <v>100</v>
      </c>
      <c r="H124" s="141" t="s">
        <v>6034</v>
      </c>
      <c r="I124" s="64" t="s">
        <v>1734</v>
      </c>
      <c r="J124" s="10" t="s">
        <v>1735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143" t="s">
        <v>5793</v>
      </c>
      <c r="G125" s="143">
        <v>100</v>
      </c>
      <c r="H125" s="143" t="s">
        <v>6037</v>
      </c>
      <c r="I125" s="73" t="s">
        <v>1736</v>
      </c>
      <c r="J125" s="27" t="s">
        <v>1735</v>
      </c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143" t="s">
        <v>5793</v>
      </c>
      <c r="G126" s="143">
        <v>100</v>
      </c>
      <c r="H126" s="143" t="s">
        <v>6040</v>
      </c>
      <c r="I126" s="73" t="s">
        <v>1737</v>
      </c>
      <c r="J126" s="27" t="s">
        <v>1738</v>
      </c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143" t="s">
        <v>5793</v>
      </c>
      <c r="G127" s="143">
        <v>100</v>
      </c>
      <c r="H127" s="143" t="s">
        <v>6043</v>
      </c>
      <c r="I127" s="73" t="s">
        <v>1739</v>
      </c>
      <c r="J127" s="27" t="s">
        <v>1735</v>
      </c>
    </row>
    <row r="128" spans="2:10">
      <c r="B128" s="39" t="s">
        <v>116</v>
      </c>
      <c r="C128" s="142" t="s">
        <v>5493</v>
      </c>
      <c r="D128" s="142" t="s">
        <v>5619</v>
      </c>
      <c r="E128" s="142"/>
      <c r="F128" s="142"/>
      <c r="G128" s="142"/>
      <c r="H128" s="142"/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143" t="s">
        <v>5823</v>
      </c>
      <c r="G129" s="143" t="s">
        <v>1</v>
      </c>
      <c r="H129" s="143" t="s">
        <v>6138</v>
      </c>
      <c r="I129" s="73" t="s">
        <v>1740</v>
      </c>
      <c r="J129" s="27" t="s">
        <v>1731</v>
      </c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143" t="s">
        <v>5793</v>
      </c>
      <c r="G130" s="143">
        <v>100</v>
      </c>
      <c r="H130" s="143" t="s">
        <v>6049</v>
      </c>
      <c r="I130" s="73" t="s">
        <v>1741</v>
      </c>
      <c r="J130" s="27" t="s">
        <v>1731</v>
      </c>
    </row>
    <row r="131" spans="2:10">
      <c r="B131" s="39" t="s">
        <v>119</v>
      </c>
      <c r="C131" s="142" t="s">
        <v>5495</v>
      </c>
      <c r="D131" s="142" t="s">
        <v>5622</v>
      </c>
      <c r="E131" s="142"/>
      <c r="F131" s="142"/>
      <c r="G131" s="142"/>
      <c r="H131" s="142"/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141" t="s">
        <v>5801</v>
      </c>
      <c r="G132" s="141">
        <v>0</v>
      </c>
      <c r="H132" s="141" t="s">
        <v>6052</v>
      </c>
      <c r="I132" s="64" t="s">
        <v>6728</v>
      </c>
      <c r="J132" s="10" t="s">
        <v>1722</v>
      </c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141" t="s">
        <v>5809</v>
      </c>
      <c r="G133" s="141" t="s">
        <v>1</v>
      </c>
      <c r="H133" s="141" t="s">
        <v>6138</v>
      </c>
      <c r="I133" s="64" t="s">
        <v>6729</v>
      </c>
      <c r="J133" s="10" t="s">
        <v>1722</v>
      </c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141" t="s">
        <v>5809</v>
      </c>
      <c r="G134" s="141" t="s">
        <v>1</v>
      </c>
      <c r="H134" s="141" t="s">
        <v>6138</v>
      </c>
      <c r="I134" s="64" t="s">
        <v>6730</v>
      </c>
      <c r="J134" s="10" t="s">
        <v>1742</v>
      </c>
    </row>
    <row r="135" spans="2:10" ht="229.5">
      <c r="B135" s="63" t="s">
        <v>123</v>
      </c>
      <c r="C135" s="141" t="s">
        <v>5496</v>
      </c>
      <c r="D135" s="141" t="s">
        <v>6059</v>
      </c>
      <c r="E135" s="141" t="s">
        <v>6060</v>
      </c>
      <c r="F135" s="141" t="s">
        <v>5793</v>
      </c>
      <c r="G135" s="141">
        <v>100</v>
      </c>
      <c r="H135" s="141" t="s">
        <v>6427</v>
      </c>
      <c r="I135" s="64" t="s">
        <v>6731</v>
      </c>
      <c r="J135" s="10" t="s">
        <v>1743</v>
      </c>
    </row>
    <row r="136" spans="2:10">
      <c r="B136" s="39" t="s">
        <v>124</v>
      </c>
      <c r="C136" s="142" t="s">
        <v>5493</v>
      </c>
      <c r="D136" s="142" t="s">
        <v>5627</v>
      </c>
      <c r="E136" s="142"/>
      <c r="F136" s="142"/>
      <c r="G136" s="142"/>
      <c r="H136" s="142"/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141" t="s">
        <v>5793</v>
      </c>
      <c r="G137" s="141">
        <v>100</v>
      </c>
      <c r="H137" s="141" t="s">
        <v>6487</v>
      </c>
      <c r="I137" s="64" t="s">
        <v>1744</v>
      </c>
      <c r="J137" s="10" t="s">
        <v>1735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141" t="s">
        <v>5793</v>
      </c>
      <c r="G138" s="141">
        <v>100</v>
      </c>
      <c r="H138" s="141" t="s">
        <v>6488</v>
      </c>
      <c r="I138" s="64" t="s">
        <v>1744</v>
      </c>
      <c r="J138" s="10" t="s">
        <v>1735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141" t="s">
        <v>5793</v>
      </c>
      <c r="G139" s="141">
        <v>100</v>
      </c>
      <c r="H139" s="141" t="s">
        <v>6489</v>
      </c>
      <c r="I139" s="64" t="s">
        <v>1745</v>
      </c>
      <c r="J139" s="10" t="s">
        <v>1735</v>
      </c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141" t="s">
        <v>5793</v>
      </c>
      <c r="G140" s="141">
        <v>100</v>
      </c>
      <c r="H140" s="141" t="s">
        <v>6490</v>
      </c>
      <c r="I140" s="64" t="s">
        <v>6732</v>
      </c>
      <c r="J140" s="10" t="s">
        <v>1735</v>
      </c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142"/>
      <c r="G141" s="142"/>
      <c r="H141" s="142"/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141" t="s">
        <v>5793</v>
      </c>
      <c r="G142" s="141">
        <v>100</v>
      </c>
      <c r="H142" s="141" t="s">
        <v>6075</v>
      </c>
      <c r="I142" s="64" t="s">
        <v>6733</v>
      </c>
      <c r="J142" s="10" t="s">
        <v>1735</v>
      </c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141" t="s">
        <v>5793</v>
      </c>
      <c r="G143" s="141">
        <v>100</v>
      </c>
      <c r="H143" s="141" t="s">
        <v>6078</v>
      </c>
      <c r="I143" s="64" t="s">
        <v>1746</v>
      </c>
      <c r="J143" s="10" t="s">
        <v>1735</v>
      </c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141" t="s">
        <v>5809</v>
      </c>
      <c r="G144" s="141">
        <v>0</v>
      </c>
      <c r="H144" s="141" t="s">
        <v>6396</v>
      </c>
      <c r="I144" s="64" t="s">
        <v>1747</v>
      </c>
      <c r="J144" s="10" t="s">
        <v>1735</v>
      </c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141" t="s">
        <v>5823</v>
      </c>
      <c r="G145" s="141" t="s">
        <v>1</v>
      </c>
      <c r="H145" s="141" t="s">
        <v>6138</v>
      </c>
      <c r="I145" s="64" t="s">
        <v>1748</v>
      </c>
      <c r="J145" s="10" t="s">
        <v>1749</v>
      </c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141" t="s">
        <v>5823</v>
      </c>
      <c r="G146" s="141" t="s">
        <v>1</v>
      </c>
      <c r="H146" s="141" t="s">
        <v>6138</v>
      </c>
      <c r="I146" s="64" t="s">
        <v>1748</v>
      </c>
      <c r="J146" s="10" t="s">
        <v>1749</v>
      </c>
    </row>
    <row r="147" spans="2:10">
      <c r="B147" s="39" t="s">
        <v>135</v>
      </c>
      <c r="C147" s="142" t="s">
        <v>5493</v>
      </c>
      <c r="D147" s="142" t="s">
        <v>5638</v>
      </c>
      <c r="E147" s="142"/>
      <c r="F147" s="142"/>
      <c r="G147" s="142"/>
      <c r="H147" s="142"/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141" t="s">
        <v>5801</v>
      </c>
      <c r="G148" s="141">
        <v>0</v>
      </c>
      <c r="H148" s="141" t="s">
        <v>6431</v>
      </c>
      <c r="I148" s="64" t="s">
        <v>1750</v>
      </c>
      <c r="J148" s="10" t="s">
        <v>1751</v>
      </c>
    </row>
    <row r="149" spans="2:10" ht="140.25">
      <c r="B149" s="63" t="s">
        <v>137</v>
      </c>
      <c r="C149" s="141" t="s">
        <v>5494</v>
      </c>
      <c r="D149" s="141" t="s">
        <v>6091</v>
      </c>
      <c r="E149" s="141" t="s">
        <v>6092</v>
      </c>
      <c r="F149" s="141" t="s">
        <v>5801</v>
      </c>
      <c r="G149" s="141">
        <v>20</v>
      </c>
      <c r="H149" s="141" t="s">
        <v>6527</v>
      </c>
      <c r="I149" s="64" t="s">
        <v>6734</v>
      </c>
      <c r="J149" s="10" t="s">
        <v>1752</v>
      </c>
    </row>
    <row r="150" spans="2:10">
      <c r="B150" s="40">
        <v>2</v>
      </c>
      <c r="C150" s="146" t="s">
        <v>5490</v>
      </c>
      <c r="D150" s="146" t="s">
        <v>5641</v>
      </c>
      <c r="E150" s="146"/>
      <c r="F150" s="194"/>
      <c r="G150" s="146"/>
      <c r="H150" s="146"/>
      <c r="I150" s="41"/>
      <c r="J150" s="24"/>
    </row>
    <row r="151" spans="2:10">
      <c r="B151" s="65">
        <v>2.1</v>
      </c>
      <c r="C151" s="140" t="s">
        <v>5491</v>
      </c>
      <c r="D151" s="140" t="s">
        <v>5771</v>
      </c>
      <c r="E151" s="140"/>
      <c r="F151" s="147"/>
      <c r="G151" s="140"/>
      <c r="H151" s="140"/>
      <c r="I151" s="66"/>
      <c r="J151" s="25"/>
    </row>
    <row r="152" spans="2:10">
      <c r="B152" s="69" t="s">
        <v>138</v>
      </c>
      <c r="C152" s="142" t="s">
        <v>5493</v>
      </c>
      <c r="D152" s="142" t="s">
        <v>5643</v>
      </c>
      <c r="E152" s="142"/>
      <c r="F152" s="150"/>
      <c r="G152" s="142"/>
      <c r="H152" s="142"/>
      <c r="I152" s="70"/>
      <c r="J152" s="26"/>
    </row>
    <row r="153" spans="2:10" ht="300">
      <c r="B153" s="63" t="s">
        <v>139</v>
      </c>
      <c r="C153" s="141" t="s">
        <v>5494</v>
      </c>
      <c r="D153" s="141" t="s">
        <v>6094</v>
      </c>
      <c r="E153" s="141" t="s">
        <v>6095</v>
      </c>
      <c r="F153" s="141" t="s">
        <v>5801</v>
      </c>
      <c r="G153" s="141">
        <v>0</v>
      </c>
      <c r="H153" s="141" t="s">
        <v>6096</v>
      </c>
      <c r="I153" s="64" t="s">
        <v>6735</v>
      </c>
      <c r="J153" s="10" t="s">
        <v>1753</v>
      </c>
    </row>
    <row r="154" spans="2:10" ht="300">
      <c r="B154" s="63" t="s">
        <v>140</v>
      </c>
      <c r="C154" s="141" t="s">
        <v>5494</v>
      </c>
      <c r="D154" s="141" t="s">
        <v>6097</v>
      </c>
      <c r="E154" s="141" t="s">
        <v>6098</v>
      </c>
      <c r="F154" s="141" t="s">
        <v>5797</v>
      </c>
      <c r="G154" s="141">
        <v>0</v>
      </c>
      <c r="H154" s="141" t="s">
        <v>6096</v>
      </c>
      <c r="I154" s="64" t="s">
        <v>6735</v>
      </c>
      <c r="J154" s="10" t="s">
        <v>1753</v>
      </c>
    </row>
    <row r="155" spans="2:10" ht="300">
      <c r="B155" s="63" t="s">
        <v>141</v>
      </c>
      <c r="C155" s="141" t="s">
        <v>5494</v>
      </c>
      <c r="D155" s="141" t="s">
        <v>6099</v>
      </c>
      <c r="E155" s="141" t="s">
        <v>6100</v>
      </c>
      <c r="F155" s="141" t="s">
        <v>5823</v>
      </c>
      <c r="G155" s="141">
        <v>0</v>
      </c>
      <c r="H155" s="141" t="s">
        <v>6096</v>
      </c>
      <c r="I155" s="64" t="s">
        <v>6735</v>
      </c>
      <c r="J155" s="10" t="s">
        <v>1753</v>
      </c>
    </row>
    <row r="156" spans="2:10" ht="300">
      <c r="B156" s="63" t="s">
        <v>142</v>
      </c>
      <c r="C156" s="141" t="s">
        <v>5494</v>
      </c>
      <c r="D156" s="141" t="s">
        <v>6101</v>
      </c>
      <c r="E156" s="141" t="s">
        <v>6102</v>
      </c>
      <c r="F156" s="141" t="s">
        <v>5809</v>
      </c>
      <c r="G156" s="141">
        <v>0</v>
      </c>
      <c r="H156" s="141" t="s">
        <v>6096</v>
      </c>
      <c r="I156" s="64" t="s">
        <v>6735</v>
      </c>
      <c r="J156" s="10" t="s">
        <v>1753</v>
      </c>
    </row>
    <row r="157" spans="2:10">
      <c r="B157" s="69" t="s">
        <v>143</v>
      </c>
      <c r="C157" s="142" t="s">
        <v>5495</v>
      </c>
      <c r="D157" s="142" t="s">
        <v>5648</v>
      </c>
      <c r="E157" s="142"/>
      <c r="F157" s="150"/>
      <c r="G157" s="142"/>
      <c r="H157" s="142"/>
      <c r="I157" s="70"/>
      <c r="J157" s="26"/>
    </row>
    <row r="158" spans="2:10" ht="242.25">
      <c r="B158" s="63" t="s">
        <v>144</v>
      </c>
      <c r="C158" s="141" t="s">
        <v>5496</v>
      </c>
      <c r="D158" s="141" t="s">
        <v>6103</v>
      </c>
      <c r="E158" s="141" t="s">
        <v>6104</v>
      </c>
      <c r="F158" s="141" t="s">
        <v>5793</v>
      </c>
      <c r="G158" s="141">
        <v>100</v>
      </c>
      <c r="H158" s="141" t="s">
        <v>6105</v>
      </c>
      <c r="I158" s="64" t="s">
        <v>1754</v>
      </c>
      <c r="J158" s="10" t="s">
        <v>1755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141" t="s">
        <v>5793</v>
      </c>
      <c r="G159" s="141">
        <v>100</v>
      </c>
      <c r="H159" s="141" t="s">
        <v>6108</v>
      </c>
      <c r="I159" s="64" t="s">
        <v>6736</v>
      </c>
      <c r="J159" s="10" t="s">
        <v>1756</v>
      </c>
    </row>
    <row r="160" spans="2:10">
      <c r="B160" s="69" t="s">
        <v>146</v>
      </c>
      <c r="C160" s="142" t="s">
        <v>5493</v>
      </c>
      <c r="D160" s="142" t="s">
        <v>5651</v>
      </c>
      <c r="E160" s="142"/>
      <c r="F160" s="150"/>
      <c r="G160" s="142"/>
      <c r="H160" s="142"/>
      <c r="I160" s="70"/>
      <c r="J160" s="26"/>
    </row>
    <row r="161" spans="2:10" ht="165">
      <c r="B161" s="63" t="s">
        <v>147</v>
      </c>
      <c r="C161" s="141" t="s">
        <v>5494</v>
      </c>
      <c r="D161" s="141" t="s">
        <v>6109</v>
      </c>
      <c r="E161" s="141" t="s">
        <v>6110</v>
      </c>
      <c r="F161" s="141" t="s">
        <v>5793</v>
      </c>
      <c r="G161" s="141">
        <v>100</v>
      </c>
      <c r="H161" s="141" t="s">
        <v>6111</v>
      </c>
      <c r="I161" s="64" t="s">
        <v>1757</v>
      </c>
      <c r="J161" s="10" t="s">
        <v>1758</v>
      </c>
    </row>
    <row r="162" spans="2:10" ht="280.5">
      <c r="B162" s="63" t="s">
        <v>148</v>
      </c>
      <c r="C162" s="141" t="s">
        <v>5494</v>
      </c>
      <c r="D162" s="141" t="s">
        <v>6112</v>
      </c>
      <c r="E162" s="141" t="s">
        <v>6113</v>
      </c>
      <c r="F162" s="141" t="s">
        <v>5793</v>
      </c>
      <c r="G162" s="141">
        <v>100</v>
      </c>
      <c r="H162" s="141" t="s">
        <v>6114</v>
      </c>
      <c r="I162" s="64" t="s">
        <v>1759</v>
      </c>
      <c r="J162" s="10" t="s">
        <v>1760</v>
      </c>
    </row>
    <row r="163" spans="2:10">
      <c r="B163" s="69" t="s">
        <v>149</v>
      </c>
      <c r="C163" s="142" t="s">
        <v>5493</v>
      </c>
      <c r="D163" s="142" t="s">
        <v>5654</v>
      </c>
      <c r="E163" s="142"/>
      <c r="F163" s="150"/>
      <c r="G163" s="142"/>
      <c r="H163" s="142"/>
      <c r="I163" s="70"/>
      <c r="J163" s="26"/>
    </row>
    <row r="164" spans="2:10" ht="255">
      <c r="B164" s="63" t="s">
        <v>150</v>
      </c>
      <c r="C164" s="141" t="s">
        <v>5494</v>
      </c>
      <c r="D164" s="141" t="s">
        <v>6115</v>
      </c>
      <c r="E164" s="141" t="s">
        <v>6116</v>
      </c>
      <c r="F164" s="141" t="s">
        <v>5793</v>
      </c>
      <c r="G164" s="141">
        <v>100</v>
      </c>
      <c r="H164" s="141" t="s">
        <v>6117</v>
      </c>
      <c r="I164" s="64" t="s">
        <v>1761</v>
      </c>
      <c r="J164" s="10" t="s">
        <v>1762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141" t="s">
        <v>5793</v>
      </c>
      <c r="G165" s="141">
        <v>100</v>
      </c>
      <c r="H165" s="141" t="s">
        <v>6120</v>
      </c>
      <c r="I165" s="64" t="s">
        <v>6737</v>
      </c>
      <c r="J165" s="10"/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141" t="s">
        <v>5793</v>
      </c>
      <c r="G166" s="141">
        <v>100</v>
      </c>
      <c r="H166" s="141" t="s">
        <v>6123</v>
      </c>
      <c r="I166" s="64" t="s">
        <v>6738</v>
      </c>
      <c r="J166" s="10"/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141" t="s">
        <v>5793</v>
      </c>
      <c r="G167" s="141">
        <v>100</v>
      </c>
      <c r="H167" s="141" t="s">
        <v>6126</v>
      </c>
      <c r="I167" s="64" t="s">
        <v>6739</v>
      </c>
      <c r="J167" s="10" t="s">
        <v>1763</v>
      </c>
    </row>
    <row r="168" spans="2:10">
      <c r="B168" s="69" t="s">
        <v>154</v>
      </c>
      <c r="C168" s="142" t="s">
        <v>5493</v>
      </c>
      <c r="D168" s="142" t="s">
        <v>5659</v>
      </c>
      <c r="E168" s="142"/>
      <c r="F168" s="150"/>
      <c r="G168" s="142"/>
      <c r="H168" s="142"/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141" t="s">
        <v>5793</v>
      </c>
      <c r="G169" s="141">
        <v>100</v>
      </c>
      <c r="H169" s="141" t="s">
        <v>6129</v>
      </c>
      <c r="I169" s="64" t="s">
        <v>6740</v>
      </c>
      <c r="J169" s="10" t="s">
        <v>1764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141" t="s">
        <v>5793</v>
      </c>
      <c r="G170" s="141">
        <v>100</v>
      </c>
      <c r="H170" s="141" t="s">
        <v>6346</v>
      </c>
      <c r="I170" s="64" t="s">
        <v>6741</v>
      </c>
      <c r="J170" s="10" t="s">
        <v>1765</v>
      </c>
    </row>
    <row r="171" spans="2:10">
      <c r="B171" s="65">
        <v>2.2000000000000002</v>
      </c>
      <c r="C171" s="147" t="s">
        <v>5491</v>
      </c>
      <c r="D171" s="147" t="s">
        <v>5662</v>
      </c>
      <c r="E171" s="147"/>
      <c r="F171" s="147"/>
      <c r="G171" s="147"/>
      <c r="H171" s="147"/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141" t="s">
        <v>5793</v>
      </c>
      <c r="G172" s="141" t="s">
        <v>1</v>
      </c>
      <c r="H172" s="141" t="s">
        <v>6347</v>
      </c>
      <c r="I172" s="64" t="s">
        <v>6742</v>
      </c>
      <c r="J172" s="10" t="s">
        <v>1766</v>
      </c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141" t="s">
        <v>5793</v>
      </c>
      <c r="G173" s="141" t="s">
        <v>1</v>
      </c>
      <c r="H173" s="141" t="s">
        <v>6348</v>
      </c>
      <c r="I173" s="64" t="s">
        <v>1767</v>
      </c>
      <c r="J173" s="10" t="s">
        <v>1768</v>
      </c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141" t="s">
        <v>5793</v>
      </c>
      <c r="G174" s="141" t="s">
        <v>1</v>
      </c>
      <c r="H174" s="141" t="s">
        <v>6349</v>
      </c>
      <c r="I174" s="64" t="s">
        <v>1769</v>
      </c>
      <c r="J174" s="10" t="s">
        <v>1770</v>
      </c>
    </row>
    <row r="175" spans="2:10">
      <c r="B175" s="69" t="s">
        <v>160</v>
      </c>
      <c r="C175" s="142" t="s">
        <v>5495</v>
      </c>
      <c r="D175" s="142" t="s">
        <v>5666</v>
      </c>
      <c r="E175" s="142"/>
      <c r="F175" s="150"/>
      <c r="G175" s="142"/>
      <c r="H175" s="142"/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141" t="s">
        <v>5793</v>
      </c>
      <c r="G176" s="141">
        <v>100</v>
      </c>
      <c r="H176" s="141" t="s">
        <v>6350</v>
      </c>
      <c r="I176" s="64" t="s">
        <v>1771</v>
      </c>
      <c r="J176" s="10" t="s">
        <v>1768</v>
      </c>
    </row>
    <row r="177" spans="2:10">
      <c r="B177" s="69" t="s">
        <v>162</v>
      </c>
      <c r="C177" s="142" t="s">
        <v>5495</v>
      </c>
      <c r="D177" s="142" t="s">
        <v>5668</v>
      </c>
      <c r="E177" s="142"/>
      <c r="F177" s="150"/>
      <c r="G177" s="142"/>
      <c r="H177" s="142"/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141" t="s">
        <v>5793</v>
      </c>
      <c r="G178" s="141">
        <v>100</v>
      </c>
      <c r="H178" s="141" t="s">
        <v>6351</v>
      </c>
      <c r="I178" s="64" t="s">
        <v>6743</v>
      </c>
      <c r="J178" s="10" t="s">
        <v>1768</v>
      </c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141" t="s">
        <v>5793</v>
      </c>
      <c r="G179" s="141">
        <v>100</v>
      </c>
      <c r="H179" s="141" t="s">
        <v>6352</v>
      </c>
      <c r="I179" s="64" t="s">
        <v>1772</v>
      </c>
      <c r="J179" s="10" t="s">
        <v>1773</v>
      </c>
    </row>
    <row r="180" spans="2:10">
      <c r="B180" s="69" t="s">
        <v>165</v>
      </c>
      <c r="C180" s="142" t="s">
        <v>5493</v>
      </c>
      <c r="D180" s="142" t="s">
        <v>5671</v>
      </c>
      <c r="E180" s="142"/>
      <c r="F180" s="150"/>
      <c r="G180" s="142"/>
      <c r="H180" s="142"/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141" t="s">
        <v>5793</v>
      </c>
      <c r="G181" s="141">
        <v>100</v>
      </c>
      <c r="H181" s="141" t="s">
        <v>6353</v>
      </c>
      <c r="I181" s="64" t="s">
        <v>1774</v>
      </c>
      <c r="J181" s="10" t="s">
        <v>1775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141" t="s">
        <v>5793</v>
      </c>
      <c r="G182" s="141">
        <v>100</v>
      </c>
      <c r="H182" s="141" t="s">
        <v>6354</v>
      </c>
      <c r="I182" s="64" t="s">
        <v>1776</v>
      </c>
      <c r="J182" s="10" t="s">
        <v>1690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141" t="s">
        <v>5793</v>
      </c>
      <c r="G183" s="141">
        <v>100</v>
      </c>
      <c r="H183" s="141" t="s">
        <v>6355</v>
      </c>
      <c r="I183" s="64" t="s">
        <v>1777</v>
      </c>
      <c r="J183" s="10" t="s">
        <v>1690</v>
      </c>
    </row>
    <row r="184" spans="2:10">
      <c r="B184" s="69" t="s">
        <v>169</v>
      </c>
      <c r="C184" s="142" t="s">
        <v>5495</v>
      </c>
      <c r="D184" s="142" t="s">
        <v>5675</v>
      </c>
      <c r="E184" s="142"/>
      <c r="F184" s="150"/>
      <c r="G184" s="142"/>
      <c r="H184" s="142"/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141" t="s">
        <v>5793</v>
      </c>
      <c r="G185" s="141">
        <v>100</v>
      </c>
      <c r="H185" s="141" t="s">
        <v>6356</v>
      </c>
      <c r="I185" s="64" t="s">
        <v>6744</v>
      </c>
      <c r="J185" s="10" t="s">
        <v>1778</v>
      </c>
    </row>
    <row r="186" spans="2:10">
      <c r="B186" s="69" t="s">
        <v>171</v>
      </c>
      <c r="C186" s="142" t="s">
        <v>5493</v>
      </c>
      <c r="D186" s="142" t="s">
        <v>5677</v>
      </c>
      <c r="E186" s="142"/>
      <c r="F186" s="150"/>
      <c r="G186" s="142"/>
      <c r="H186" s="142"/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141" t="s">
        <v>5801</v>
      </c>
      <c r="G187" s="141">
        <v>0</v>
      </c>
      <c r="H187" s="141" t="s">
        <v>6522</v>
      </c>
      <c r="I187" s="64" t="s">
        <v>1779</v>
      </c>
      <c r="J187" s="10" t="s">
        <v>1780</v>
      </c>
    </row>
    <row r="188" spans="2:10">
      <c r="B188" s="65">
        <v>2.2999999999999998</v>
      </c>
      <c r="C188" s="140" t="s">
        <v>5491</v>
      </c>
      <c r="D188" s="140" t="s">
        <v>5679</v>
      </c>
      <c r="E188" s="140"/>
      <c r="F188" s="147"/>
      <c r="G188" s="140"/>
      <c r="H188" s="140"/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148" t="s">
        <v>5797</v>
      </c>
      <c r="G189" s="148" t="s">
        <v>1</v>
      </c>
      <c r="H189" s="148" t="s">
        <v>6463</v>
      </c>
      <c r="I189" s="38" t="s">
        <v>6745</v>
      </c>
      <c r="J189" s="31" t="s">
        <v>1781</v>
      </c>
    </row>
    <row r="190" spans="2:10">
      <c r="B190" s="69" t="s">
        <v>174</v>
      </c>
      <c r="C190" s="142" t="s">
        <v>5495</v>
      </c>
      <c r="D190" s="142" t="s">
        <v>5681</v>
      </c>
      <c r="E190" s="142"/>
      <c r="F190" s="150"/>
      <c r="G190" s="142"/>
      <c r="H190" s="142"/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148" t="s">
        <v>5809</v>
      </c>
      <c r="G191" s="148" t="s">
        <v>1</v>
      </c>
      <c r="H191" s="148" t="s">
        <v>6138</v>
      </c>
      <c r="I191" s="38" t="s">
        <v>1782</v>
      </c>
      <c r="J191" s="31"/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148" t="s">
        <v>5809</v>
      </c>
      <c r="G192" s="148" t="s">
        <v>1</v>
      </c>
      <c r="H192" s="148" t="s">
        <v>6138</v>
      </c>
      <c r="I192" s="38" t="s">
        <v>1782</v>
      </c>
      <c r="J192" s="31"/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148" t="s">
        <v>5809</v>
      </c>
      <c r="G193" s="148" t="s">
        <v>1</v>
      </c>
      <c r="H193" s="148" t="s">
        <v>6138</v>
      </c>
      <c r="I193" s="38" t="s">
        <v>1782</v>
      </c>
      <c r="J193" s="31"/>
    </row>
    <row r="194" spans="2:10">
      <c r="B194" s="69" t="s">
        <v>178</v>
      </c>
      <c r="C194" s="142" t="s">
        <v>5493</v>
      </c>
      <c r="D194" s="142" t="s">
        <v>5685</v>
      </c>
      <c r="E194" s="142"/>
      <c r="F194" s="150"/>
      <c r="G194" s="142"/>
      <c r="H194" s="142"/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148" t="s">
        <v>5813</v>
      </c>
      <c r="G195" s="148" t="s">
        <v>1</v>
      </c>
      <c r="H195" s="148" t="s">
        <v>6138</v>
      </c>
      <c r="I195" s="38" t="s">
        <v>1782</v>
      </c>
      <c r="J195" s="31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148" t="s">
        <v>5813</v>
      </c>
      <c r="G196" s="148" t="s">
        <v>1</v>
      </c>
      <c r="H196" s="148" t="s">
        <v>6138</v>
      </c>
      <c r="I196" s="38" t="s">
        <v>1782</v>
      </c>
      <c r="J196" s="31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148" t="s">
        <v>5813</v>
      </c>
      <c r="G197" s="148" t="s">
        <v>1</v>
      </c>
      <c r="H197" s="148" t="s">
        <v>6138</v>
      </c>
      <c r="I197" s="38" t="s">
        <v>1782</v>
      </c>
      <c r="J197" s="31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148" t="s">
        <v>5813</v>
      </c>
      <c r="G198" s="148" t="s">
        <v>1</v>
      </c>
      <c r="H198" s="148" t="s">
        <v>6138</v>
      </c>
      <c r="I198" s="38" t="s">
        <v>1782</v>
      </c>
      <c r="J198" s="31"/>
    </row>
    <row r="199" spans="2:10">
      <c r="B199" s="69" t="s">
        <v>183</v>
      </c>
      <c r="C199" s="142" t="s">
        <v>5495</v>
      </c>
      <c r="D199" s="142" t="s">
        <v>5690</v>
      </c>
      <c r="E199" s="142"/>
      <c r="F199" s="150"/>
      <c r="G199" s="142"/>
      <c r="H199" s="142"/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148" t="s">
        <v>5809</v>
      </c>
      <c r="G200" s="148" t="s">
        <v>1</v>
      </c>
      <c r="H200" s="148" t="s">
        <v>6138</v>
      </c>
      <c r="I200" s="38" t="s">
        <v>1782</v>
      </c>
      <c r="J200" s="31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148" t="s">
        <v>5809</v>
      </c>
      <c r="G201" s="148" t="s">
        <v>1</v>
      </c>
      <c r="H201" s="148" t="s">
        <v>6138</v>
      </c>
      <c r="I201" s="38" t="s">
        <v>1782</v>
      </c>
      <c r="J201" s="31"/>
    </row>
    <row r="202" spans="2:10">
      <c r="B202" s="69" t="s">
        <v>186</v>
      </c>
      <c r="C202" s="142" t="s">
        <v>5493</v>
      </c>
      <c r="D202" s="142" t="s">
        <v>5693</v>
      </c>
      <c r="E202" s="142"/>
      <c r="F202" s="150"/>
      <c r="G202" s="142"/>
      <c r="H202" s="142"/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148" t="s">
        <v>5813</v>
      </c>
      <c r="G203" s="148" t="s">
        <v>1</v>
      </c>
      <c r="H203" s="148" t="s">
        <v>6138</v>
      </c>
      <c r="I203" s="38" t="s">
        <v>1782</v>
      </c>
      <c r="J203" s="31"/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148" t="s">
        <v>5813</v>
      </c>
      <c r="G204" s="148" t="s">
        <v>1</v>
      </c>
      <c r="H204" s="148" t="s">
        <v>6138</v>
      </c>
      <c r="I204" s="38" t="s">
        <v>1782</v>
      </c>
      <c r="J204" s="31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148" t="s">
        <v>5813</v>
      </c>
      <c r="G205" s="148" t="s">
        <v>1</v>
      </c>
      <c r="H205" s="148" t="s">
        <v>6138</v>
      </c>
      <c r="I205" s="38" t="s">
        <v>1782</v>
      </c>
      <c r="J205" s="31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148" t="s">
        <v>5809</v>
      </c>
      <c r="G206" s="148" t="s">
        <v>1</v>
      </c>
      <c r="H206" s="148" t="s">
        <v>6138</v>
      </c>
      <c r="I206" s="38" t="s">
        <v>1782</v>
      </c>
      <c r="J206" s="31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148" t="s">
        <v>5809</v>
      </c>
      <c r="G207" s="148" t="s">
        <v>1</v>
      </c>
      <c r="H207" s="148" t="s">
        <v>6138</v>
      </c>
      <c r="I207" s="38" t="s">
        <v>1782</v>
      </c>
      <c r="J207" s="31"/>
    </row>
    <row r="208" spans="2:10">
      <c r="B208" s="69" t="s">
        <v>192</v>
      </c>
      <c r="C208" s="142" t="s">
        <v>5495</v>
      </c>
      <c r="D208" s="142" t="s">
        <v>5699</v>
      </c>
      <c r="E208" s="142"/>
      <c r="F208" s="150"/>
      <c r="G208" s="142"/>
      <c r="H208" s="142"/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148" t="s">
        <v>5809</v>
      </c>
      <c r="G209" s="148" t="s">
        <v>1</v>
      </c>
      <c r="H209" s="148" t="s">
        <v>6138</v>
      </c>
      <c r="I209" s="38" t="s">
        <v>1782</v>
      </c>
      <c r="J209" s="31"/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148" t="s">
        <v>5823</v>
      </c>
      <c r="G210" s="148" t="s">
        <v>1</v>
      </c>
      <c r="H210" s="148" t="s">
        <v>6138</v>
      </c>
      <c r="I210" s="38" t="s">
        <v>1782</v>
      </c>
      <c r="J210" s="31"/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148" t="s">
        <v>5809</v>
      </c>
      <c r="G211" s="148" t="s">
        <v>1</v>
      </c>
      <c r="H211" s="148" t="s">
        <v>6138</v>
      </c>
      <c r="I211" s="38" t="s">
        <v>1782</v>
      </c>
      <c r="J211" s="31"/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148" t="s">
        <v>5809</v>
      </c>
      <c r="G212" s="148" t="s">
        <v>1</v>
      </c>
      <c r="H212" s="148" t="s">
        <v>6138</v>
      </c>
      <c r="I212" s="38" t="s">
        <v>1782</v>
      </c>
      <c r="J212" s="31"/>
    </row>
    <row r="213" spans="2:10">
      <c r="B213" s="69" t="s">
        <v>197</v>
      </c>
      <c r="C213" s="142" t="s">
        <v>5493</v>
      </c>
      <c r="D213" s="142" t="s">
        <v>5704</v>
      </c>
      <c r="E213" s="142"/>
      <c r="F213" s="150"/>
      <c r="G213" s="142"/>
      <c r="H213" s="142"/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148" t="s">
        <v>5813</v>
      </c>
      <c r="G214" s="148" t="s">
        <v>1</v>
      </c>
      <c r="H214" s="148" t="s">
        <v>6138</v>
      </c>
      <c r="I214" s="38" t="s">
        <v>1782</v>
      </c>
      <c r="J214" s="31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148" t="s">
        <v>5809</v>
      </c>
      <c r="G215" s="148" t="s">
        <v>1</v>
      </c>
      <c r="H215" s="148" t="s">
        <v>6138</v>
      </c>
      <c r="I215" s="38" t="s">
        <v>1782</v>
      </c>
      <c r="J215" s="31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148" t="s">
        <v>5823</v>
      </c>
      <c r="G216" s="148" t="s">
        <v>1</v>
      </c>
      <c r="H216" s="148" t="s">
        <v>6138</v>
      </c>
      <c r="I216" s="38" t="s">
        <v>1782</v>
      </c>
      <c r="J216" s="31"/>
    </row>
    <row r="217" spans="2:10">
      <c r="B217" s="67">
        <v>4</v>
      </c>
      <c r="C217" s="149" t="s">
        <v>5716</v>
      </c>
      <c r="D217" s="149" t="s">
        <v>5716</v>
      </c>
      <c r="E217" s="139"/>
      <c r="F217" s="149"/>
      <c r="G217" s="149"/>
      <c r="H217" s="139"/>
      <c r="I217" s="68"/>
      <c r="J217" s="24"/>
    </row>
    <row r="218" spans="2:10">
      <c r="B218" s="65">
        <v>4.0999999999999996</v>
      </c>
      <c r="C218" s="147" t="s">
        <v>5491</v>
      </c>
      <c r="D218" s="147" t="s">
        <v>5720</v>
      </c>
      <c r="E218" s="140"/>
      <c r="F218" s="147"/>
      <c r="G218" s="147"/>
      <c r="H218" s="140"/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141" t="s">
        <v>5793</v>
      </c>
      <c r="G219" s="141" t="s">
        <v>1</v>
      </c>
      <c r="H219" s="141" t="s">
        <v>6366</v>
      </c>
      <c r="I219" s="64" t="s">
        <v>5464</v>
      </c>
      <c r="J219" s="10"/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141" t="s">
        <v>5793</v>
      </c>
      <c r="G220" s="141" t="s">
        <v>1</v>
      </c>
      <c r="H220" s="141" t="s">
        <v>6367</v>
      </c>
      <c r="I220" s="64" t="s">
        <v>5465</v>
      </c>
      <c r="J220" s="10"/>
    </row>
    <row r="221" spans="2:10" ht="409.5">
      <c r="B221" s="63" t="s">
        <v>203</v>
      </c>
      <c r="C221" s="141" t="s">
        <v>5492</v>
      </c>
      <c r="D221" s="141" t="s">
        <v>6229</v>
      </c>
      <c r="E221" s="141" t="s">
        <v>6230</v>
      </c>
      <c r="F221" s="141" t="s">
        <v>5793</v>
      </c>
      <c r="G221" s="141" t="s">
        <v>1</v>
      </c>
      <c r="H221" s="141" t="s">
        <v>6443</v>
      </c>
      <c r="I221" s="64" t="s">
        <v>5466</v>
      </c>
      <c r="J221" s="10"/>
    </row>
    <row r="222" spans="2:10" ht="409.5">
      <c r="B222" s="63" t="s">
        <v>204</v>
      </c>
      <c r="C222" s="141" t="s">
        <v>5492</v>
      </c>
      <c r="D222" s="141" t="s">
        <v>6232</v>
      </c>
      <c r="E222" s="141" t="s">
        <v>6233</v>
      </c>
      <c r="F222" s="141" t="s">
        <v>5793</v>
      </c>
      <c r="G222" s="141" t="s">
        <v>1</v>
      </c>
      <c r="H222" s="141" t="s">
        <v>6234</v>
      </c>
      <c r="I222" s="64" t="s">
        <v>5466</v>
      </c>
      <c r="J222" s="10"/>
    </row>
    <row r="223" spans="2:10">
      <c r="B223" s="69" t="s">
        <v>205</v>
      </c>
      <c r="C223" s="150" t="s">
        <v>5493</v>
      </c>
      <c r="D223" s="142" t="s">
        <v>5725</v>
      </c>
      <c r="E223" s="142"/>
      <c r="F223" s="150"/>
      <c r="G223" s="150"/>
      <c r="H223" s="142"/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141" t="s">
        <v>5809</v>
      </c>
      <c r="G224" s="141">
        <v>0</v>
      </c>
      <c r="H224" s="141" t="s">
        <v>6237</v>
      </c>
      <c r="I224" s="64" t="s">
        <v>5467</v>
      </c>
      <c r="J224" s="10"/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141" t="s">
        <v>5793</v>
      </c>
      <c r="G225" s="141">
        <v>100</v>
      </c>
      <c r="H225" s="141" t="s">
        <v>6695</v>
      </c>
      <c r="I225" s="64" t="s">
        <v>5468</v>
      </c>
      <c r="J225" s="10"/>
    </row>
    <row r="226" spans="2:10">
      <c r="B226" s="69" t="s">
        <v>208</v>
      </c>
      <c r="C226" s="150">
        <v>0</v>
      </c>
      <c r="D226" s="142" t="s">
        <v>5728</v>
      </c>
      <c r="E226" s="142"/>
      <c r="F226" s="150"/>
      <c r="G226" s="150"/>
      <c r="H226" s="142"/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143" t="s">
        <v>5801</v>
      </c>
      <c r="G227" s="143">
        <v>0</v>
      </c>
      <c r="H227" s="143" t="s">
        <v>6243</v>
      </c>
      <c r="I227" s="73" t="s">
        <v>5469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143" t="s">
        <v>5823</v>
      </c>
      <c r="G228" s="143">
        <v>0</v>
      </c>
      <c r="H228" s="143" t="s">
        <v>6246</v>
      </c>
      <c r="I228" s="73" t="s">
        <v>5470</v>
      </c>
      <c r="J228" s="27"/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143" t="s">
        <v>5793</v>
      </c>
      <c r="G229" s="143">
        <v>100</v>
      </c>
      <c r="H229" s="143" t="s">
        <v>6464</v>
      </c>
      <c r="I229" s="73" t="s">
        <v>5471</v>
      </c>
      <c r="J229" s="27"/>
    </row>
    <row r="230" spans="2:10">
      <c r="B230" s="69" t="s">
        <v>212</v>
      </c>
      <c r="C230" s="150">
        <v>0</v>
      </c>
      <c r="D230" s="142" t="s">
        <v>5732</v>
      </c>
      <c r="E230" s="142"/>
      <c r="F230" s="150"/>
      <c r="G230" s="150"/>
      <c r="H230" s="142"/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141" t="s">
        <v>5797</v>
      </c>
      <c r="G231" s="141">
        <v>0</v>
      </c>
      <c r="H231" s="141" t="s">
        <v>6252</v>
      </c>
      <c r="I231" s="64" t="s">
        <v>5472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141" t="s">
        <v>5797</v>
      </c>
      <c r="G232" s="141">
        <v>0</v>
      </c>
      <c r="H232" s="141" t="s">
        <v>6255</v>
      </c>
      <c r="I232" s="64" t="s">
        <v>5473</v>
      </c>
      <c r="J232" s="10"/>
    </row>
    <row r="233" spans="2:10">
      <c r="B233" s="69" t="s">
        <v>215</v>
      </c>
      <c r="C233" s="150" t="s">
        <v>5493</v>
      </c>
      <c r="D233" s="142" t="s">
        <v>5735</v>
      </c>
      <c r="E233" s="142"/>
      <c r="F233" s="150"/>
      <c r="G233" s="150"/>
      <c r="H233" s="142"/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141" t="s">
        <v>5801</v>
      </c>
      <c r="G234" s="141">
        <v>0</v>
      </c>
      <c r="H234" s="141" t="s">
        <v>6258</v>
      </c>
      <c r="I234" s="64" t="s">
        <v>5474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141" t="s">
        <v>5793</v>
      </c>
      <c r="G235" s="141">
        <v>100</v>
      </c>
      <c r="H235" s="141" t="s">
        <v>6261</v>
      </c>
      <c r="I235" s="64" t="s">
        <v>5475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141" t="s">
        <v>5809</v>
      </c>
      <c r="G236" s="141">
        <v>0</v>
      </c>
      <c r="H236" s="141" t="s">
        <v>6264</v>
      </c>
      <c r="I236" s="64" t="s">
        <v>5476</v>
      </c>
      <c r="J236" s="10"/>
    </row>
    <row r="237" spans="2:10">
      <c r="B237" s="69" t="s">
        <v>219</v>
      </c>
      <c r="C237" s="150" t="s">
        <v>5495</v>
      </c>
      <c r="D237" s="142" t="s">
        <v>5739</v>
      </c>
      <c r="E237" s="142"/>
      <c r="F237" s="150"/>
      <c r="G237" s="150"/>
      <c r="H237" s="142"/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141" t="s">
        <v>5797</v>
      </c>
      <c r="G238" s="141">
        <v>0</v>
      </c>
      <c r="H238" s="141" t="s">
        <v>6374</v>
      </c>
      <c r="I238" s="64" t="s">
        <v>5477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141" t="s">
        <v>5797</v>
      </c>
      <c r="G239" s="141">
        <v>0</v>
      </c>
      <c r="H239" s="141" t="s">
        <v>6270</v>
      </c>
      <c r="I239" s="64" t="s">
        <v>5478</v>
      </c>
      <c r="J239" s="10"/>
    </row>
    <row r="240" spans="2:10">
      <c r="B240" s="69" t="s">
        <v>222</v>
      </c>
      <c r="C240" s="150" t="s">
        <v>5493</v>
      </c>
      <c r="D240" s="142" t="s">
        <v>5742</v>
      </c>
      <c r="E240" s="142"/>
      <c r="F240" s="150"/>
      <c r="G240" s="150"/>
      <c r="H240" s="142"/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141" t="s">
        <v>5793</v>
      </c>
      <c r="G241" s="141">
        <v>100</v>
      </c>
      <c r="H241" s="141" t="s">
        <v>6478</v>
      </c>
      <c r="I241" s="64" t="s">
        <v>5479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141" t="s">
        <v>5797</v>
      </c>
      <c r="G242" s="141">
        <v>0</v>
      </c>
      <c r="H242" s="141" t="s">
        <v>6276</v>
      </c>
      <c r="I242" s="64" t="s">
        <v>5480</v>
      </c>
      <c r="J242" s="10"/>
    </row>
    <row r="243" spans="2:10">
      <c r="B243" s="65">
        <v>4.2</v>
      </c>
      <c r="C243" s="147" t="s">
        <v>5491</v>
      </c>
      <c r="D243" s="140" t="s">
        <v>5745</v>
      </c>
      <c r="E243" s="140"/>
      <c r="F243" s="147"/>
      <c r="G243" s="147"/>
      <c r="H243" s="140"/>
      <c r="I243" s="66"/>
      <c r="J243" s="25"/>
    </row>
    <row r="244" spans="2:10" ht="409.5">
      <c r="B244" s="63" t="s">
        <v>225</v>
      </c>
      <c r="C244" s="141" t="s">
        <v>5492</v>
      </c>
      <c r="D244" s="141" t="s">
        <v>6277</v>
      </c>
      <c r="E244" s="141" t="s">
        <v>6278</v>
      </c>
      <c r="F244" s="141" t="s">
        <v>5793</v>
      </c>
      <c r="G244" s="141" t="s">
        <v>1</v>
      </c>
      <c r="H244" s="141" t="s">
        <v>6279</v>
      </c>
      <c r="I244" s="64" t="s">
        <v>5481</v>
      </c>
      <c r="J244" s="10" t="s">
        <v>5485</v>
      </c>
    </row>
    <row r="245" spans="2:10" ht="382.5">
      <c r="B245" s="63" t="s">
        <v>226</v>
      </c>
      <c r="C245" s="141" t="s">
        <v>5492</v>
      </c>
      <c r="D245" s="141" t="s">
        <v>6280</v>
      </c>
      <c r="E245" s="141" t="s">
        <v>6278</v>
      </c>
      <c r="F245" s="141" t="s">
        <v>5793</v>
      </c>
      <c r="G245" s="141" t="s">
        <v>1</v>
      </c>
      <c r="H245" s="141" t="s">
        <v>6279</v>
      </c>
      <c r="I245" s="64" t="s">
        <v>5482</v>
      </c>
      <c r="J245" s="10" t="s">
        <v>5486</v>
      </c>
    </row>
    <row r="246" spans="2:10">
      <c r="B246" s="109" t="s">
        <v>227</v>
      </c>
      <c r="C246" s="151">
        <v>0</v>
      </c>
      <c r="D246" s="152" t="s">
        <v>5748</v>
      </c>
      <c r="E246" s="153"/>
      <c r="F246" s="155"/>
      <c r="G246" s="155"/>
      <c r="H246" s="153"/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141" t="s">
        <v>5823</v>
      </c>
      <c r="G247" s="141" t="s">
        <v>1</v>
      </c>
      <c r="H247" s="141" t="s">
        <v>6138</v>
      </c>
      <c r="I247" s="64" t="s">
        <v>5483</v>
      </c>
      <c r="J247" s="10" t="s">
        <v>5487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141" t="s">
        <v>5823</v>
      </c>
      <c r="G248" s="141" t="s">
        <v>1</v>
      </c>
      <c r="H248" s="141" t="s">
        <v>6138</v>
      </c>
      <c r="I248" s="64" t="s">
        <v>5483</v>
      </c>
      <c r="J248" s="10" t="s">
        <v>5488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143" t="s">
        <v>5823</v>
      </c>
      <c r="G249" s="143" t="s">
        <v>1</v>
      </c>
      <c r="H249" s="143" t="s">
        <v>6138</v>
      </c>
      <c r="I249" s="73" t="s">
        <v>5483</v>
      </c>
      <c r="J249" s="27" t="s">
        <v>2093</v>
      </c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143" t="s">
        <v>5809</v>
      </c>
      <c r="G250" s="143" t="s">
        <v>1</v>
      </c>
      <c r="H250" s="143" t="s">
        <v>6376</v>
      </c>
      <c r="I250" s="73" t="s">
        <v>5483</v>
      </c>
      <c r="J250" s="27" t="s">
        <v>2093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143" t="s">
        <v>5823</v>
      </c>
      <c r="G251" s="143" t="s">
        <v>1</v>
      </c>
      <c r="H251" s="143" t="s">
        <v>6138</v>
      </c>
      <c r="I251" s="73" t="s">
        <v>5483</v>
      </c>
      <c r="J251" s="27" t="s">
        <v>2096</v>
      </c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143" t="s">
        <v>5823</v>
      </c>
      <c r="G252" s="143" t="s">
        <v>1</v>
      </c>
      <c r="H252" s="143" t="s">
        <v>6138</v>
      </c>
      <c r="I252" s="73" t="s">
        <v>5483</v>
      </c>
      <c r="J252" s="27"/>
    </row>
    <row r="253" spans="2:10">
      <c r="B253" s="108" t="s">
        <v>234</v>
      </c>
      <c r="C253" s="152">
        <v>0</v>
      </c>
      <c r="D253" s="152" t="s">
        <v>5755</v>
      </c>
      <c r="E253" s="153"/>
      <c r="F253" s="153"/>
      <c r="G253" s="153"/>
      <c r="H253" s="153"/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141" t="s">
        <v>5797</v>
      </c>
      <c r="G254" s="141">
        <v>0</v>
      </c>
      <c r="H254" s="141" t="s">
        <v>6448</v>
      </c>
      <c r="I254" s="64" t="s">
        <v>5484</v>
      </c>
      <c r="J254" s="10" t="s">
        <v>5489</v>
      </c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141" t="s">
        <v>5809</v>
      </c>
      <c r="G255" s="141" t="s">
        <v>1</v>
      </c>
      <c r="H255" s="141" t="s">
        <v>6376</v>
      </c>
      <c r="I255" s="64" t="s">
        <v>5483</v>
      </c>
      <c r="J255" s="10"/>
    </row>
  </sheetData>
  <mergeCells count="1">
    <mergeCell ref="B1:D1"/>
  </mergeCells>
  <hyperlinks>
    <hyperlink ref="B1" location="Welcome!A1" display="Back to Welcome page" xr:uid="{E7B540FB-C46D-4819-838B-BB63996E17F5}"/>
    <hyperlink ref="J8" xr:uid="{AB011782-592C-43F9-9AC2-8BB92F107760}"/>
    <hyperlink ref="J9" xr:uid="{7B1E1963-5C27-4539-9DB9-FCF6CB6976AE}"/>
    <hyperlink ref="J10" r:id="rId1" display="https://resourcedata.org/document/rgi21-code-minier-2011-amend-en-2013https://resourcedata.org/document/rgi21-constitution-de-la-rpublique-de-guine-2020https://resourcedata.org/document/rgi21-projet-de-loi-de-la-nouvelle-constitution" xr:uid="{80FDCC70-1D7F-4477-8587-7F7C93839863}"/>
    <hyperlink ref="J11" r:id="rId2" xr:uid="{8C2DB693-36AA-453D-801D-A88CD48008F6}"/>
    <hyperlink ref="J12" r:id="rId3" xr:uid="{E590AD2F-1DF1-4EAA-BC2E-1B05EAB3BE1E}"/>
    <hyperlink ref="J13" xr:uid="{E8FF553E-277D-4D11-A947-27FDB1F13AD5}"/>
    <hyperlink ref="J14" r:id="rId4" display="https://resourcedata.org/document/rgi21-rapport-itie-2017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" xr:uid="{53A43E59-E5BE-41FD-8E11-2B9F19AE3497}"/>
    <hyperlink ref="J15" r:id="rId5" xr:uid="{E48911CC-0BE8-4D70-8177-73E13AEE8A6F}"/>
    <hyperlink ref="J16" r:id="rId6" xr:uid="{08FCBC14-A110-4B43-9FC2-479FF62193AB}"/>
    <hyperlink ref="J17" xr:uid="{47540C48-ACF7-4659-B012-731394D0FFD6}"/>
    <hyperlink ref="J18" r:id="rId7" xr:uid="{A23D9445-24E4-45D3-A908-416055138CA6}"/>
    <hyperlink ref="J19" r:id="rId8" xr:uid="{47EF7A1B-5602-4BED-9EB0-DC4C9B8B65BE}"/>
    <hyperlink ref="J20" r:id="rId9" xr:uid="{62213C94-0DF4-4FBA-BAE3-C74A788DB94A}"/>
    <hyperlink ref="J21" r:id="rId10" xr:uid="{C7CA8913-82FF-4D21-B89C-FBCFB32D7411}"/>
    <hyperlink ref="J22" xr:uid="{AFDB5072-D0FB-4F5D-AFBA-347195F40ED1}"/>
    <hyperlink ref="J23" r:id="rId11" display="https://resourcedata.org/document/rgi21-code-minier-2011-amend-en-2013https://resourcedata.org/document/rgi21-arrt-portant-nouvelle-procdure-cadastralehttps://resourcedata.org/document/rgi21-dcret-portant-gestion-des-autorisations-et-titres-miniers" xr:uid="{4E6D0F42-BCAC-414A-AF6A-1974DE273550}"/>
    <hyperlink ref="J24" r:id="rId12" display="https://resourcedata.org/document/rgi21-code-minier-2011-amend-en-2013https://resourcedata.org/document/rgi21-dcret-portant-gestion-des-autorisations-et-titres-miniers" xr:uid="{DEEFB5F0-5D8D-421D-A9B2-8238E238AF6D}"/>
    <hyperlink ref="J25" r:id="rId13" display="https://resourcedata.org/document/rgi21-code-minier-2011-amend-en-2013https://resourcedata.org/document/rgi21-dcret-portant-gestion-des-autorisations-et-titres-miniers" xr:uid="{9AD62115-301D-4F8A-BBFD-B8DF84C227B7}"/>
    <hyperlink ref="J26" r:id="rId14" display="https://resourcedata.org/document/rgi21-code-minier-2011-amend-en-2013https://resourcedata.org/document/rgi21-statuts-de-la-soguipamihttps://resourcedata.org/document/rgi21-dcret-portant-cration-de-la-soguipamihttps://resourcedata.org/document/rgi21-loi-portant-constitution-et-gestion-du-patrimoine-minier" xr:uid="{E4AE7E70-0F43-4364-8958-1F935BBE520B}"/>
    <hyperlink ref="J27" xr:uid="{A9728E4C-C48F-49E6-853C-B63D96D0DFE9}"/>
    <hyperlink ref="J28" r:id="rId15" display="https://resourcedata.org/document/rgi21-code-minier-2011-amend-en-2013https://resourcedata.org/document/rgi21-dcret-portant-gestion-des-autorisations-et-titres-miniershttps://resourcedata.org/document/rgi21-avis-dappel-doffre" xr:uid="{43A7C44F-B56B-4C50-9D01-75DD22EC7BAD}"/>
    <hyperlink ref="J29" r:id="rId16" display="https://resourcedata.org/document/rgi21-code-minier-2011-amend-en-2013https://resourcedata.org/document/rgi21-avis-dappel-doffrehttps://resourcedata.org/document/rgi21-dcret-relatif-aux-dispositions-financires-du-code-minier" xr:uid="{8B0BF5BA-3053-49E6-87C0-76D09B726F25}"/>
    <hyperlink ref="J30" xr:uid="{E88771D5-53A3-40B2-A518-AC3123EE8983}"/>
    <hyperlink ref="J31" xr:uid="{4D2A266C-7199-432F-8A94-925795D8B688}"/>
    <hyperlink ref="J32" r:id="rId17" display="https://resourcedata.org/document/rgi21-code-minier-2011-amend-en-2013https://resourcedata.org/document/rgi21-arrt-portant-nouvelle-procdure-cadastralehttps://resourcedata.org/document/rgi21-dcret-portant-gestion-des-autorisations-et-titres-miniers" xr:uid="{223FCD26-B279-4508-A507-2153324EF4DE}"/>
    <hyperlink ref="J33" r:id="rId18" xr:uid="{2D456131-2498-4ABF-9B7C-9B3A6AB29093}"/>
    <hyperlink ref="J34" r:id="rId19" display="https://resourcedata.org/document/rgi21-code-minier-2011-amend-en-2013https://resourcedata.org/document/rgi21-arrt-portant-nouvelle-procdure-cadastrale" xr:uid="{8014369F-D70C-4622-8637-68F8ABF7EE8D}"/>
    <hyperlink ref="J35" r:id="rId20" display="https://resourcedata.org/document/rgi21-code-minier-2011-amend-en-2013https://resourcedata.org/document/rgi21-code-de-procdure-pnale-2016https://resourcedata.org/document/rgi21-nouveau-code-de-procdure-pnale" xr:uid="{B3FEA1F8-9C69-428F-AB67-73977F32BBDC}"/>
    <hyperlink ref="J36" xr:uid="{65DEF61E-4DBB-4BB1-A864-D13029502356}"/>
    <hyperlink ref="J37" r:id="rId21" display="https://resourcedata.org/document/rgi21-portail-du-cadastre-minierhttps://resourcedata.org/document/rgi21-site-web-du-ministre-des-mines-et-de-la-gologie" xr:uid="{59ADE049-D7C4-4DD2-AD79-C494BB271BDE}"/>
    <hyperlink ref="J38" r:id="rId22" display="https://resourcedata.org/document/rgi21-portail-du-cadastre-minierhttps://resourcedata.org/document/rgi21-site-du-ministre-des-mines-et-de-la-gologie" xr:uid="{BECF13E9-4F33-4EBB-A880-1AC954159385}"/>
    <hyperlink ref="J39" r:id="rId23" xr:uid="{D1A283C5-BFBC-4982-917B-E3426A109C9A}"/>
    <hyperlink ref="J40" xr:uid="{497094A9-8C41-42C2-83BE-B25A88FCBC4D}"/>
    <hyperlink ref="J41" r:id="rId24" display="https://resourcedata.org/document/rgi21-code-minier-2011-amend-en-2013https://resourcedata.org/document/rgi21-dcret-portant-dclaration-dactifs-de-biens-ou-de-patrimoine-des-fonctionnaires" xr:uid="{9A1A2406-AD11-45F5-89A0-CCE3B8F13C9B}"/>
    <hyperlink ref="J42" r:id="rId25" xr:uid="{85BCE9B4-CFFC-4EDA-8394-37E091C7A32B}"/>
    <hyperlink ref="J43" xr:uid="{049EC03C-FB05-45D2-86E3-6EAF932A5186}"/>
    <hyperlink ref="J44" r:id="rId26" display="https://resourcedata.org/document/rgi21-rapport-itie-2017https://resourcedata.org/document/rgi21-site-web-de-la-soguipamihttps://resourcedata.org/document/rgi21-site-du-ministre-des-mines-et-de-la-gologiehttps://resourcedata.org/document/rgi21-dcret-portant-sur-le-contenu-du-formulaire-de-dclaration-de-patrimoine" xr:uid="{64A773A9-4B8F-4F17-80B4-87D34058BFBE}"/>
    <hyperlink ref="J45" r:id="rId27" display="https://resourcedata.org/document/rgi21-rapport-itie-2017https://resourcedata.org/document/rgi21-code-minier-2011-amend-en-2013" xr:uid="{7B86B08A-C380-474D-B4F4-5CC8E575B4B0}"/>
    <hyperlink ref="J46" xr:uid="{3E2B2C85-7F89-41BC-9674-AE05A8E0487A}"/>
    <hyperlink ref="J47" r:id="rId28" xr:uid="{503BDD99-E96D-4A37-9AEE-EDE85229406D}"/>
    <hyperlink ref="J48" xr:uid="{B0B4E736-1766-48F8-B970-090995AE2E85}"/>
    <hyperlink ref="J49" r:id="rId29" xr:uid="{7B23730A-8530-4041-A035-4485E18C5EEC}"/>
    <hyperlink ref="J50" r:id="rId30" xr:uid="{1F1C5F60-0E57-41D3-B609-1331640F708A}"/>
    <hyperlink ref="J51" r:id="rId31" xr:uid="{3DF676B2-B5FE-474F-981C-D03134C842F1}"/>
    <hyperlink ref="J52" r:id="rId32" xr:uid="{4DFCD355-90F7-4D91-894C-9E0B4AD1EBC3}"/>
    <hyperlink ref="J53" xr:uid="{3E5C0B4D-46AC-4C1A-9DBC-774DF47D7C00}"/>
    <hyperlink ref="J54" r:id="rId33" xr:uid="{051A71AF-1039-483C-89C8-167210D4A69F}"/>
    <hyperlink ref="J55" xr:uid="{13B1AE55-7199-4260-A56A-68B01B2DEDF4}"/>
    <hyperlink ref="J56" r:id="rId34" xr:uid="{A0737AE6-FB28-4D51-BC9D-BF755A35F347}"/>
    <hyperlink ref="J57" r:id="rId35" xr:uid="{23F97716-8654-44A1-B8D4-52D3B0183FC5}"/>
    <hyperlink ref="J58" r:id="rId36" display="https://resourcedata.org/document/rgi21-rapport-itie-2017https://resourcedata.org/document/rgi21-le-bulletin-de-statistiques-minires" xr:uid="{8AC1E3AF-212A-46AF-BAF7-8D5E4E7FDFD3}"/>
    <hyperlink ref="J59" xr:uid="{8E39DC03-5517-46BA-8B45-620A57D2D89F}"/>
    <hyperlink ref="J60" r:id="rId37" display="https://resourcedata.org/document/rgi21-rapport-itie-2017https://resourcedata.org/document/rgi21-le-bulletin-de-statistiques-minires" xr:uid="{A99CBEC8-1B0F-4309-B33F-D15FFC4A79F1}"/>
    <hyperlink ref="J61" r:id="rId38" xr:uid="{C0F86740-D225-45BA-82F8-6FBF08271CF6}"/>
    <hyperlink ref="J62" r:id="rId39" xr:uid="{4124C2F8-E355-4806-8F08-E44CED47F4C6}"/>
    <hyperlink ref="J63" xr:uid="{B73E45A2-2660-4A01-A8EE-0C09C2132B27}"/>
    <hyperlink ref="J64" r:id="rId40" xr:uid="{BC37C5B8-5495-41B4-8063-14624ACC7B19}"/>
    <hyperlink ref="J65" xr:uid="{12859657-7433-4EAE-8074-B53A9FD59E0E}"/>
    <hyperlink ref="J66" r:id="rId41" xr:uid="{FD101AE3-979F-4822-AB11-1DF4F41EED97}"/>
    <hyperlink ref="J67" r:id="rId42" xr:uid="{930087E7-E6C9-406A-B1AF-180E8A5CF499}"/>
    <hyperlink ref="J68" r:id="rId43" xr:uid="{732FF402-B0D5-42DA-91EE-F3B1E839F5CD}"/>
    <hyperlink ref="J69" xr:uid="{A4967DAF-918E-4F6E-941C-614040D2BDAF}"/>
    <hyperlink ref="J70" r:id="rId44" display="https://resourcedata.org/document/rgi21-code-minier-2011-amend-en-2013https://resourcedata.org/document/rgi21-code-gnral-des-impts" xr:uid="{DF4C0EA9-251F-42DB-96E0-0887DA33E602}"/>
    <hyperlink ref="J71" r:id="rId45" xr:uid="{8B1C5018-3B86-4ED0-BA32-84AB61C640EA}"/>
    <hyperlink ref="J72" r:id="rId46" xr:uid="{E95270E9-AC53-4ECA-B4BA-9CEAB13D8373}"/>
    <hyperlink ref="J73" r:id="rId47" display="https://resourcedata.org/document/rgi21-code-minier-2011-amend-en-2013https://resourcedata.org/document/rgi21-code-gnral-des-imptshttps://resourcedata.org/document/rgi21-guide-simplifi-des-impts" xr:uid="{5E0F1FE4-F419-4B52-8357-765863EB3B74}"/>
    <hyperlink ref="J74" r:id="rId48" xr:uid="{5C43B69E-2094-4D7E-BBF5-3B939B618ADE}"/>
    <hyperlink ref="J75" r:id="rId49" xr:uid="{9A6EE39B-7B50-4781-87A3-661E1893FFA8}"/>
    <hyperlink ref="J76" xr:uid="{EEDF0DC5-DA0B-4D28-9B7A-2BF4773E700A}"/>
    <hyperlink ref="J77" r:id="rId50" xr:uid="{A9F33F28-AA07-431E-9539-9AC25CA69764}"/>
    <hyperlink ref="J78" r:id="rId51" xr:uid="{A6F43A2E-3BBB-4A79-805E-3E26E3F9904D}"/>
    <hyperlink ref="J79" r:id="rId52" display="https://resourcedata.org/document/rgi21-site-web-de-la-cour-des-compteshttps://resourcedata.org/document/rgi21-loi-organique-relative-aux-lois-de-finances-et-rglement-gnral-sur-la-gestion-budgtaire-et-la-comptabhttps://resourcedata.org/document/rgi21-loi-portant-organisation-attributions-et-fonctionnement-de-la-cour-des-comptes-et-le-rgime-disciplin" xr:uid="{5A0C3A07-59CD-4658-B912-D10DB4F3C87E}"/>
    <hyperlink ref="J80" xr:uid="{E664E0A8-CE24-4821-8D71-F31FFEBDC6CB}"/>
    <hyperlink ref="J81" r:id="rId53" display="https://resourcedata.org/document/rgi21-site-web-de-la-cour-des-compteshttps://resourcedata.org/document/rgi21-premier-rapport-annuel-dactivits-de-la-cour-des-comptes-2016" xr:uid="{C663234A-2648-4D1F-AD25-9BC310B4AFE3}"/>
    <hyperlink ref="J82" xr:uid="{86CAC65B-6994-4028-BDA0-2A303223F7AC}"/>
    <hyperlink ref="J83" r:id="rId54" display="https://resourcedata.org/document/rgi21-rapport-itie-2017https://resourcedata.org/document/rgi21-rapport-dvaluation-de-la-guine" xr:uid="{710A54A2-669F-4C98-BF38-CCB88EE581EB}"/>
    <hyperlink ref="J84" r:id="rId55" xr:uid="{6042B688-7F2B-4839-88AB-B7C3D8338047}"/>
    <hyperlink ref="J85" xr:uid="{6C41C32D-F3A9-4B00-A0BA-FD7B431EDC58}"/>
    <hyperlink ref="J86" xr:uid="{118D1234-F4E8-409A-B616-603F24B4F320}"/>
    <hyperlink ref="J87" r:id="rId56" display="https://resourcedata.org/document/rgi21-code-minier-2011-amend-en-2013https://resourcedata.org/document/rgi21-code-de-lenvironnement" xr:uid="{63EA8979-53A2-47D6-8270-1608B09FE27A}"/>
    <hyperlink ref="J88" r:id="rId57" display="https://resourcedata.org/document/rgi21-code-minier-2011-amend-en-2013https://resourcedata.org/document/rgi21-code-de-lenvironnementhttps://resourcedata.org/document/rgi21-dcret-relative--la-ralisation-dune-eies" xr:uid="{1BA87D9A-B3AC-44CD-8287-DE4DB61E099F}"/>
    <hyperlink ref="J89" r:id="rId58" display="https://resourcedata.org/document/rgi21-code-minier-2011-amend-en-2013https://resourcedata.org/document/rgi21-code-de-lenvironnement" xr:uid="{B0E4ACCF-9C47-4169-B5CF-F27B2CB4BA90}"/>
    <hyperlink ref="J90" r:id="rId59" display="https://resourcedata.org/document/rgi21-code-minier-2011-amend-en-2013https://resourcedata.org/document/rgi21-code-de-lenvironnementhttps://resourcedata.org/document/rgi21-dcret-relative--la-ralisation-dune-eies" xr:uid="{E0802825-102C-41F8-AD47-E75DDE14E607}"/>
    <hyperlink ref="J91" xr:uid="{07007484-1E5E-457E-9A9E-5F1F19B5E967}"/>
    <hyperlink ref="J92" r:id="rId60" display="https://resourcedata.org/document/rgi21-site-web-du-bureau-guinen-detude-et-devaluation-bgeeehttps://resourcedata.org/document/rgi21-etude-dimpact-environnemental-et-social-eies-des-projets-miniers" xr:uid="{ECBB2443-86B0-4B14-8075-E5AE871A97E0}"/>
    <hyperlink ref="J93" r:id="rId61" display="https://resourcedata.org/document/rgi21-site-du-bureau-guinen-detude-et-devaluation-bgeeehttps://resourcedata.org/document/rgi21-etude-dimpact-environnemental-et-social-eies-des-projets-miniers" xr:uid="{4E4285C7-3960-42D4-98E6-149AC06DA099}"/>
    <hyperlink ref="J94" xr:uid="{7664E78A-3064-439B-B9B3-0AE6D14E3220}"/>
    <hyperlink ref="J95" r:id="rId62" display="https://resourcedata.org/document/rgi21-code-minier-2011-amend-en-2013https://resourcedata.org/document/rgi21-dcret-relative--la-ralisation-dune-eies" xr:uid="{57B63FA5-44CD-4F28-8744-EF064843B91D}"/>
    <hyperlink ref="J96" r:id="rId63" display="https://resourcedata.org/document/rgi21-code-minier-2011-amend-en-2013https://resourcedata.org/document/rgi21-code-de-lenvironnementhttps://resourcedata.org/document/rgi21-dcret-relative--la-ralisation-dune-eies" xr:uid="{BBDC3E82-A26E-422E-B081-F4C13C5750E9}"/>
    <hyperlink ref="J97" xr:uid="{BC8EF8F6-20E8-4376-834B-58770322FFE5}"/>
    <hyperlink ref="J98" r:id="rId64" display="https://resourcedata.org/document/rgi21-site-du-bureau-guinen-detude-et-devaluation-bgeeehttps://resourcedata.org/document/rgi21-rfrentiel-local-de-ressource-contract" xr:uid="{3458C845-0192-490F-B10C-C864ED5C5EBF}"/>
    <hyperlink ref="J99" xr:uid="{969E899E-A2C0-4C43-A801-BFD33F6EE946}"/>
    <hyperlink ref="J100" r:id="rId65" display="https://resourcedata.org/document/rgi21-code-minier-2011-amend-en-2013https://resourcedata.org/document/rgi21-code-de-lenvironnement" xr:uid="{E487DF5D-981A-4607-A1D8-D1A0824373E0}"/>
    <hyperlink ref="J101" r:id="rId66" xr:uid="{87FEB838-802B-4C37-AF01-93F13D06C45C}"/>
    <hyperlink ref="J102" xr:uid="{3F9E922C-ED76-42FD-8F2E-691992FB2BB5}"/>
    <hyperlink ref="J103" xr:uid="{24651964-E2EA-4D1B-988B-615D3ADC57B2}"/>
    <hyperlink ref="J104" xr:uid="{486A3313-DDD1-4F71-AEE2-77AD165F7FFD}"/>
    <hyperlink ref="J105" r:id="rId67" xr:uid="{DAD7AF07-7B27-46C0-93A8-3C0BDA26203F}"/>
    <hyperlink ref="J106" r:id="rId68" xr:uid="{F417B70F-11FB-4E3B-B1A6-773CC4683691}"/>
    <hyperlink ref="J107" xr:uid="{F3AC6E2D-C65C-4690-8899-F0125E11859D}"/>
    <hyperlink ref="J108" r:id="rId69" display="https://resourcedata.org/document/rgi21-rapport-itie-2017https://resourcedata.org/document/rgi21-statuts-de-la-soguipamihttps://resourcedata.org/document/rgi21-dcret-portant-cration-de-la-soguipamihttps://resourcedata.org/document/rgi21-rapport-dactivit-2018-de-la-soguipami" xr:uid="{7038EC93-90BD-4CB0-9E54-53016673EDCA}"/>
    <hyperlink ref="J109" r:id="rId70" display="https://resourcedata.org/document/rgi21-statuts-de-la-soguipamihttps://resourcedata.org/document/rgi21-dcret-portant-cration-de-la-soguipami" xr:uid="{A3158FE0-A515-48F6-AAA9-AE441809B44B}"/>
    <hyperlink ref="J110" xr:uid="{8F4DF84C-F458-4FC9-A63D-9F0FCB143363}"/>
    <hyperlink ref="J111" r:id="rId71" display="https://resourcedata.org/document/rgi21-statuts-de-la-soguipamihttps://resourcedata.org/document/rgi21-site-web-de-lorganisation-ohadahttps://resourcedata.org/document/rgi21-dcret-portant-cration-de-la-soguipami" xr:uid="{245ADC0F-7514-406C-AB95-6D9559BED602}"/>
    <hyperlink ref="J112" xr:uid="{6D631023-C8C3-4452-9DD9-5DF7B7B32109}"/>
    <hyperlink ref="J113" r:id="rId72" xr:uid="{0EEF89F7-712B-4BEE-8DD0-E0EA9A02DF4D}"/>
    <hyperlink ref="J114" r:id="rId73" xr:uid="{BCD4728A-3F14-455B-A2D4-01A638B88921}"/>
    <hyperlink ref="J115" xr:uid="{A62EE90F-CD0E-4028-A073-5D6FE1A4A69A}"/>
    <hyperlink ref="J116" r:id="rId74" xr:uid="{023A8E2C-016A-4A3A-ABB6-D08622331531}"/>
    <hyperlink ref="J117" r:id="rId75" xr:uid="{64F08EAA-AE4A-4588-8D6E-02A56D54CCDC}"/>
    <hyperlink ref="J118" r:id="rId76" xr:uid="{F8746525-735C-4B23-A48F-AF913B00B4CE}"/>
    <hyperlink ref="J119" xr:uid="{1F4D7584-09A0-48A2-B1CC-E808929033D9}"/>
    <hyperlink ref="J120" r:id="rId77" xr:uid="{7435A24D-B866-4039-A6F2-D22088D27A8E}"/>
    <hyperlink ref="J121" r:id="rId78" display="https://resourcedata.org/document/rgi21-site-web-de-la-soguipamihttps://resourcedata.org/document/rgi21-rapport-dactivit-2018-de-la-soguipami" xr:uid="{0633DAF4-D1B4-4A1C-9FB7-9034927FCBD1}"/>
    <hyperlink ref="J122" xr:uid="{DB7699D4-792C-4BD4-A7CF-4CF424F8AA67}"/>
    <hyperlink ref="J123" r:id="rId79" display="https://resourcedata.org/document/rgi21-site-web-de-la-soguipamihttps://resourcedata.org/document/rgi21-loi-portant-gouvernance-financire-des-socits-et-tablissements-publics" xr:uid="{35B8CF13-511B-466C-880C-060A828DA1CD}"/>
    <hyperlink ref="J124" r:id="rId80" xr:uid="{46DF88C4-AC39-44A9-8D6A-D79E26610C48}"/>
    <hyperlink ref="J125" r:id="rId81" xr:uid="{533728A0-F4DA-4915-A6BB-D26B6C96B8FD}"/>
    <hyperlink ref="J126" r:id="rId82" display="https://resourcedata.org/document/rgi21-rapport-dactivit-2018-de-la-soguipamihttps://resourcedata.org/document/rgi21-rapport-dactivit-2017-de-la-soguipami" xr:uid="{80D6A7BD-7082-4231-863F-795AA33EA0AF}"/>
    <hyperlink ref="J127" r:id="rId83" xr:uid="{950F2BDF-4CB3-47CB-A44D-FF07B1CE93F8}"/>
    <hyperlink ref="J128" xr:uid="{51D4158C-CBD2-44BB-A24C-7F21AC3D0AF7}"/>
    <hyperlink ref="J129" r:id="rId84" display="https://resourcedata.org/document/rgi21-site-web-de-la-soguipamihttps://resourcedata.org/document/rgi21-rapport-dactivit-2018-de-la-soguipami" xr:uid="{F5AB608A-C7E8-44D2-9426-C921A2F09485}"/>
    <hyperlink ref="J130" r:id="rId85" display="https://resourcedata.org/document/rgi21-site-web-de-la-soguipamihttps://resourcedata.org/document/rgi21-rapport-dactivit-2018-de-la-soguipami" xr:uid="{D00AF2B3-39BF-4F13-83D4-59CC87DDBF0A}"/>
    <hyperlink ref="J131" xr:uid="{621241C2-CE39-4A8A-B5A2-5F5F9745C4A7}"/>
    <hyperlink ref="J132" r:id="rId86" display="https://resourcedata.org/document/rgi21-statuts-de-la-soguipamihttps://resourcedata.org/document/rgi21-dcret-portant-cration-de-la-soguipami" xr:uid="{259B8693-B473-4ECE-B513-7FB98D0C20D3}"/>
    <hyperlink ref="J133" r:id="rId87" display="https://resourcedata.org/document/rgi21-statuts-de-la-soguipamihttps://resourcedata.org/document/rgi21-dcret-portant-cration-de-la-soguipami" xr:uid="{F05B797E-A879-491D-8860-F8B7C7861AAB}"/>
    <hyperlink ref="J134" r:id="rId88" display="https://resourcedata.org/document/rgi21-statuts-de-la-soguipamihttps://resourcedata.org/document/rgi21-dcret-portant-cration-de-la-soguipamihttps://resourcedata.org/document/rgi21-loi-portant-gouvernance-financire-des-socits-et-tablissements-publics" xr:uid="{C2CB820E-7FF9-4197-8449-258935449F8C}"/>
    <hyperlink ref="J135" r:id="rId89" display="https://resourcedata.org/document/rgi21-statuts-de-la-soguipamihttps://resourcedata.org/document/rgi21-loi-portant-gouvernance-financire-des-socits-et-tablissements-publics" xr:uid="{EB3EEDFA-D6FB-4993-82BE-BF82755867A1}"/>
    <hyperlink ref="J136" xr:uid="{9762713C-C8F2-4F7B-A4A6-672A46B1E7C4}"/>
    <hyperlink ref="J137" r:id="rId90" xr:uid="{574A5DF3-EC1F-40D2-B56A-352DF0E6376E}"/>
    <hyperlink ref="J138" r:id="rId91" xr:uid="{D7A85521-2A2D-4071-BB02-C77907063F5B}"/>
    <hyperlink ref="J139" r:id="rId92" xr:uid="{CF14DB00-4A33-41B2-93B0-1DBC830823B0}"/>
    <hyperlink ref="J140" r:id="rId93" xr:uid="{7E399A55-9204-493D-A76E-E8FCD7C1C414}"/>
    <hyperlink ref="J141" xr:uid="{6F92FCFA-8920-4337-8232-2C04A1BE4989}"/>
    <hyperlink ref="J142" r:id="rId94" xr:uid="{61131F91-EC9A-4837-AF2D-3FBF34C3C97C}"/>
    <hyperlink ref="J143" r:id="rId95" xr:uid="{1634ECC4-D0FA-4C95-94AD-DA9F352FA695}"/>
    <hyperlink ref="J144" r:id="rId96" xr:uid="{49A5BE8B-FC6E-4043-9165-7CC44CF908FC}"/>
    <hyperlink ref="J145" r:id="rId97" display="https://resourcedata.org/document/rgi21-statuts-de-la-soguipamihttps://resourcedata.org/document/rgi21-dcret-portant-cration-de-la-soguipamihttps://resourcedata.org/document/rgi21-rapport-dactivit-2018-de-la-soguipami" xr:uid="{B8042832-EC08-4387-A8F6-6A2BF5D29737}"/>
    <hyperlink ref="J146" r:id="rId98" display="https://resourcedata.org/document/rgi21-statuts-de-la-soguipamihttps://resourcedata.org/document/rgi21-dcret-portant-cration-de-la-soguipamihttps://resourcedata.org/document/rgi21-rapport-dactivit-2018-de-la-soguipami" xr:uid="{7918F364-D264-49EE-8BF6-416C3550582E}"/>
    <hyperlink ref="J147" xr:uid="{E54A7FAF-6EFF-4359-AD14-A63FEBBC1AFA}"/>
    <hyperlink ref="J148" r:id="rId99" xr:uid="{E75B1EA2-28C0-4291-B24E-5195099837B6}"/>
    <hyperlink ref="J149" r:id="rId100" xr:uid="{9DECCBDB-5BAA-4355-8293-9AC56E174C1F}"/>
    <hyperlink ref="J150" xr:uid="{B3E6732C-DE03-43BF-BE67-473D92D612B8}"/>
    <hyperlink ref="J151" xr:uid="{AD562420-142E-42BD-BE87-9E24D7E6FC72}"/>
    <hyperlink ref="J152" xr:uid="{27C2339A-FDCF-426A-B526-E6CE8DE97357}"/>
    <hyperlink ref="J153" r:id="rId101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D5E5A81E-BD00-4C92-8721-9D08D388ED3C}"/>
    <hyperlink ref="J154" r:id="rId102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E156E3F2-6DA3-4C02-BC97-F7C0FD5D5388}"/>
    <hyperlink ref="J155" r:id="rId103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AD434A42-179E-4815-A942-791FEFE0A86A}"/>
    <hyperlink ref="J156" r:id="rId104" display="https://resourcedata.org/document/rgi21-les-donnes-sur-les-reserves-de-bauxitehttps://resourcedata.org/document/rgi21-les-donnes-sur-les-reserves-dorhttps://resourcedata.org/document/rgi21-les-donnes-sur-les-reserves-de-ferhttps://resourcedata.org/document/rgi21-les-donnes-sur-les-reserves-dautres-ressourceshttps://resourcedata.org/document/rgi21-les-donnes-sur-les-reserves-de-ptrolehttps://resourcedata.org/document/rgi21-les-donnes-sur-les-reserves-de-diamanthttps://resourcedata.org/document/rgi21-le-bulletin-de-statistiques-minires" xr:uid="{69FE00A4-F640-4550-B9E0-E81B1E6D6ACF}"/>
    <hyperlink ref="J157" xr:uid="{5C615DED-FBA0-4EF1-B5E8-FA865E0486DB}"/>
    <hyperlink ref="J158" r:id="rId105" display="https://resourcedata.org/document/rgi21-cadre-institutionnel-de-lunion-montaire-de-la-cedeaohttps://resourcedata.org/document/rgi21-site-web-de-la-cedeaohttps://resourcedata.org/document/rgi21-acte-additionnel-de-la-cedeao-2012-modifi-en-2015https://resourcedata.org/document/rgi21-rapport-de-convergence-2016https://resourcedata.org/document/rgi21-confrence-des-chefs-des-etats-de-la-cedeao-du-mai-2015" xr:uid="{3F37E05C-91AB-4D53-9456-5338B3747073}"/>
    <hyperlink ref="J159" r:id="rId106" xr:uid="{11F43870-F1A4-4814-8299-331F2B1B9861}"/>
    <hyperlink ref="J160" xr:uid="{D9113B83-97FD-4930-90D0-0FC6DE2DED8A}"/>
    <hyperlink ref="J161" r:id="rId107" display="https://resourcedata.org/document/rgi21-note-de-convergence-macroconomique-de-la-guine-2020https://resourcedata.org/document/rgi21-bulletin-statistique-de-la-dette-publique-2019https://resourcedata.org/document/rgi21-rapport-de-convergence-2016https://resourcedata.org/document/rgi21-indicateurs-conomiques-et-financiers" xr:uid="{C8A2B987-B6F3-41AA-99CF-CBBEA330B78D}"/>
    <hyperlink ref="J162" r:id="rId108" display="https://resourcedata.org/document/rgi21-site-web-de-la-cedeaohttps://resourcedata.org/document/rgi21-rapport-de-convergence-2016" xr:uid="{84FAA0BF-C238-46DF-B14F-43F1ACBB3E8C}"/>
    <hyperlink ref="J163" xr:uid="{D73B3575-4B5C-4F32-B419-927797CDC9E6}"/>
    <hyperlink ref="J164" r:id="rId109" display="https://resourcedata.org/document/rgi21-dtails-des-recettes--projet-de-loi-de-finances-2020https://resourcedata.org/document/rgi21-tofe--projet-de-loi-de-finances-2020https://resourcedata.org/document/rgi21-projet-de-loi-de-finances-initiale-2019https://resourcedata.org/document/rgi21-projet-de-loi-de-finances-initiale-2020https://resourcedata.org/document/rgi21-projet-de-loi-de-finances-initiale-2018https://resourcedata.org/document/rgi21-loi-de-finance-2020" xr:uid="{095E83EF-C619-4C23-A551-69C2E9E04171}"/>
    <hyperlink ref="J165" xr:uid="{0DEFEBFC-B3DF-457B-91D9-96684738B8F0}"/>
    <hyperlink ref="J166" xr:uid="{D0CF3A84-B316-4EE8-9A29-9BD89C67F414}"/>
    <hyperlink ref="J167" r:id="rId110" display="https://resourcedata.org/document/rgi21-projet-de-loi-de-finances-initiale-2020https://resourcedata.org/document/rgi21-rapports-sur-lexcution-du-budget-de-letat-2020" xr:uid="{29BD0AE5-0D51-41CF-8E7C-CC7B494B1D4F}"/>
    <hyperlink ref="J168" xr:uid="{EE5160DA-392E-4EBB-B463-0E21843E91DF}"/>
    <hyperlink ref="J169" r:id="rId111" display="https://resourcedata.org/document/rgi21-bulletin-statistique-de-la-dette-publique-2019https://resourcedata.org/document/rgi21-loi-de-finance-2020" xr:uid="{4F3733C2-8AC2-47CA-8BA3-38B0DA8EA5AE}"/>
    <hyperlink ref="J170" r:id="rId112" display="https://resourcedata.org/document/rgi21-bulletin-statistique-de-la-dette-publique-2019https://resourcedata.org/document/rgi21-site-web-de-la-banque-centrale-sur-longlet-dette-extrieure" xr:uid="{5C198962-186D-4378-A24D-B751B89282EB}"/>
    <hyperlink ref="J171" xr:uid="{2AA53356-AEF1-4A66-B7DF-E16CF12FFBEB}"/>
    <hyperlink ref="J172" r:id="rId113" display="https://resourcedata.org/document/rgi21-code-minier-2011-amend-en-2013https://resourcedata.org/document/rgi21-loi-de-finance-2020" xr:uid="{2E3A37F3-B794-4DC6-B99F-D4BC2D218D57}"/>
    <hyperlink ref="J173" r:id="rId114" display="https://resourcedata.org/document/rgi21-code-minier-2011-amend-en-2013https://resourcedata.org/document/rgi21-arrt-conjoint-portant-application-de-larticle-165-du-code-minier" xr:uid="{9BA6CB09-7A22-4DFA-9505-20B7F7C764BC}"/>
    <hyperlink ref="J174" r:id="rId115" display="https://resourcedata.org/document/rgi21-programme-de-travail-annuel-budgetis-ptba-2020-de-lanafichttps://resourcedata.org/document/rgi21-code-minier-2011-amend-en-2013https://resourcedata.org/document/rgi21-arrt-conjoint-portant-application-de-larticle-165-du-code-minier" xr:uid="{E01E10EE-C196-41EF-9579-1BD8262A2F16}"/>
    <hyperlink ref="J175" xr:uid="{FA81B03B-53FB-4375-A39E-31D8B23B1334}"/>
    <hyperlink ref="J176" r:id="rId116" display="https://resourcedata.org/document/rgi21-code-minier-2011-amend-en-2013https://resourcedata.org/document/rgi21-arrt-conjoint-portant-application-de-larticle-165-du-code-minier" xr:uid="{A10D7C99-ADD0-4E5D-A6DA-8C30F9E7559B}"/>
    <hyperlink ref="J177" xr:uid="{7FFD1EBB-74A8-4872-9AA8-EC17D7454FEE}"/>
    <hyperlink ref="J178" r:id="rId117" display="https://resourcedata.org/document/rgi21-code-minier-2011-amend-en-2013https://resourcedata.org/document/rgi21-arrt-conjoint-portant-application-de-larticle-165-du-code-minier" xr:uid="{3991F0DC-ECAA-46D1-8448-B9FF0A8E5A90}"/>
    <hyperlink ref="J179" r:id="rId118" display="https://resourcedata.org/document/rgi21-rapport-itie-2017https://resourcedata.org/document/rgi21-arrt-conjoint-portant-application-de-larticle-165-du-code-minier" xr:uid="{7B617A4F-8849-405C-8F89-1ABDDF6112DA}"/>
    <hyperlink ref="J180" xr:uid="{EB7DE4D9-AF33-40B9-92DA-B9C02136FE40}"/>
    <hyperlink ref="J181" r:id="rId119" display="https://resourcedata.org/document/rgi21-code-minier-2011-amend-en-2013https://resourcedata.org/document/rgi21-bilan-annuel-2019-de-lanafichttps://resourcedata.org/document/rgi21-le-bulletin-de-statistiques-minires" xr:uid="{830698B7-7504-4717-BB4A-80D6389219C7}"/>
    <hyperlink ref="J182" r:id="rId120" xr:uid="{9BCF9C91-2EF6-45A8-BED4-1EF3762D3F38}"/>
    <hyperlink ref="J183" r:id="rId121" xr:uid="{74E09494-F8C9-40CA-AE15-30497A2C5E9A}"/>
    <hyperlink ref="J184" xr:uid="{C7C34F8F-E078-4674-BB79-5CB08B987D63}"/>
    <hyperlink ref="J185" r:id="rId122" display="https://resourcedata.org/document/rgi21-code-minier-2011-amend-en-2013https://resourcedata.org/document/rgi21-la-loi-organique-relative-aux-lois-de-finances-et-rglement-gnral-sur-la-gestion-budgtaire-et-la-comp" xr:uid="{BE34F421-AA25-470C-B66F-3DC4CDD44015}"/>
    <hyperlink ref="J186" xr:uid="{FD73A8D2-61E2-4E40-8A6E-5BF0C1030DF3}"/>
    <hyperlink ref="J187" r:id="rId123" display="https://resourcedata.org/document/rgi21-code-minier-2011-amend-en-2013https://resourcedata.org/document/rgi21-arrt-conjoint-portant-application-de-larticle-165-du-code-minierhttps://resourcedata.org/document/rgi21-site-web-de-lanafic" xr:uid="{15842DEC-2C71-4546-A086-7256891E4D00}"/>
    <hyperlink ref="J188" xr:uid="{F20E0A97-B944-410C-87E3-9AAFBE4D97A3}"/>
    <hyperlink ref="J189" r:id="rId124" display="https://resourcedata.org/document/rgi21-code-minier-2011-amend-en-2013https://resourcedata.org/document/rgi21-rapport-nrgi-autour-de-la-gouvernance-des-fonds-de-ressources-naturelles" xr:uid="{08EC4AF6-86AF-4925-950F-E4F8A9C7C56F}"/>
    <hyperlink ref="J190" xr:uid="{EC521C33-9C18-448E-ADF1-211DA1C98232}"/>
    <hyperlink ref="J191" xr:uid="{7739ED2E-F1D3-4925-B027-5DE09CAC0ED3}"/>
    <hyperlink ref="J192" xr:uid="{75304349-C607-4979-A656-CB8ED2A82446}"/>
    <hyperlink ref="J193" xr:uid="{E57BAEEC-4FE8-4311-9206-6E4C47B6DCFD}"/>
    <hyperlink ref="J194" xr:uid="{0AFFE1A4-2E4A-456F-8FC4-D0EC3AABB41D}"/>
    <hyperlink ref="J195" xr:uid="{0177815E-C7CA-44FC-964B-AC0C5DF7BE5C}"/>
    <hyperlink ref="J196" xr:uid="{3B6D970E-C63A-4FF2-9FF8-6E29A6D90029}"/>
    <hyperlink ref="J197" xr:uid="{7CD38F81-072C-41AD-AEBA-29CC57DADDA7}"/>
    <hyperlink ref="J198" xr:uid="{E89F23C0-C124-4985-B6C2-C4A28F725E4C}"/>
    <hyperlink ref="J199" xr:uid="{3D042554-416D-4EE5-A72C-CB9C78C12A0D}"/>
    <hyperlink ref="J200" xr:uid="{005D512C-3F0C-4400-BA52-E90D91C44FC8}"/>
    <hyperlink ref="J201" xr:uid="{F87EF71C-FEAB-4819-AFF0-CA24CD99B3B2}"/>
    <hyperlink ref="J202" xr:uid="{A5518815-2899-4006-A717-91B1FC9AC877}"/>
    <hyperlink ref="J203" xr:uid="{DB84FB30-5FD2-4D3E-BFEC-BBDCB709D340}"/>
    <hyperlink ref="J204" xr:uid="{15BE7516-6E79-4A6A-8082-AD6D2B78FA5E}"/>
    <hyperlink ref="J205" xr:uid="{1B40FC03-0E6C-4A41-9B4D-564F569F096E}"/>
    <hyperlink ref="J206" xr:uid="{EE294583-7084-4493-A9EB-6D9EAEDB0E38}"/>
    <hyperlink ref="J207" xr:uid="{0ED7A79B-ACAB-4B24-A57E-755EA6C4BE79}"/>
    <hyperlink ref="J208" xr:uid="{EA661C8A-ED62-4658-B0B2-B091F852065E}"/>
    <hyperlink ref="J209" xr:uid="{960A6D64-B5BB-477E-B9E9-D3839C6A6E61}"/>
    <hyperlink ref="J210" xr:uid="{4A871EA4-CE16-436F-AE89-46AECF8193BE}"/>
    <hyperlink ref="J211" xr:uid="{8AF5A1CB-ACE2-48E8-A97C-99E23776011E}"/>
    <hyperlink ref="J212" xr:uid="{A2C558D8-A098-45E9-BEAE-7098DB00493D}"/>
    <hyperlink ref="J213" xr:uid="{025ECCCC-B32B-4A7D-8C42-4F9442EA0753}"/>
    <hyperlink ref="J214" xr:uid="{ED521342-D08E-4146-8F0D-0169047A2EE5}"/>
    <hyperlink ref="J215" xr:uid="{4F1D204F-E974-4537-A1BF-DB5D14A37542}"/>
    <hyperlink ref="J216" xr:uid="{0C412FAE-0708-4C7F-B1A4-5E8EE9542EDF}"/>
    <hyperlink ref="B1:D1" location="مرحباً!A1" display="العودة إلى صفحة الإستقبال" xr:uid="{66D8E389-3E54-4DD0-9BED-6B24B630FD14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94242-A3B6-4E8A-A999-92FA3D5B7F64}">
  <dimension ref="A1:AH222"/>
  <sheetViews>
    <sheetView showGridLines="0" rightToLeft="1" workbookViewId="0">
      <pane xSplit="3" ySplit="2" topLeftCell="D141" activePane="bottomRight" state="frozen"/>
      <selection pane="topRight" activeCell="D1" sqref="D1"/>
      <selection pane="bottomLeft" activeCell="A3" sqref="A3"/>
      <selection pane="bottomRight" sqref="A1:C1"/>
    </sheetView>
  </sheetViews>
  <sheetFormatPr defaultColWidth="0" defaultRowHeight="15" zeroHeight="1"/>
  <cols>
    <col min="1" max="1" width="10.28515625" style="19" customWidth="1"/>
    <col min="2" max="2" width="28.28515625" style="48" bestFit="1" customWidth="1"/>
    <col min="3" max="3" width="62.140625" style="48" bestFit="1" customWidth="1"/>
    <col min="4" max="4" width="11.42578125" style="48" customWidth="1"/>
    <col min="5" max="18" width="10.28515625" style="48" customWidth="1"/>
    <col min="19" max="19" width="11.42578125" style="48" bestFit="1" customWidth="1"/>
    <col min="20" max="31" width="10.28515625" style="48" customWidth="1"/>
    <col min="32" max="32" width="9.140625" style="48" customWidth="1"/>
    <col min="33" max="34" width="0" style="48" hidden="1" customWidth="1"/>
    <col min="35" max="16384" width="9.140625" style="48" hidden="1"/>
  </cols>
  <sheetData>
    <row r="1" spans="1:31" ht="40.15" customHeight="1">
      <c r="A1" s="209" t="s">
        <v>5789</v>
      </c>
      <c r="B1" s="209"/>
      <c r="C1" s="210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</row>
    <row r="2" spans="1:31" ht="45" customHeight="1">
      <c r="A2" s="122" t="s">
        <v>5717</v>
      </c>
      <c r="B2" s="123" t="s">
        <v>5718</v>
      </c>
      <c r="C2" s="126" t="s">
        <v>5719</v>
      </c>
      <c r="D2" s="13" t="s">
        <v>6670</v>
      </c>
      <c r="E2" s="12" t="s">
        <v>6672</v>
      </c>
      <c r="F2" s="12" t="s">
        <v>6671</v>
      </c>
      <c r="G2" s="12" t="s">
        <v>6673</v>
      </c>
      <c r="H2" s="12" t="s">
        <v>6674</v>
      </c>
      <c r="I2" s="12" t="s">
        <v>6676</v>
      </c>
      <c r="J2" s="12" t="s">
        <v>6675</v>
      </c>
      <c r="K2" s="12" t="s">
        <v>6677</v>
      </c>
      <c r="L2" s="12" t="s">
        <v>6678</v>
      </c>
      <c r="M2" s="12" t="s">
        <v>6679</v>
      </c>
      <c r="N2" s="12" t="s">
        <v>6681</v>
      </c>
      <c r="O2" s="12" t="s">
        <v>6680</v>
      </c>
      <c r="P2" s="12" t="s">
        <v>6682</v>
      </c>
      <c r="Q2" s="12" t="s">
        <v>6683</v>
      </c>
      <c r="R2" s="12" t="s">
        <v>6913</v>
      </c>
      <c r="S2" s="12" t="s">
        <v>6914</v>
      </c>
      <c r="T2" s="12" t="s">
        <v>6912</v>
      </c>
      <c r="U2" s="12" t="s">
        <v>6684</v>
      </c>
      <c r="V2" s="12" t="s">
        <v>6685</v>
      </c>
      <c r="W2" s="12" t="s">
        <v>6686</v>
      </c>
      <c r="X2" s="12" t="s">
        <v>6688</v>
      </c>
      <c r="Y2" s="12" t="s">
        <v>6687</v>
      </c>
      <c r="Z2" s="12" t="s">
        <v>6689</v>
      </c>
      <c r="AA2" s="12" t="s">
        <v>6690</v>
      </c>
      <c r="AB2" s="12" t="s">
        <v>6692</v>
      </c>
      <c r="AC2" s="12" t="s">
        <v>6691</v>
      </c>
      <c r="AD2" s="12" t="s">
        <v>6693</v>
      </c>
      <c r="AE2" s="12" t="s">
        <v>6694</v>
      </c>
    </row>
    <row r="3" spans="1:31">
      <c r="A3" s="16">
        <v>0</v>
      </c>
      <c r="B3" s="115"/>
      <c r="C3" s="115" t="s">
        <v>5498</v>
      </c>
      <c r="D3" s="1">
        <v>56</v>
      </c>
      <c r="E3" s="1">
        <v>75</v>
      </c>
      <c r="F3" s="1">
        <v>76</v>
      </c>
      <c r="G3" s="1">
        <v>36</v>
      </c>
      <c r="H3" s="1">
        <v>38</v>
      </c>
      <c r="I3" s="1">
        <v>69</v>
      </c>
      <c r="J3" s="1">
        <v>78</v>
      </c>
      <c r="K3" s="1">
        <v>62</v>
      </c>
      <c r="L3" s="1">
        <v>56</v>
      </c>
      <c r="M3" s="1">
        <v>53</v>
      </c>
      <c r="N3" s="1">
        <v>59</v>
      </c>
      <c r="O3" s="1">
        <v>71</v>
      </c>
      <c r="P3" s="1">
        <v>70</v>
      </c>
      <c r="Q3" s="1">
        <v>49</v>
      </c>
      <c r="R3" s="1">
        <v>38</v>
      </c>
      <c r="S3" s="1">
        <v>35</v>
      </c>
      <c r="T3" s="1">
        <v>40</v>
      </c>
      <c r="U3" s="1">
        <v>53</v>
      </c>
      <c r="V3" s="1">
        <v>75</v>
      </c>
      <c r="W3" s="1">
        <v>45</v>
      </c>
      <c r="X3" s="1">
        <v>75</v>
      </c>
      <c r="Y3" s="1">
        <v>82</v>
      </c>
      <c r="Z3" s="1">
        <v>58</v>
      </c>
      <c r="AA3" s="1">
        <v>55</v>
      </c>
      <c r="AB3" s="1">
        <v>50</v>
      </c>
      <c r="AC3" s="1">
        <v>53</v>
      </c>
      <c r="AD3" s="1">
        <v>55</v>
      </c>
      <c r="AE3" s="1">
        <v>49</v>
      </c>
    </row>
    <row r="4" spans="1:31">
      <c r="A4" s="16">
        <v>1</v>
      </c>
      <c r="B4" s="115" t="s">
        <v>5490</v>
      </c>
      <c r="C4" s="115" t="s">
        <v>5499</v>
      </c>
      <c r="D4" s="1">
        <v>39</v>
      </c>
      <c r="E4" s="1">
        <v>75</v>
      </c>
      <c r="F4" s="1">
        <v>76</v>
      </c>
      <c r="G4" s="1">
        <v>65</v>
      </c>
      <c r="H4" s="1">
        <v>60</v>
      </c>
      <c r="I4" s="1">
        <v>83</v>
      </c>
      <c r="J4" s="1">
        <v>79</v>
      </c>
      <c r="K4" s="1">
        <v>80</v>
      </c>
      <c r="L4" s="1">
        <v>55</v>
      </c>
      <c r="M4" s="1">
        <v>73</v>
      </c>
      <c r="N4" s="1">
        <v>60</v>
      </c>
      <c r="O4" s="1">
        <v>70</v>
      </c>
      <c r="P4" s="1">
        <v>61</v>
      </c>
      <c r="Q4" s="1">
        <v>40</v>
      </c>
      <c r="R4" s="1">
        <v>48</v>
      </c>
      <c r="S4" s="1">
        <v>43</v>
      </c>
      <c r="T4" s="1">
        <v>52</v>
      </c>
      <c r="U4" s="1">
        <v>56</v>
      </c>
      <c r="V4" s="1">
        <v>76</v>
      </c>
      <c r="W4" s="1">
        <v>38</v>
      </c>
      <c r="X4" s="1">
        <v>70</v>
      </c>
      <c r="Y4" s="1">
        <v>76</v>
      </c>
      <c r="Z4" s="1">
        <v>60</v>
      </c>
      <c r="AA4" s="1">
        <v>58</v>
      </c>
      <c r="AB4" s="1">
        <v>48</v>
      </c>
      <c r="AC4" s="1">
        <v>52</v>
      </c>
      <c r="AD4" s="1">
        <v>52</v>
      </c>
      <c r="AE4" s="1">
        <v>49</v>
      </c>
    </row>
    <row r="5" spans="1:31">
      <c r="A5" s="15">
        <v>1.1000000000000001</v>
      </c>
      <c r="B5" s="114" t="s">
        <v>5491</v>
      </c>
      <c r="C5" s="114" t="s">
        <v>5500</v>
      </c>
      <c r="D5" s="1">
        <v>11</v>
      </c>
      <c r="E5" s="1">
        <v>69</v>
      </c>
      <c r="F5" s="1">
        <v>70</v>
      </c>
      <c r="G5" s="1">
        <v>68</v>
      </c>
      <c r="H5" s="1">
        <v>64</v>
      </c>
      <c r="I5" s="1">
        <v>66</v>
      </c>
      <c r="J5" s="1">
        <v>75</v>
      </c>
      <c r="K5" s="1">
        <v>77</v>
      </c>
      <c r="L5" s="1">
        <v>21</v>
      </c>
      <c r="M5" s="1">
        <v>76</v>
      </c>
      <c r="N5" s="1">
        <v>49</v>
      </c>
      <c r="O5" s="1">
        <v>78</v>
      </c>
      <c r="P5" s="1">
        <v>61</v>
      </c>
      <c r="Q5" s="1">
        <v>14</v>
      </c>
      <c r="R5" s="1">
        <v>20</v>
      </c>
      <c r="S5" s="1">
        <v>15</v>
      </c>
      <c r="T5" s="1">
        <v>23</v>
      </c>
      <c r="U5" s="1">
        <v>25</v>
      </c>
      <c r="V5" s="1">
        <v>64</v>
      </c>
      <c r="W5" s="1">
        <v>27</v>
      </c>
      <c r="X5" s="1">
        <v>56</v>
      </c>
      <c r="Y5" s="1">
        <v>63</v>
      </c>
      <c r="Z5" s="1">
        <v>66</v>
      </c>
      <c r="AA5" s="1">
        <v>39</v>
      </c>
      <c r="AB5" s="1">
        <v>71</v>
      </c>
      <c r="AC5" s="1">
        <v>44</v>
      </c>
      <c r="AD5" s="1">
        <v>46</v>
      </c>
      <c r="AE5" s="1">
        <v>27</v>
      </c>
    </row>
    <row r="6" spans="1:31">
      <c r="A6" s="17" t="s">
        <v>0</v>
      </c>
      <c r="B6" s="118" t="s">
        <v>5492</v>
      </c>
      <c r="C6" s="118" t="s">
        <v>5501</v>
      </c>
      <c r="D6" s="14" t="s">
        <v>1</v>
      </c>
      <c r="E6" s="11" t="s">
        <v>1</v>
      </c>
      <c r="F6" s="11" t="s">
        <v>1</v>
      </c>
      <c r="G6" s="11" t="s">
        <v>1</v>
      </c>
      <c r="H6" s="11" t="s">
        <v>1</v>
      </c>
      <c r="I6" s="11" t="s">
        <v>1</v>
      </c>
      <c r="J6" s="11" t="s">
        <v>1</v>
      </c>
      <c r="K6" s="11" t="s">
        <v>1</v>
      </c>
      <c r="L6" s="11" t="s">
        <v>1</v>
      </c>
      <c r="M6" s="11" t="s">
        <v>1</v>
      </c>
      <c r="N6" s="11" t="s">
        <v>1</v>
      </c>
      <c r="O6" s="11" t="s">
        <v>1</v>
      </c>
      <c r="P6" s="11" t="s">
        <v>1</v>
      </c>
      <c r="Q6" s="11" t="s">
        <v>1</v>
      </c>
      <c r="R6" s="11" t="s">
        <v>1</v>
      </c>
      <c r="S6" s="11" t="s">
        <v>1</v>
      </c>
      <c r="T6" s="11" t="s">
        <v>1</v>
      </c>
      <c r="U6" s="11" t="s">
        <v>1</v>
      </c>
      <c r="V6" s="11" t="s">
        <v>1</v>
      </c>
      <c r="W6" s="11" t="s">
        <v>1</v>
      </c>
      <c r="X6" s="11" t="s">
        <v>1</v>
      </c>
      <c r="Y6" s="11" t="s">
        <v>1</v>
      </c>
      <c r="Z6" s="11" t="s">
        <v>1</v>
      </c>
      <c r="AA6" s="11" t="s">
        <v>1</v>
      </c>
      <c r="AB6" s="11" t="s">
        <v>1</v>
      </c>
      <c r="AC6" s="11" t="s">
        <v>1</v>
      </c>
      <c r="AD6" s="11" t="s">
        <v>1</v>
      </c>
      <c r="AE6" s="11" t="s">
        <v>1</v>
      </c>
    </row>
    <row r="7" spans="1:31">
      <c r="A7" s="17" t="s">
        <v>2</v>
      </c>
      <c r="B7" s="118" t="s">
        <v>5492</v>
      </c>
      <c r="C7" s="118" t="s">
        <v>5502</v>
      </c>
      <c r="D7" s="14" t="s">
        <v>1</v>
      </c>
      <c r="E7" s="11" t="s">
        <v>1</v>
      </c>
      <c r="F7" s="11" t="s">
        <v>1</v>
      </c>
      <c r="G7" s="11" t="s">
        <v>1</v>
      </c>
      <c r="H7" s="11" t="s">
        <v>1</v>
      </c>
      <c r="I7" s="11" t="s">
        <v>1</v>
      </c>
      <c r="J7" s="11" t="s">
        <v>1</v>
      </c>
      <c r="K7" s="11" t="s">
        <v>1</v>
      </c>
      <c r="L7" s="11" t="s">
        <v>1</v>
      </c>
      <c r="M7" s="11" t="s">
        <v>1</v>
      </c>
      <c r="N7" s="11" t="s">
        <v>1</v>
      </c>
      <c r="O7" s="11" t="s">
        <v>1</v>
      </c>
      <c r="P7" s="11" t="s">
        <v>1</v>
      </c>
      <c r="Q7" s="11" t="s">
        <v>1</v>
      </c>
      <c r="R7" s="11" t="s">
        <v>1</v>
      </c>
      <c r="S7" s="11" t="s">
        <v>1</v>
      </c>
      <c r="T7" s="11" t="s">
        <v>1</v>
      </c>
      <c r="U7" s="11" t="s">
        <v>1</v>
      </c>
      <c r="V7" s="11" t="s">
        <v>1</v>
      </c>
      <c r="W7" s="11" t="s">
        <v>1</v>
      </c>
      <c r="X7" s="11" t="s">
        <v>1</v>
      </c>
      <c r="Y7" s="11" t="s">
        <v>1</v>
      </c>
      <c r="Z7" s="11" t="s">
        <v>1</v>
      </c>
      <c r="AA7" s="11" t="s">
        <v>1</v>
      </c>
      <c r="AB7" s="11" t="s">
        <v>1</v>
      </c>
      <c r="AC7" s="11" t="s">
        <v>1</v>
      </c>
      <c r="AD7" s="11" t="s">
        <v>1</v>
      </c>
      <c r="AE7" s="11" t="s">
        <v>1</v>
      </c>
    </row>
    <row r="8" spans="1:31">
      <c r="A8" s="17" t="s">
        <v>3</v>
      </c>
      <c r="B8" s="118" t="s">
        <v>5492</v>
      </c>
      <c r="C8" s="118" t="s">
        <v>5503</v>
      </c>
      <c r="D8" s="14" t="s">
        <v>1</v>
      </c>
      <c r="E8" s="11" t="s">
        <v>1</v>
      </c>
      <c r="F8" s="11" t="s">
        <v>1</v>
      </c>
      <c r="G8" s="11" t="s">
        <v>1</v>
      </c>
      <c r="H8" s="11" t="s">
        <v>1</v>
      </c>
      <c r="I8" s="11" t="s">
        <v>1</v>
      </c>
      <c r="J8" s="11" t="s">
        <v>1</v>
      </c>
      <c r="K8" s="11" t="s">
        <v>1</v>
      </c>
      <c r="L8" s="11" t="s">
        <v>1</v>
      </c>
      <c r="M8" s="11" t="s">
        <v>1</v>
      </c>
      <c r="N8" s="11" t="s">
        <v>1</v>
      </c>
      <c r="O8" s="11" t="s">
        <v>1</v>
      </c>
      <c r="P8" s="11" t="s">
        <v>1</v>
      </c>
      <c r="Q8" s="11" t="s">
        <v>1</v>
      </c>
      <c r="R8" s="11" t="s">
        <v>1</v>
      </c>
      <c r="S8" s="11" t="s">
        <v>1</v>
      </c>
      <c r="T8" s="11" t="s">
        <v>1</v>
      </c>
      <c r="U8" s="11" t="s">
        <v>1</v>
      </c>
      <c r="V8" s="11" t="s">
        <v>1</v>
      </c>
      <c r="W8" s="11" t="s">
        <v>1</v>
      </c>
      <c r="X8" s="11" t="s">
        <v>1</v>
      </c>
      <c r="Y8" s="11" t="s">
        <v>1</v>
      </c>
      <c r="Z8" s="11" t="s">
        <v>1</v>
      </c>
      <c r="AA8" s="11" t="s">
        <v>1</v>
      </c>
      <c r="AB8" s="11" t="s">
        <v>1</v>
      </c>
      <c r="AC8" s="11" t="s">
        <v>1</v>
      </c>
      <c r="AD8" s="11" t="s">
        <v>1</v>
      </c>
      <c r="AE8" s="11" t="s">
        <v>1</v>
      </c>
    </row>
    <row r="9" spans="1:31">
      <c r="A9" s="15" t="s">
        <v>4</v>
      </c>
      <c r="B9" s="114" t="s">
        <v>5493</v>
      </c>
      <c r="C9" s="114" t="s">
        <v>5504</v>
      </c>
      <c r="D9" s="1">
        <v>0</v>
      </c>
      <c r="E9" s="1">
        <v>0</v>
      </c>
      <c r="F9" s="1">
        <v>77</v>
      </c>
      <c r="G9" s="1">
        <v>70</v>
      </c>
      <c r="H9" s="1">
        <v>50</v>
      </c>
      <c r="I9" s="1">
        <v>57</v>
      </c>
      <c r="J9" s="1">
        <v>83</v>
      </c>
      <c r="K9" s="1">
        <v>80</v>
      </c>
      <c r="L9" s="1">
        <v>0</v>
      </c>
      <c r="M9" s="1" t="s">
        <v>1</v>
      </c>
      <c r="N9" s="1">
        <v>0</v>
      </c>
      <c r="O9" s="1">
        <v>97</v>
      </c>
      <c r="P9" s="1">
        <v>77</v>
      </c>
      <c r="Q9" s="1">
        <v>0</v>
      </c>
      <c r="R9" s="1">
        <v>0</v>
      </c>
      <c r="S9" s="1">
        <v>0</v>
      </c>
      <c r="T9" s="1">
        <v>77</v>
      </c>
      <c r="U9" s="1">
        <v>77</v>
      </c>
      <c r="V9" s="1">
        <v>87</v>
      </c>
      <c r="W9" s="1">
        <v>77</v>
      </c>
      <c r="X9" s="1">
        <v>97</v>
      </c>
      <c r="Y9" s="1">
        <v>83</v>
      </c>
      <c r="Z9" s="1">
        <v>57</v>
      </c>
      <c r="AA9" s="1">
        <v>77</v>
      </c>
      <c r="AB9" s="1">
        <v>70</v>
      </c>
      <c r="AC9" s="1">
        <v>0</v>
      </c>
      <c r="AD9" s="1">
        <v>0</v>
      </c>
      <c r="AE9" s="1">
        <v>77</v>
      </c>
    </row>
    <row r="10" spans="1:31">
      <c r="A10" s="18" t="s">
        <v>5</v>
      </c>
      <c r="B10" s="119" t="s">
        <v>5494</v>
      </c>
      <c r="C10" s="119" t="s">
        <v>5505</v>
      </c>
      <c r="D10" s="14">
        <v>0</v>
      </c>
      <c r="E10" s="11">
        <v>0</v>
      </c>
      <c r="F10" s="11">
        <v>80</v>
      </c>
      <c r="G10" s="11">
        <v>80</v>
      </c>
      <c r="H10" s="11">
        <v>80</v>
      </c>
      <c r="I10" s="11">
        <v>100</v>
      </c>
      <c r="J10" s="11">
        <v>100</v>
      </c>
      <c r="K10" s="11">
        <v>80</v>
      </c>
      <c r="L10" s="11">
        <v>0</v>
      </c>
      <c r="M10" s="11" t="s">
        <v>1</v>
      </c>
      <c r="N10" s="11">
        <v>0</v>
      </c>
      <c r="O10" s="11">
        <v>100</v>
      </c>
      <c r="P10" s="11">
        <v>80</v>
      </c>
      <c r="Q10" s="11">
        <v>0</v>
      </c>
      <c r="R10" s="11">
        <v>0</v>
      </c>
      <c r="S10" s="11">
        <v>0</v>
      </c>
      <c r="T10" s="11">
        <v>80</v>
      </c>
      <c r="U10" s="11">
        <v>80</v>
      </c>
      <c r="V10" s="11">
        <v>80</v>
      </c>
      <c r="W10" s="11">
        <v>80</v>
      </c>
      <c r="X10" s="11">
        <v>100</v>
      </c>
      <c r="Y10" s="11">
        <v>100</v>
      </c>
      <c r="Z10" s="11">
        <v>100</v>
      </c>
      <c r="AA10" s="11">
        <v>80</v>
      </c>
      <c r="AB10" s="11">
        <v>80</v>
      </c>
      <c r="AC10" s="11">
        <v>0</v>
      </c>
      <c r="AD10" s="11">
        <v>0</v>
      </c>
      <c r="AE10" s="11">
        <v>80</v>
      </c>
    </row>
    <row r="11" spans="1:31">
      <c r="A11" s="18" t="s">
        <v>6</v>
      </c>
      <c r="B11" s="119" t="s">
        <v>5494</v>
      </c>
      <c r="C11" s="119" t="s">
        <v>5506</v>
      </c>
      <c r="D11" s="14">
        <v>0</v>
      </c>
      <c r="E11" s="11">
        <v>0</v>
      </c>
      <c r="F11" s="11">
        <v>100</v>
      </c>
      <c r="G11" s="11">
        <v>80</v>
      </c>
      <c r="H11" s="11">
        <v>20</v>
      </c>
      <c r="I11" s="11">
        <v>20</v>
      </c>
      <c r="J11" s="11">
        <v>100</v>
      </c>
      <c r="K11" s="11">
        <v>80</v>
      </c>
      <c r="L11" s="11">
        <v>0</v>
      </c>
      <c r="M11" s="11" t="s">
        <v>1</v>
      </c>
      <c r="N11" s="11">
        <v>0</v>
      </c>
      <c r="O11" s="11">
        <v>100</v>
      </c>
      <c r="P11" s="11">
        <v>100</v>
      </c>
      <c r="Q11" s="11">
        <v>0</v>
      </c>
      <c r="R11" s="11">
        <v>0</v>
      </c>
      <c r="S11" s="11">
        <v>0</v>
      </c>
      <c r="T11" s="11">
        <v>100</v>
      </c>
      <c r="U11" s="11">
        <v>100</v>
      </c>
      <c r="V11" s="11">
        <v>100</v>
      </c>
      <c r="W11" s="11">
        <v>100</v>
      </c>
      <c r="X11" s="11">
        <v>100</v>
      </c>
      <c r="Y11" s="11">
        <v>100</v>
      </c>
      <c r="Z11" s="11">
        <v>20</v>
      </c>
      <c r="AA11" s="11">
        <v>100</v>
      </c>
      <c r="AB11" s="11">
        <v>80</v>
      </c>
      <c r="AC11" s="11">
        <v>0</v>
      </c>
      <c r="AD11" s="11">
        <v>0</v>
      </c>
      <c r="AE11" s="11">
        <v>100</v>
      </c>
    </row>
    <row r="12" spans="1:31">
      <c r="A12" s="18" t="s">
        <v>7</v>
      </c>
      <c r="B12" s="119" t="s">
        <v>5494</v>
      </c>
      <c r="C12" s="119" t="s">
        <v>5507</v>
      </c>
      <c r="D12" s="14">
        <v>0</v>
      </c>
      <c r="E12" s="11">
        <v>0</v>
      </c>
      <c r="F12" s="11">
        <v>50</v>
      </c>
      <c r="G12" s="11">
        <v>50</v>
      </c>
      <c r="H12" s="11">
        <v>50</v>
      </c>
      <c r="I12" s="11">
        <v>50</v>
      </c>
      <c r="J12" s="11">
        <v>50</v>
      </c>
      <c r="K12" s="11">
        <v>80</v>
      </c>
      <c r="L12" s="11">
        <v>0</v>
      </c>
      <c r="M12" s="11" t="s">
        <v>1</v>
      </c>
      <c r="N12" s="11">
        <v>0</v>
      </c>
      <c r="O12" s="11">
        <v>90</v>
      </c>
      <c r="P12" s="11">
        <v>50</v>
      </c>
      <c r="Q12" s="11">
        <v>0</v>
      </c>
      <c r="R12" s="11">
        <v>0</v>
      </c>
      <c r="S12" s="11">
        <v>0</v>
      </c>
      <c r="T12" s="11">
        <v>50</v>
      </c>
      <c r="U12" s="11">
        <v>50</v>
      </c>
      <c r="V12" s="11">
        <v>80</v>
      </c>
      <c r="W12" s="11">
        <v>50</v>
      </c>
      <c r="X12" s="11">
        <v>90</v>
      </c>
      <c r="Y12" s="11">
        <v>50</v>
      </c>
      <c r="Z12" s="11">
        <v>50</v>
      </c>
      <c r="AA12" s="11">
        <v>50</v>
      </c>
      <c r="AB12" s="11">
        <v>50</v>
      </c>
      <c r="AC12" s="11">
        <v>0</v>
      </c>
      <c r="AD12" s="11">
        <v>0</v>
      </c>
      <c r="AE12" s="11">
        <v>50</v>
      </c>
    </row>
    <row r="13" spans="1:31">
      <c r="A13" s="15" t="s">
        <v>8</v>
      </c>
      <c r="B13" s="114" t="s">
        <v>5493</v>
      </c>
      <c r="C13" s="114" t="s">
        <v>5508</v>
      </c>
      <c r="D13" s="1">
        <v>0</v>
      </c>
      <c r="E13" s="1">
        <v>100</v>
      </c>
      <c r="F13" s="1">
        <v>88</v>
      </c>
      <c r="G13" s="1">
        <v>88</v>
      </c>
      <c r="H13" s="1">
        <v>88</v>
      </c>
      <c r="I13" s="1">
        <v>75</v>
      </c>
      <c r="J13" s="1">
        <v>88</v>
      </c>
      <c r="K13" s="1">
        <v>75</v>
      </c>
      <c r="L13" s="1">
        <v>0</v>
      </c>
      <c r="M13" s="1">
        <v>0</v>
      </c>
      <c r="N13" s="1">
        <v>88</v>
      </c>
      <c r="O13" s="1">
        <v>100</v>
      </c>
      <c r="P13" s="1">
        <v>88</v>
      </c>
      <c r="Q13" s="1">
        <v>0</v>
      </c>
      <c r="R13" s="1">
        <v>0</v>
      </c>
      <c r="S13" s="1">
        <v>0</v>
      </c>
      <c r="T13" s="1">
        <v>0</v>
      </c>
      <c r="U13" s="1">
        <v>0</v>
      </c>
      <c r="V13" s="1">
        <v>100</v>
      </c>
      <c r="W13" s="1">
        <v>75</v>
      </c>
      <c r="X13" s="1">
        <v>75</v>
      </c>
      <c r="Y13" s="1">
        <v>75</v>
      </c>
      <c r="Z13" s="1">
        <v>100</v>
      </c>
      <c r="AA13" s="1">
        <v>0</v>
      </c>
      <c r="AB13" s="1">
        <v>88</v>
      </c>
      <c r="AC13" s="1">
        <v>62</v>
      </c>
      <c r="AD13" s="1">
        <v>88</v>
      </c>
      <c r="AE13" s="1">
        <v>0</v>
      </c>
    </row>
    <row r="14" spans="1:31">
      <c r="A14" s="18" t="s">
        <v>9</v>
      </c>
      <c r="B14" s="119" t="s">
        <v>5494</v>
      </c>
      <c r="C14" s="119" t="s">
        <v>5509</v>
      </c>
      <c r="D14" s="14">
        <v>0</v>
      </c>
      <c r="E14" s="11">
        <v>100</v>
      </c>
      <c r="F14" s="11">
        <v>50</v>
      </c>
      <c r="G14" s="11">
        <v>100</v>
      </c>
      <c r="H14" s="11">
        <v>100</v>
      </c>
      <c r="I14" s="11">
        <v>50</v>
      </c>
      <c r="J14" s="11">
        <v>100</v>
      </c>
      <c r="K14" s="11">
        <v>100</v>
      </c>
      <c r="L14" s="11">
        <v>0</v>
      </c>
      <c r="M14" s="11">
        <v>0</v>
      </c>
      <c r="N14" s="11">
        <v>50</v>
      </c>
      <c r="O14" s="11">
        <v>100</v>
      </c>
      <c r="P14" s="11">
        <v>5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100</v>
      </c>
      <c r="W14" s="11">
        <v>50</v>
      </c>
      <c r="X14" s="11">
        <v>50</v>
      </c>
      <c r="Y14" s="11">
        <v>50</v>
      </c>
      <c r="Z14" s="11">
        <v>100</v>
      </c>
      <c r="AA14" s="11">
        <v>0</v>
      </c>
      <c r="AB14" s="11">
        <v>100</v>
      </c>
      <c r="AC14" s="11">
        <v>50</v>
      </c>
      <c r="AD14" s="11">
        <v>100</v>
      </c>
      <c r="AE14" s="11">
        <v>0</v>
      </c>
    </row>
    <row r="15" spans="1:31">
      <c r="A15" s="18" t="s">
        <v>10</v>
      </c>
      <c r="B15" s="119" t="s">
        <v>5494</v>
      </c>
      <c r="C15" s="119" t="s">
        <v>5510</v>
      </c>
      <c r="D15" s="14">
        <v>0</v>
      </c>
      <c r="E15" s="11">
        <v>100</v>
      </c>
      <c r="F15" s="11">
        <v>100</v>
      </c>
      <c r="G15" s="11">
        <v>100</v>
      </c>
      <c r="H15" s="11">
        <v>100</v>
      </c>
      <c r="I15" s="11">
        <v>100</v>
      </c>
      <c r="J15" s="11">
        <v>100</v>
      </c>
      <c r="K15" s="11">
        <v>100</v>
      </c>
      <c r="L15" s="11">
        <v>0</v>
      </c>
      <c r="M15" s="11">
        <v>0</v>
      </c>
      <c r="N15" s="11">
        <v>100</v>
      </c>
      <c r="O15" s="11">
        <v>100</v>
      </c>
      <c r="P15" s="11">
        <v>10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100</v>
      </c>
      <c r="W15" s="11">
        <v>100</v>
      </c>
      <c r="X15" s="11">
        <v>50</v>
      </c>
      <c r="Y15" s="11">
        <v>50</v>
      </c>
      <c r="Z15" s="11">
        <v>100</v>
      </c>
      <c r="AA15" s="11">
        <v>0</v>
      </c>
      <c r="AB15" s="11">
        <v>100</v>
      </c>
      <c r="AC15" s="11">
        <v>100</v>
      </c>
      <c r="AD15" s="11">
        <v>100</v>
      </c>
      <c r="AE15" s="11">
        <v>0</v>
      </c>
    </row>
    <row r="16" spans="1:31">
      <c r="A16" s="18" t="s">
        <v>11</v>
      </c>
      <c r="B16" s="119" t="s">
        <v>5494</v>
      </c>
      <c r="C16" s="119" t="s">
        <v>5511</v>
      </c>
      <c r="D16" s="14">
        <v>0</v>
      </c>
      <c r="E16" s="11">
        <v>100</v>
      </c>
      <c r="F16" s="11">
        <v>100</v>
      </c>
      <c r="G16" s="11">
        <v>100</v>
      </c>
      <c r="H16" s="11">
        <v>50</v>
      </c>
      <c r="I16" s="11">
        <v>50</v>
      </c>
      <c r="J16" s="11">
        <v>50</v>
      </c>
      <c r="K16" s="11">
        <v>100</v>
      </c>
      <c r="L16" s="11">
        <v>0</v>
      </c>
      <c r="M16" s="11">
        <v>0</v>
      </c>
      <c r="N16" s="11">
        <v>100</v>
      </c>
      <c r="O16" s="11">
        <v>100</v>
      </c>
      <c r="P16" s="11">
        <v>10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100</v>
      </c>
      <c r="W16" s="11">
        <v>50</v>
      </c>
      <c r="X16" s="11">
        <v>100</v>
      </c>
      <c r="Y16" s="11">
        <v>100</v>
      </c>
      <c r="Z16" s="11">
        <v>100</v>
      </c>
      <c r="AA16" s="11">
        <v>0</v>
      </c>
      <c r="AB16" s="11">
        <v>50</v>
      </c>
      <c r="AC16" s="11">
        <v>0</v>
      </c>
      <c r="AD16" s="11">
        <v>50</v>
      </c>
      <c r="AE16" s="11">
        <v>0</v>
      </c>
    </row>
    <row r="17" spans="1:31">
      <c r="A17" s="18" t="s">
        <v>12</v>
      </c>
      <c r="B17" s="119" t="s">
        <v>5494</v>
      </c>
      <c r="C17" s="119" t="s">
        <v>5512</v>
      </c>
      <c r="D17" s="14">
        <v>0</v>
      </c>
      <c r="E17" s="11">
        <v>100</v>
      </c>
      <c r="F17" s="11">
        <v>100</v>
      </c>
      <c r="G17" s="11">
        <v>50</v>
      </c>
      <c r="H17" s="11">
        <v>100</v>
      </c>
      <c r="I17" s="11">
        <v>100</v>
      </c>
      <c r="J17" s="11">
        <v>100</v>
      </c>
      <c r="K17" s="11">
        <v>0</v>
      </c>
      <c r="L17" s="11">
        <v>0</v>
      </c>
      <c r="M17" s="11">
        <v>0</v>
      </c>
      <c r="N17" s="11">
        <v>100</v>
      </c>
      <c r="O17" s="11">
        <v>100</v>
      </c>
      <c r="P17" s="11">
        <v>10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100</v>
      </c>
      <c r="W17" s="11">
        <v>100</v>
      </c>
      <c r="X17" s="11">
        <v>100</v>
      </c>
      <c r="Y17" s="11">
        <v>100</v>
      </c>
      <c r="Z17" s="11">
        <v>100</v>
      </c>
      <c r="AA17" s="11">
        <v>0</v>
      </c>
      <c r="AB17" s="11">
        <v>100</v>
      </c>
      <c r="AC17" s="11">
        <v>100</v>
      </c>
      <c r="AD17" s="11">
        <v>100</v>
      </c>
      <c r="AE17" s="11">
        <v>0</v>
      </c>
    </row>
    <row r="18" spans="1:31">
      <c r="A18" s="15" t="s">
        <v>13</v>
      </c>
      <c r="B18" s="114" t="s">
        <v>5495</v>
      </c>
      <c r="C18" s="114" t="s">
        <v>5513</v>
      </c>
      <c r="D18" s="1">
        <v>0</v>
      </c>
      <c r="E18" s="1">
        <v>67</v>
      </c>
      <c r="F18" s="1">
        <v>62</v>
      </c>
      <c r="G18" s="1">
        <v>50</v>
      </c>
      <c r="H18" s="1">
        <v>100</v>
      </c>
      <c r="I18" s="1">
        <v>100</v>
      </c>
      <c r="J18" s="1">
        <v>100</v>
      </c>
      <c r="K18" s="1">
        <v>100</v>
      </c>
      <c r="L18" s="1">
        <v>0</v>
      </c>
      <c r="M18" s="1">
        <v>100</v>
      </c>
      <c r="N18" s="1">
        <v>67</v>
      </c>
      <c r="O18" s="1">
        <v>100</v>
      </c>
      <c r="P18" s="1">
        <v>100</v>
      </c>
      <c r="Q18" s="1">
        <v>50</v>
      </c>
      <c r="R18" s="1">
        <v>25</v>
      </c>
      <c r="S18" s="1">
        <v>0</v>
      </c>
      <c r="T18" s="1">
        <v>0</v>
      </c>
      <c r="U18" s="1">
        <v>0</v>
      </c>
      <c r="V18" s="1">
        <v>0</v>
      </c>
      <c r="W18" s="1">
        <v>0</v>
      </c>
      <c r="X18" s="1">
        <v>75</v>
      </c>
      <c r="Y18" s="1">
        <v>75</v>
      </c>
      <c r="Z18" s="1">
        <v>100</v>
      </c>
      <c r="AA18" s="1">
        <v>38</v>
      </c>
      <c r="AB18" s="1">
        <v>100</v>
      </c>
      <c r="AC18" s="1">
        <v>50</v>
      </c>
      <c r="AD18" s="1">
        <v>100</v>
      </c>
      <c r="AE18" s="1">
        <v>88</v>
      </c>
    </row>
    <row r="19" spans="1:31">
      <c r="A19" s="18" t="s">
        <v>14</v>
      </c>
      <c r="B19" s="119" t="s">
        <v>5496</v>
      </c>
      <c r="C19" s="119" t="s">
        <v>5514</v>
      </c>
      <c r="D19" s="14">
        <v>0</v>
      </c>
      <c r="E19" s="11">
        <v>100</v>
      </c>
      <c r="F19" s="11">
        <v>50</v>
      </c>
      <c r="G19" s="11">
        <v>100</v>
      </c>
      <c r="H19" s="11">
        <v>100</v>
      </c>
      <c r="I19" s="11">
        <v>100</v>
      </c>
      <c r="J19" s="11">
        <v>100</v>
      </c>
      <c r="K19" s="11">
        <v>100</v>
      </c>
      <c r="L19" s="11">
        <v>0</v>
      </c>
      <c r="M19" s="11">
        <v>100</v>
      </c>
      <c r="N19" s="11">
        <v>100</v>
      </c>
      <c r="O19" s="11">
        <v>100</v>
      </c>
      <c r="P19" s="11">
        <v>100</v>
      </c>
      <c r="Q19" s="11">
        <v>100</v>
      </c>
      <c r="R19" s="11">
        <v>10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100</v>
      </c>
      <c r="Y19" s="11">
        <v>100</v>
      </c>
      <c r="Z19" s="11">
        <v>100</v>
      </c>
      <c r="AA19" s="11">
        <v>100</v>
      </c>
      <c r="AB19" s="11">
        <v>100</v>
      </c>
      <c r="AC19" s="11">
        <v>50</v>
      </c>
      <c r="AD19" s="11">
        <v>100</v>
      </c>
      <c r="AE19" s="11">
        <v>100</v>
      </c>
    </row>
    <row r="20" spans="1:31">
      <c r="A20" s="18" t="s">
        <v>15</v>
      </c>
      <c r="B20" s="119" t="s">
        <v>5496</v>
      </c>
      <c r="C20" s="119" t="s">
        <v>5515</v>
      </c>
      <c r="D20" s="14">
        <v>0</v>
      </c>
      <c r="E20" s="11">
        <v>0</v>
      </c>
      <c r="F20" s="11">
        <v>50</v>
      </c>
      <c r="G20" s="11">
        <v>0</v>
      </c>
      <c r="H20" s="11">
        <v>100</v>
      </c>
      <c r="I20" s="11" t="s">
        <v>1</v>
      </c>
      <c r="J20" s="11">
        <v>100</v>
      </c>
      <c r="K20" s="11">
        <v>100</v>
      </c>
      <c r="L20" s="11" t="s">
        <v>1</v>
      </c>
      <c r="M20" s="11">
        <v>100</v>
      </c>
      <c r="N20" s="11">
        <v>0</v>
      </c>
      <c r="O20" s="11">
        <v>100</v>
      </c>
      <c r="P20" s="11">
        <v>10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 t="s">
        <v>1</v>
      </c>
      <c r="W20" s="11">
        <v>0</v>
      </c>
      <c r="X20" s="11">
        <v>100</v>
      </c>
      <c r="Y20" s="11">
        <v>100</v>
      </c>
      <c r="Z20" s="11" t="s">
        <v>1</v>
      </c>
      <c r="AA20" s="11">
        <v>0</v>
      </c>
      <c r="AB20" s="11" t="s">
        <v>1</v>
      </c>
      <c r="AC20" s="11">
        <v>50</v>
      </c>
      <c r="AD20" s="11" t="s">
        <v>1</v>
      </c>
      <c r="AE20" s="11">
        <v>50</v>
      </c>
    </row>
    <row r="21" spans="1:31">
      <c r="A21" s="18" t="s">
        <v>16</v>
      </c>
      <c r="B21" s="119" t="s">
        <v>5496</v>
      </c>
      <c r="C21" s="119" t="s">
        <v>5516</v>
      </c>
      <c r="D21" s="14">
        <v>0</v>
      </c>
      <c r="E21" s="11">
        <v>100</v>
      </c>
      <c r="F21" s="11">
        <v>50</v>
      </c>
      <c r="G21" s="11">
        <v>0</v>
      </c>
      <c r="H21" s="11">
        <v>100</v>
      </c>
      <c r="I21" s="11">
        <v>100</v>
      </c>
      <c r="J21" s="11">
        <v>100</v>
      </c>
      <c r="K21" s="11">
        <v>100</v>
      </c>
      <c r="L21" s="11" t="s">
        <v>1</v>
      </c>
      <c r="M21" s="11">
        <v>100</v>
      </c>
      <c r="N21" s="11">
        <v>100</v>
      </c>
      <c r="O21" s="11">
        <v>100</v>
      </c>
      <c r="P21" s="11">
        <v>100</v>
      </c>
      <c r="Q21" s="11">
        <v>100</v>
      </c>
      <c r="R21" s="11">
        <v>0</v>
      </c>
      <c r="S21" s="11">
        <v>0</v>
      </c>
      <c r="T21" s="11">
        <v>0</v>
      </c>
      <c r="U21" s="11">
        <v>0</v>
      </c>
      <c r="V21" s="11" t="s">
        <v>1</v>
      </c>
      <c r="W21" s="11">
        <v>0</v>
      </c>
      <c r="X21" s="11">
        <v>100</v>
      </c>
      <c r="Y21" s="11">
        <v>100</v>
      </c>
      <c r="Z21" s="11" t="s">
        <v>1</v>
      </c>
      <c r="AA21" s="11">
        <v>0</v>
      </c>
      <c r="AB21" s="11" t="s">
        <v>1</v>
      </c>
      <c r="AC21" s="11">
        <v>0</v>
      </c>
      <c r="AD21" s="11">
        <v>100</v>
      </c>
      <c r="AE21" s="11">
        <v>100</v>
      </c>
    </row>
    <row r="22" spans="1:31">
      <c r="A22" s="18" t="s">
        <v>17</v>
      </c>
      <c r="B22" s="119" t="s">
        <v>5496</v>
      </c>
      <c r="C22" s="119" t="s">
        <v>5517</v>
      </c>
      <c r="D22" s="14">
        <v>0</v>
      </c>
      <c r="E22" s="11" t="s">
        <v>1</v>
      </c>
      <c r="F22" s="11">
        <v>100</v>
      </c>
      <c r="G22" s="11">
        <v>100</v>
      </c>
      <c r="H22" s="11">
        <v>100</v>
      </c>
      <c r="I22" s="11" t="s">
        <v>1</v>
      </c>
      <c r="J22" s="11">
        <v>100</v>
      </c>
      <c r="K22" s="11">
        <v>100</v>
      </c>
      <c r="L22" s="11" t="s">
        <v>1</v>
      </c>
      <c r="M22" s="11">
        <v>100</v>
      </c>
      <c r="N22" s="11" t="s">
        <v>1</v>
      </c>
      <c r="O22" s="11">
        <v>100</v>
      </c>
      <c r="P22" s="11">
        <v>10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 t="s">
        <v>1</v>
      </c>
      <c r="W22" s="11">
        <v>0</v>
      </c>
      <c r="X22" s="11">
        <v>0</v>
      </c>
      <c r="Y22" s="11">
        <v>0</v>
      </c>
      <c r="Z22" s="11">
        <v>100</v>
      </c>
      <c r="AA22" s="11">
        <v>50</v>
      </c>
      <c r="AB22" s="11">
        <v>100</v>
      </c>
      <c r="AC22" s="11">
        <v>100</v>
      </c>
      <c r="AD22" s="11" t="s">
        <v>1</v>
      </c>
      <c r="AE22" s="11">
        <v>100</v>
      </c>
    </row>
    <row r="23" spans="1:31">
      <c r="A23" s="15" t="s">
        <v>18</v>
      </c>
      <c r="B23" s="114" t="s">
        <v>5493</v>
      </c>
      <c r="C23" s="114" t="s">
        <v>5518</v>
      </c>
      <c r="D23" s="1">
        <v>0</v>
      </c>
      <c r="E23" s="1" t="s">
        <v>1</v>
      </c>
      <c r="F23" s="1">
        <v>100</v>
      </c>
      <c r="G23" s="1">
        <v>33</v>
      </c>
      <c r="H23" s="1" t="s">
        <v>1</v>
      </c>
      <c r="I23" s="1">
        <v>100</v>
      </c>
      <c r="J23" s="1">
        <v>67</v>
      </c>
      <c r="K23" s="1">
        <v>100</v>
      </c>
      <c r="L23" s="1" t="s">
        <v>1</v>
      </c>
      <c r="M23" s="1">
        <v>100</v>
      </c>
      <c r="N23" s="1">
        <v>100</v>
      </c>
      <c r="O23" s="1" t="s">
        <v>1</v>
      </c>
      <c r="P23" s="1">
        <v>100</v>
      </c>
      <c r="Q23" s="1">
        <v>33</v>
      </c>
      <c r="R23" s="1">
        <v>50</v>
      </c>
      <c r="S23" s="1" t="s">
        <v>1</v>
      </c>
      <c r="T23" s="1" t="s">
        <v>1</v>
      </c>
      <c r="U23" s="1">
        <v>50</v>
      </c>
      <c r="V23" s="1">
        <v>0</v>
      </c>
      <c r="W23" s="1">
        <v>0</v>
      </c>
      <c r="X23" s="1" t="s">
        <v>1</v>
      </c>
      <c r="Y23" s="1">
        <v>100</v>
      </c>
      <c r="Z23" s="1">
        <v>100</v>
      </c>
      <c r="AA23" s="1" t="s">
        <v>1</v>
      </c>
      <c r="AB23" s="1">
        <v>100</v>
      </c>
      <c r="AC23" s="1">
        <v>0</v>
      </c>
      <c r="AD23" s="1">
        <v>100</v>
      </c>
      <c r="AE23" s="1">
        <v>0</v>
      </c>
    </row>
    <row r="24" spans="1:31">
      <c r="A24" s="18" t="s">
        <v>19</v>
      </c>
      <c r="B24" s="119" t="s">
        <v>5494</v>
      </c>
      <c r="C24" s="119" t="s">
        <v>5519</v>
      </c>
      <c r="D24" s="14">
        <v>0</v>
      </c>
      <c r="E24" s="11" t="s">
        <v>1</v>
      </c>
      <c r="F24" s="11">
        <v>100</v>
      </c>
      <c r="G24" s="11">
        <v>100</v>
      </c>
      <c r="H24" s="11" t="s">
        <v>1</v>
      </c>
      <c r="I24" s="11">
        <v>100</v>
      </c>
      <c r="J24" s="11">
        <v>100</v>
      </c>
      <c r="K24" s="11">
        <v>100</v>
      </c>
      <c r="L24" s="11" t="s">
        <v>1</v>
      </c>
      <c r="M24" s="11">
        <v>100</v>
      </c>
      <c r="N24" s="11">
        <v>100</v>
      </c>
      <c r="O24" s="11" t="s">
        <v>1</v>
      </c>
      <c r="P24" s="11">
        <v>100</v>
      </c>
      <c r="Q24" s="11">
        <v>100</v>
      </c>
      <c r="R24" s="11">
        <v>100</v>
      </c>
      <c r="S24" s="11" t="s">
        <v>1</v>
      </c>
      <c r="T24" s="11" t="s">
        <v>1</v>
      </c>
      <c r="U24" s="11">
        <v>50</v>
      </c>
      <c r="V24" s="11">
        <v>0</v>
      </c>
      <c r="W24" s="11">
        <v>0</v>
      </c>
      <c r="X24" s="11" t="s">
        <v>1</v>
      </c>
      <c r="Y24" s="11">
        <v>100</v>
      </c>
      <c r="Z24" s="11">
        <v>100</v>
      </c>
      <c r="AA24" s="11" t="s">
        <v>1</v>
      </c>
      <c r="AB24" s="11">
        <v>100</v>
      </c>
      <c r="AC24" s="11">
        <v>0</v>
      </c>
      <c r="AD24" s="11">
        <v>100</v>
      </c>
      <c r="AE24" s="11">
        <v>0</v>
      </c>
    </row>
    <row r="25" spans="1:31">
      <c r="A25" s="18" t="s">
        <v>20</v>
      </c>
      <c r="B25" s="119" t="s">
        <v>5494</v>
      </c>
      <c r="C25" s="119" t="s">
        <v>5520</v>
      </c>
      <c r="D25" s="14">
        <v>0</v>
      </c>
      <c r="E25" s="11" t="s">
        <v>1</v>
      </c>
      <c r="F25" s="11">
        <v>100</v>
      </c>
      <c r="G25" s="11">
        <v>0</v>
      </c>
      <c r="H25" s="11" t="s">
        <v>1</v>
      </c>
      <c r="I25" s="11" t="s">
        <v>1</v>
      </c>
      <c r="J25" s="11">
        <v>0</v>
      </c>
      <c r="K25" s="11">
        <v>100</v>
      </c>
      <c r="L25" s="11" t="s">
        <v>1</v>
      </c>
      <c r="M25" s="11">
        <v>100</v>
      </c>
      <c r="N25" s="11" t="s">
        <v>1</v>
      </c>
      <c r="O25" s="11" t="s">
        <v>1</v>
      </c>
      <c r="P25" s="11">
        <v>100</v>
      </c>
      <c r="Q25" s="11">
        <v>0</v>
      </c>
      <c r="R25" s="11" t="s">
        <v>1</v>
      </c>
      <c r="S25" s="11" t="s">
        <v>1</v>
      </c>
      <c r="T25" s="11" t="s">
        <v>1</v>
      </c>
      <c r="U25" s="11">
        <v>0</v>
      </c>
      <c r="V25" s="11" t="s">
        <v>1</v>
      </c>
      <c r="W25" s="11">
        <v>0</v>
      </c>
      <c r="X25" s="11" t="s">
        <v>1</v>
      </c>
      <c r="Y25" s="11">
        <v>100</v>
      </c>
      <c r="Z25" s="11" t="s">
        <v>1</v>
      </c>
      <c r="AA25" s="11" t="s">
        <v>1</v>
      </c>
      <c r="AB25" s="11">
        <v>100</v>
      </c>
      <c r="AC25" s="11" t="s">
        <v>1</v>
      </c>
      <c r="AD25" s="11" t="s">
        <v>1</v>
      </c>
      <c r="AE25" s="11">
        <v>0</v>
      </c>
    </row>
    <row r="26" spans="1:31">
      <c r="A26" s="18" t="s">
        <v>21</v>
      </c>
      <c r="B26" s="119" t="s">
        <v>5494</v>
      </c>
      <c r="C26" s="119" t="s">
        <v>5521</v>
      </c>
      <c r="D26" s="14">
        <v>0</v>
      </c>
      <c r="E26" s="11" t="s">
        <v>1</v>
      </c>
      <c r="F26" s="11">
        <v>100</v>
      </c>
      <c r="G26" s="11">
        <v>0</v>
      </c>
      <c r="H26" s="11" t="s">
        <v>1</v>
      </c>
      <c r="I26" s="11">
        <v>100</v>
      </c>
      <c r="J26" s="11">
        <v>100</v>
      </c>
      <c r="K26" s="11">
        <v>100</v>
      </c>
      <c r="L26" s="11" t="s">
        <v>1</v>
      </c>
      <c r="M26" s="11">
        <v>100</v>
      </c>
      <c r="N26" s="11" t="s">
        <v>1</v>
      </c>
      <c r="O26" s="11" t="s">
        <v>1</v>
      </c>
      <c r="P26" s="11">
        <v>100</v>
      </c>
      <c r="Q26" s="11">
        <v>0</v>
      </c>
      <c r="R26" s="11">
        <v>0</v>
      </c>
      <c r="S26" s="11" t="s">
        <v>1</v>
      </c>
      <c r="T26" s="11" t="s">
        <v>1</v>
      </c>
      <c r="U26" s="11">
        <v>100</v>
      </c>
      <c r="V26" s="11" t="s">
        <v>1</v>
      </c>
      <c r="W26" s="11">
        <v>0</v>
      </c>
      <c r="X26" s="11" t="s">
        <v>1</v>
      </c>
      <c r="Y26" s="11">
        <v>100</v>
      </c>
      <c r="Z26" s="11" t="s">
        <v>1</v>
      </c>
      <c r="AA26" s="11" t="s">
        <v>1</v>
      </c>
      <c r="AB26" s="11">
        <v>100</v>
      </c>
      <c r="AC26" s="11">
        <v>0</v>
      </c>
      <c r="AD26" s="11">
        <v>100</v>
      </c>
      <c r="AE26" s="11" t="s">
        <v>1</v>
      </c>
    </row>
    <row r="27" spans="1:31">
      <c r="A27" s="15" t="s">
        <v>22</v>
      </c>
      <c r="B27" s="114" t="s">
        <v>5495</v>
      </c>
      <c r="C27" s="114" t="s">
        <v>5522</v>
      </c>
      <c r="D27" s="1">
        <v>25</v>
      </c>
      <c r="E27" s="1">
        <v>75</v>
      </c>
      <c r="F27" s="1">
        <v>50</v>
      </c>
      <c r="G27" s="1">
        <v>100</v>
      </c>
      <c r="H27" s="1">
        <v>75</v>
      </c>
      <c r="I27" s="1">
        <v>100</v>
      </c>
      <c r="J27" s="1">
        <v>50</v>
      </c>
      <c r="K27" s="1">
        <v>75</v>
      </c>
      <c r="L27" s="1">
        <v>50</v>
      </c>
      <c r="M27" s="1">
        <v>100</v>
      </c>
      <c r="N27" s="1">
        <v>75</v>
      </c>
      <c r="O27" s="1">
        <v>75</v>
      </c>
      <c r="P27" s="1">
        <v>50</v>
      </c>
      <c r="Q27" s="1">
        <v>0</v>
      </c>
      <c r="R27" s="1">
        <v>0</v>
      </c>
      <c r="S27" s="1">
        <v>12</v>
      </c>
      <c r="T27" s="1">
        <v>0</v>
      </c>
      <c r="U27" s="1">
        <v>25</v>
      </c>
      <c r="V27" s="1">
        <v>75</v>
      </c>
      <c r="W27" s="1">
        <v>0</v>
      </c>
      <c r="X27" s="1">
        <v>25</v>
      </c>
      <c r="Y27" s="1">
        <v>50</v>
      </c>
      <c r="Z27" s="1">
        <v>50</v>
      </c>
      <c r="AA27" s="1">
        <v>25</v>
      </c>
      <c r="AB27" s="1">
        <v>75</v>
      </c>
      <c r="AC27" s="1">
        <v>50</v>
      </c>
      <c r="AD27" s="1">
        <v>25</v>
      </c>
      <c r="AE27" s="1">
        <v>25</v>
      </c>
    </row>
    <row r="28" spans="1:31">
      <c r="A28" s="18" t="s">
        <v>23</v>
      </c>
      <c r="B28" s="119" t="s">
        <v>5496</v>
      </c>
      <c r="C28" s="119" t="s">
        <v>5523</v>
      </c>
      <c r="D28" s="14">
        <v>0</v>
      </c>
      <c r="E28" s="11">
        <v>0</v>
      </c>
      <c r="F28" s="11">
        <v>50</v>
      </c>
      <c r="G28" s="11">
        <v>100</v>
      </c>
      <c r="H28" s="11">
        <v>100</v>
      </c>
      <c r="I28" s="11">
        <v>100</v>
      </c>
      <c r="J28" s="11">
        <v>100</v>
      </c>
      <c r="K28" s="11">
        <v>0</v>
      </c>
      <c r="L28" s="11">
        <v>0</v>
      </c>
      <c r="M28" s="11">
        <v>100</v>
      </c>
      <c r="N28" s="11">
        <v>0</v>
      </c>
      <c r="O28" s="11">
        <v>0</v>
      </c>
      <c r="P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10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0</v>
      </c>
    </row>
    <row r="29" spans="1:31">
      <c r="A29" s="18" t="s">
        <v>24</v>
      </c>
      <c r="B29" s="119" t="s">
        <v>5496</v>
      </c>
      <c r="C29" s="119" t="s">
        <v>5524</v>
      </c>
      <c r="D29" s="14">
        <v>0</v>
      </c>
      <c r="E29" s="11">
        <v>100</v>
      </c>
      <c r="F29" s="11">
        <v>50</v>
      </c>
      <c r="G29" s="11">
        <v>100</v>
      </c>
      <c r="H29" s="11">
        <v>100</v>
      </c>
      <c r="I29" s="11">
        <v>100</v>
      </c>
      <c r="J29" s="11">
        <v>100</v>
      </c>
      <c r="K29" s="11">
        <v>100</v>
      </c>
      <c r="L29" s="11">
        <v>100</v>
      </c>
      <c r="M29" s="11">
        <v>100</v>
      </c>
      <c r="N29" s="11">
        <v>100</v>
      </c>
      <c r="O29" s="11">
        <v>100</v>
      </c>
      <c r="P29" s="11">
        <v>0</v>
      </c>
      <c r="Q29" s="11">
        <v>0</v>
      </c>
      <c r="R29" s="11">
        <v>0</v>
      </c>
      <c r="S29" s="11">
        <v>50</v>
      </c>
      <c r="T29" s="11">
        <v>0</v>
      </c>
      <c r="U29" s="11">
        <v>0</v>
      </c>
      <c r="V29" s="11">
        <v>0</v>
      </c>
      <c r="W29" s="11">
        <v>0</v>
      </c>
      <c r="X29" s="11">
        <v>100</v>
      </c>
      <c r="Y29" s="11">
        <v>100</v>
      </c>
      <c r="Z29" s="11">
        <v>100</v>
      </c>
      <c r="AA29" s="11">
        <v>0</v>
      </c>
      <c r="AB29" s="11">
        <v>100</v>
      </c>
      <c r="AC29" s="11">
        <v>100</v>
      </c>
      <c r="AD29" s="11">
        <v>0</v>
      </c>
      <c r="AE29" s="11">
        <v>0</v>
      </c>
    </row>
    <row r="30" spans="1:31">
      <c r="A30" s="18" t="s">
        <v>25</v>
      </c>
      <c r="B30" s="119" t="s">
        <v>5496</v>
      </c>
      <c r="C30" s="119" t="s">
        <v>5525</v>
      </c>
      <c r="D30" s="14">
        <v>0</v>
      </c>
      <c r="E30" s="11">
        <v>100</v>
      </c>
      <c r="F30" s="11">
        <v>50</v>
      </c>
      <c r="G30" s="11">
        <v>100</v>
      </c>
      <c r="H30" s="11">
        <v>0</v>
      </c>
      <c r="I30" s="11">
        <v>100</v>
      </c>
      <c r="J30" s="11">
        <v>0</v>
      </c>
      <c r="K30" s="11">
        <v>100</v>
      </c>
      <c r="L30" s="11">
        <v>100</v>
      </c>
      <c r="M30" s="11">
        <v>100</v>
      </c>
      <c r="N30" s="11">
        <v>100</v>
      </c>
      <c r="O30" s="11">
        <v>100</v>
      </c>
      <c r="P30" s="11">
        <v>100</v>
      </c>
      <c r="Q30" s="11">
        <v>0</v>
      </c>
      <c r="R30" s="11">
        <v>0</v>
      </c>
      <c r="S30" s="11">
        <v>0</v>
      </c>
      <c r="T30" s="11">
        <v>0</v>
      </c>
      <c r="U30" s="11">
        <v>100</v>
      </c>
      <c r="V30" s="11">
        <v>100</v>
      </c>
      <c r="W30" s="11">
        <v>0</v>
      </c>
      <c r="X30" s="11">
        <v>0</v>
      </c>
      <c r="Y30" s="11">
        <v>100</v>
      </c>
      <c r="Z30" s="11">
        <v>100</v>
      </c>
      <c r="AA30" s="11">
        <v>0</v>
      </c>
      <c r="AB30" s="11">
        <v>100</v>
      </c>
      <c r="AC30" s="11">
        <v>100</v>
      </c>
      <c r="AD30" s="11">
        <v>0</v>
      </c>
      <c r="AE30" s="11">
        <v>0</v>
      </c>
    </row>
    <row r="31" spans="1:31">
      <c r="A31" s="18" t="s">
        <v>26</v>
      </c>
      <c r="B31" s="119" t="s">
        <v>5496</v>
      </c>
      <c r="C31" s="119" t="s">
        <v>5526</v>
      </c>
      <c r="D31" s="14">
        <v>100</v>
      </c>
      <c r="E31" s="11">
        <v>100</v>
      </c>
      <c r="F31" s="11">
        <v>50</v>
      </c>
      <c r="G31" s="11">
        <v>100</v>
      </c>
      <c r="H31" s="11">
        <v>100</v>
      </c>
      <c r="I31" s="11">
        <v>100</v>
      </c>
      <c r="J31" s="11">
        <v>0</v>
      </c>
      <c r="K31" s="11">
        <v>100</v>
      </c>
      <c r="L31" s="11">
        <v>0</v>
      </c>
      <c r="M31" s="11">
        <v>100</v>
      </c>
      <c r="N31" s="11">
        <v>100</v>
      </c>
      <c r="O31" s="11">
        <v>100</v>
      </c>
      <c r="P31" s="11">
        <v>10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100</v>
      </c>
      <c r="W31" s="11">
        <v>0</v>
      </c>
      <c r="X31" s="11">
        <v>0</v>
      </c>
      <c r="Y31" s="11">
        <v>0</v>
      </c>
      <c r="Z31" s="11">
        <v>0</v>
      </c>
      <c r="AA31" s="11">
        <v>100</v>
      </c>
      <c r="AB31" s="11">
        <v>100</v>
      </c>
      <c r="AC31" s="11">
        <v>0</v>
      </c>
      <c r="AD31" s="11">
        <v>100</v>
      </c>
      <c r="AE31" s="11">
        <v>100</v>
      </c>
    </row>
    <row r="32" spans="1:31">
      <c r="A32" s="15" t="s">
        <v>27</v>
      </c>
      <c r="B32" s="114" t="s">
        <v>5493</v>
      </c>
      <c r="C32" s="114" t="s">
        <v>5527</v>
      </c>
      <c r="D32" s="1">
        <v>23</v>
      </c>
      <c r="E32" s="1">
        <v>100</v>
      </c>
      <c r="F32" s="1">
        <v>100</v>
      </c>
      <c r="G32" s="1">
        <v>100</v>
      </c>
      <c r="H32" s="1" t="s">
        <v>1</v>
      </c>
      <c r="I32" s="1">
        <v>100</v>
      </c>
      <c r="J32" s="1">
        <v>100</v>
      </c>
      <c r="K32" s="1">
        <v>67</v>
      </c>
      <c r="L32" s="1" t="s">
        <v>1</v>
      </c>
      <c r="M32" s="1" t="s">
        <v>1</v>
      </c>
      <c r="N32" s="1">
        <v>10</v>
      </c>
      <c r="O32" s="1" t="s">
        <v>1</v>
      </c>
      <c r="P32" s="1">
        <v>67</v>
      </c>
      <c r="Q32" s="1">
        <v>50</v>
      </c>
      <c r="R32" s="1">
        <v>13</v>
      </c>
      <c r="S32" s="1" t="s">
        <v>1</v>
      </c>
      <c r="T32" s="1" t="s">
        <v>1</v>
      </c>
      <c r="U32" s="1" t="s">
        <v>1</v>
      </c>
      <c r="V32" s="1">
        <v>100</v>
      </c>
      <c r="W32" s="1">
        <v>67</v>
      </c>
      <c r="X32" s="1">
        <v>50</v>
      </c>
      <c r="Y32" s="1" t="s">
        <v>1</v>
      </c>
      <c r="Z32" s="1">
        <v>67</v>
      </c>
      <c r="AA32" s="1" t="s">
        <v>1</v>
      </c>
      <c r="AB32" s="1">
        <v>67</v>
      </c>
      <c r="AC32" s="1">
        <v>67</v>
      </c>
      <c r="AD32" s="1">
        <v>100</v>
      </c>
      <c r="AE32" s="1" t="s">
        <v>1</v>
      </c>
    </row>
    <row r="33" spans="1:31">
      <c r="A33" s="18" t="s">
        <v>28</v>
      </c>
      <c r="B33" s="119" t="s">
        <v>5494</v>
      </c>
      <c r="C33" s="119" t="s">
        <v>5528</v>
      </c>
      <c r="D33" s="14">
        <v>0</v>
      </c>
      <c r="E33" s="11">
        <v>100</v>
      </c>
      <c r="F33" s="11">
        <v>100</v>
      </c>
      <c r="G33" s="11">
        <v>100</v>
      </c>
      <c r="H33" s="11" t="s">
        <v>1</v>
      </c>
      <c r="I33" s="11">
        <v>100</v>
      </c>
      <c r="J33" s="11">
        <v>100</v>
      </c>
      <c r="K33" s="11">
        <v>0</v>
      </c>
      <c r="L33" s="11" t="s">
        <v>1</v>
      </c>
      <c r="M33" s="11" t="s">
        <v>1</v>
      </c>
      <c r="N33" s="11">
        <v>0</v>
      </c>
      <c r="O33" s="11" t="s">
        <v>1</v>
      </c>
      <c r="P33" s="11">
        <v>0</v>
      </c>
      <c r="Q33" s="11">
        <v>0</v>
      </c>
      <c r="R33" s="11">
        <v>0</v>
      </c>
      <c r="S33" s="11" t="s">
        <v>1</v>
      </c>
      <c r="T33" s="11" t="s">
        <v>1</v>
      </c>
      <c r="U33" s="11" t="s">
        <v>1</v>
      </c>
      <c r="V33" s="11">
        <v>100</v>
      </c>
      <c r="W33" s="11">
        <v>0</v>
      </c>
      <c r="X33" s="11">
        <v>0</v>
      </c>
      <c r="Y33" s="11" t="s">
        <v>1</v>
      </c>
      <c r="Z33" s="11">
        <v>0</v>
      </c>
      <c r="AA33" s="11" t="s">
        <v>1</v>
      </c>
      <c r="AB33" s="11">
        <v>0</v>
      </c>
      <c r="AC33" s="11">
        <v>0</v>
      </c>
      <c r="AD33" s="11">
        <v>100</v>
      </c>
      <c r="AE33" s="11" t="s">
        <v>1</v>
      </c>
    </row>
    <row r="34" spans="1:31">
      <c r="A34" s="18" t="s">
        <v>29</v>
      </c>
      <c r="B34" s="119" t="s">
        <v>5494</v>
      </c>
      <c r="C34" s="119" t="s">
        <v>5529</v>
      </c>
      <c r="D34" s="14">
        <v>50</v>
      </c>
      <c r="E34" s="11">
        <v>100</v>
      </c>
      <c r="F34" s="11">
        <v>100</v>
      </c>
      <c r="G34" s="11">
        <v>100</v>
      </c>
      <c r="H34" s="11" t="s">
        <v>1</v>
      </c>
      <c r="I34" s="11">
        <v>100</v>
      </c>
      <c r="J34" s="11">
        <v>100</v>
      </c>
      <c r="K34" s="11">
        <v>100</v>
      </c>
      <c r="L34" s="11" t="s">
        <v>1</v>
      </c>
      <c r="M34" s="11" t="s">
        <v>1</v>
      </c>
      <c r="N34" s="11" t="s">
        <v>1</v>
      </c>
      <c r="O34" s="11" t="s">
        <v>1</v>
      </c>
      <c r="P34" s="11">
        <v>100</v>
      </c>
      <c r="Q34" s="11">
        <v>100</v>
      </c>
      <c r="R34" s="11">
        <v>20</v>
      </c>
      <c r="S34" s="11" t="s">
        <v>1</v>
      </c>
      <c r="T34" s="11" t="s">
        <v>1</v>
      </c>
      <c r="U34" s="11" t="s">
        <v>1</v>
      </c>
      <c r="V34" s="11">
        <v>100</v>
      </c>
      <c r="W34" s="11">
        <v>100</v>
      </c>
      <c r="X34" s="11">
        <v>100</v>
      </c>
      <c r="Y34" s="11" t="s">
        <v>1</v>
      </c>
      <c r="Z34" s="11">
        <v>100</v>
      </c>
      <c r="AA34" s="11" t="s">
        <v>1</v>
      </c>
      <c r="AB34" s="11">
        <v>100</v>
      </c>
      <c r="AC34" s="11">
        <v>100</v>
      </c>
      <c r="AD34" s="11">
        <v>100</v>
      </c>
      <c r="AE34" s="11" t="s">
        <v>1</v>
      </c>
    </row>
    <row r="35" spans="1:31">
      <c r="A35" s="18" t="s">
        <v>30</v>
      </c>
      <c r="B35" s="119" t="s">
        <v>5494</v>
      </c>
      <c r="C35" s="119" t="s">
        <v>5530</v>
      </c>
      <c r="D35" s="14">
        <v>20</v>
      </c>
      <c r="E35" s="11">
        <v>100</v>
      </c>
      <c r="F35" s="11">
        <v>100</v>
      </c>
      <c r="G35" s="11">
        <v>100</v>
      </c>
      <c r="H35" s="11" t="s">
        <v>1</v>
      </c>
      <c r="I35" s="11">
        <v>100</v>
      </c>
      <c r="J35" s="11">
        <v>100</v>
      </c>
      <c r="K35" s="11">
        <v>100</v>
      </c>
      <c r="L35" s="11" t="s">
        <v>1</v>
      </c>
      <c r="M35" s="11" t="s">
        <v>1</v>
      </c>
      <c r="N35" s="11">
        <v>20</v>
      </c>
      <c r="O35" s="11" t="s">
        <v>1</v>
      </c>
      <c r="P35" s="11">
        <v>100</v>
      </c>
      <c r="Q35" s="11">
        <v>50</v>
      </c>
      <c r="R35" s="11">
        <v>20</v>
      </c>
      <c r="S35" s="11" t="s">
        <v>1</v>
      </c>
      <c r="T35" s="11" t="s">
        <v>1</v>
      </c>
      <c r="U35" s="11" t="s">
        <v>1</v>
      </c>
      <c r="V35" s="11">
        <v>100</v>
      </c>
      <c r="W35" s="11">
        <v>100</v>
      </c>
      <c r="X35" s="11">
        <v>50</v>
      </c>
      <c r="Y35" s="11" t="s">
        <v>1</v>
      </c>
      <c r="Z35" s="11">
        <v>100</v>
      </c>
      <c r="AA35" s="11" t="s">
        <v>1</v>
      </c>
      <c r="AB35" s="11">
        <v>100</v>
      </c>
      <c r="AC35" s="11">
        <v>100</v>
      </c>
      <c r="AD35" s="11">
        <v>100</v>
      </c>
      <c r="AE35" s="11" t="s">
        <v>1</v>
      </c>
    </row>
    <row r="36" spans="1:31">
      <c r="A36" s="15" t="s">
        <v>31</v>
      </c>
      <c r="B36" s="114" t="s">
        <v>5495</v>
      </c>
      <c r="C36" s="114" t="s">
        <v>5531</v>
      </c>
      <c r="D36" s="1">
        <v>10</v>
      </c>
      <c r="E36" s="1">
        <v>50</v>
      </c>
      <c r="F36" s="1">
        <v>50</v>
      </c>
      <c r="G36" s="1">
        <v>60</v>
      </c>
      <c r="H36" s="1">
        <v>35</v>
      </c>
      <c r="I36" s="1">
        <v>100</v>
      </c>
      <c r="J36" s="1">
        <v>100</v>
      </c>
      <c r="K36" s="1">
        <v>75</v>
      </c>
      <c r="L36" s="1">
        <v>10</v>
      </c>
      <c r="M36" s="1">
        <v>60</v>
      </c>
      <c r="N36" s="1">
        <v>50</v>
      </c>
      <c r="O36" s="1">
        <v>50</v>
      </c>
      <c r="P36" s="1">
        <v>50</v>
      </c>
      <c r="Q36" s="1">
        <v>10</v>
      </c>
      <c r="R36" s="1">
        <v>35</v>
      </c>
      <c r="S36" s="1">
        <v>35</v>
      </c>
      <c r="T36" s="1">
        <v>35</v>
      </c>
      <c r="U36" s="1">
        <v>60</v>
      </c>
      <c r="V36" s="1">
        <v>50</v>
      </c>
      <c r="W36" s="1">
        <v>50</v>
      </c>
      <c r="X36" s="1">
        <v>10</v>
      </c>
      <c r="Y36" s="1">
        <v>10</v>
      </c>
      <c r="Z36" s="1">
        <v>60</v>
      </c>
      <c r="AA36" s="1">
        <v>60</v>
      </c>
      <c r="AB36" s="1">
        <v>10</v>
      </c>
      <c r="AC36" s="1">
        <v>10</v>
      </c>
      <c r="AD36" s="1">
        <v>50</v>
      </c>
      <c r="AE36" s="1">
        <v>50</v>
      </c>
    </row>
    <row r="37" spans="1:31">
      <c r="A37" s="18" t="s">
        <v>32</v>
      </c>
      <c r="B37" s="119" t="s">
        <v>5496</v>
      </c>
      <c r="C37" s="119" t="s">
        <v>5532</v>
      </c>
      <c r="D37" s="14">
        <v>20</v>
      </c>
      <c r="E37" s="11">
        <v>100</v>
      </c>
      <c r="F37" s="11">
        <v>100</v>
      </c>
      <c r="G37" s="11">
        <v>20</v>
      </c>
      <c r="H37" s="11">
        <v>20</v>
      </c>
      <c r="I37" s="11">
        <v>100</v>
      </c>
      <c r="J37" s="11">
        <v>100</v>
      </c>
      <c r="K37" s="11">
        <v>100</v>
      </c>
      <c r="L37" s="11">
        <v>20</v>
      </c>
      <c r="M37" s="11">
        <v>20</v>
      </c>
      <c r="N37" s="11">
        <v>100</v>
      </c>
      <c r="O37" s="11">
        <v>100</v>
      </c>
      <c r="P37" s="11">
        <v>100</v>
      </c>
      <c r="Q37" s="11">
        <v>20</v>
      </c>
      <c r="R37" s="11">
        <v>20</v>
      </c>
      <c r="S37" s="11">
        <v>20</v>
      </c>
      <c r="T37" s="11">
        <v>20</v>
      </c>
      <c r="U37" s="11">
        <v>20</v>
      </c>
      <c r="V37" s="11">
        <v>100</v>
      </c>
      <c r="W37" s="11">
        <v>0</v>
      </c>
      <c r="X37" s="11">
        <v>20</v>
      </c>
      <c r="Y37" s="11">
        <v>20</v>
      </c>
      <c r="Z37" s="11">
        <v>20</v>
      </c>
      <c r="AA37" s="11">
        <v>20</v>
      </c>
      <c r="AB37" s="11">
        <v>20</v>
      </c>
      <c r="AC37" s="11">
        <v>20</v>
      </c>
      <c r="AD37" s="11">
        <v>100</v>
      </c>
      <c r="AE37" s="11">
        <v>100</v>
      </c>
    </row>
    <row r="38" spans="1:31">
      <c r="A38" s="18" t="s">
        <v>33</v>
      </c>
      <c r="B38" s="119" t="s">
        <v>5496</v>
      </c>
      <c r="C38" s="119" t="s">
        <v>5533</v>
      </c>
      <c r="D38" s="14">
        <v>0</v>
      </c>
      <c r="E38" s="11">
        <v>0</v>
      </c>
      <c r="F38" s="11">
        <v>0</v>
      </c>
      <c r="G38" s="11">
        <v>100</v>
      </c>
      <c r="H38" s="11">
        <v>50</v>
      </c>
      <c r="I38" s="11">
        <v>100</v>
      </c>
      <c r="J38" s="11">
        <v>100</v>
      </c>
      <c r="K38" s="11">
        <v>50</v>
      </c>
      <c r="L38" s="11">
        <v>0</v>
      </c>
      <c r="M38" s="11">
        <v>100</v>
      </c>
      <c r="N38" s="11">
        <v>0</v>
      </c>
      <c r="O38" s="11">
        <v>0</v>
      </c>
      <c r="P38" s="11">
        <v>0</v>
      </c>
      <c r="Q38" s="11">
        <v>0</v>
      </c>
      <c r="R38" s="11">
        <v>50</v>
      </c>
      <c r="S38" s="11">
        <v>50</v>
      </c>
      <c r="T38" s="11">
        <v>50</v>
      </c>
      <c r="U38" s="11">
        <v>100</v>
      </c>
      <c r="V38" s="11">
        <v>0</v>
      </c>
      <c r="W38" s="11">
        <v>100</v>
      </c>
      <c r="X38" s="11">
        <v>0</v>
      </c>
      <c r="Y38" s="11">
        <v>0</v>
      </c>
      <c r="Z38" s="11">
        <v>100</v>
      </c>
      <c r="AA38" s="11">
        <v>100</v>
      </c>
      <c r="AB38" s="11">
        <v>0</v>
      </c>
      <c r="AC38" s="11">
        <v>0</v>
      </c>
      <c r="AD38" s="11">
        <v>0</v>
      </c>
      <c r="AE38" s="11">
        <v>0</v>
      </c>
    </row>
    <row r="39" spans="1:31">
      <c r="A39" s="15" t="s">
        <v>34</v>
      </c>
      <c r="B39" s="114" t="s">
        <v>5493</v>
      </c>
      <c r="C39" s="114" t="s">
        <v>5534</v>
      </c>
      <c r="D39" s="1">
        <v>0</v>
      </c>
      <c r="E39" s="1">
        <v>50</v>
      </c>
      <c r="F39" s="1">
        <v>0</v>
      </c>
      <c r="G39" s="1">
        <v>25</v>
      </c>
      <c r="H39" s="1">
        <v>10</v>
      </c>
      <c r="I39" s="1">
        <v>25</v>
      </c>
      <c r="J39" s="1">
        <v>25</v>
      </c>
      <c r="K39" s="1">
        <v>25</v>
      </c>
      <c r="L39" s="1">
        <v>10</v>
      </c>
      <c r="M39" s="1">
        <v>50</v>
      </c>
      <c r="N39" s="1">
        <v>0</v>
      </c>
      <c r="O39" s="1">
        <v>0</v>
      </c>
      <c r="P39" s="1">
        <v>25</v>
      </c>
      <c r="Q39" s="1">
        <v>0</v>
      </c>
      <c r="R39" s="1">
        <v>25</v>
      </c>
      <c r="S39" s="1">
        <v>25</v>
      </c>
      <c r="T39" s="1">
        <v>25</v>
      </c>
      <c r="U39" s="1">
        <v>10</v>
      </c>
      <c r="V39" s="1">
        <v>50</v>
      </c>
      <c r="W39" s="1">
        <v>0</v>
      </c>
      <c r="X39" s="1">
        <v>25</v>
      </c>
      <c r="Y39" s="1">
        <v>25</v>
      </c>
      <c r="Z39" s="1">
        <v>25</v>
      </c>
      <c r="AA39" s="1">
        <v>10</v>
      </c>
      <c r="AB39" s="1">
        <v>0</v>
      </c>
      <c r="AC39" s="1">
        <v>0</v>
      </c>
      <c r="AD39" s="1">
        <v>0</v>
      </c>
      <c r="AE39" s="1">
        <v>0</v>
      </c>
    </row>
    <row r="40" spans="1:31">
      <c r="A40" s="18" t="s">
        <v>35</v>
      </c>
      <c r="B40" s="119" t="s">
        <v>5494</v>
      </c>
      <c r="C40" s="119" t="s">
        <v>5535</v>
      </c>
      <c r="D40" s="14">
        <v>0</v>
      </c>
      <c r="E40" s="11">
        <v>10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10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</row>
    <row r="41" spans="1:31">
      <c r="A41" s="18" t="s">
        <v>36</v>
      </c>
      <c r="B41" s="119" t="s">
        <v>5494</v>
      </c>
      <c r="C41" s="119" t="s">
        <v>5536</v>
      </c>
      <c r="D41" s="14">
        <v>0</v>
      </c>
      <c r="E41" s="11">
        <v>0</v>
      </c>
      <c r="F41" s="11">
        <v>0</v>
      </c>
      <c r="G41" s="11">
        <v>50</v>
      </c>
      <c r="H41" s="11">
        <v>20</v>
      </c>
      <c r="I41" s="11">
        <v>50</v>
      </c>
      <c r="J41" s="11">
        <v>50</v>
      </c>
      <c r="K41" s="11">
        <v>50</v>
      </c>
      <c r="L41" s="11">
        <v>20</v>
      </c>
      <c r="M41" s="11">
        <v>100</v>
      </c>
      <c r="N41" s="11">
        <v>0</v>
      </c>
      <c r="O41" s="11">
        <v>0</v>
      </c>
      <c r="P41" s="11">
        <v>50</v>
      </c>
      <c r="Q41" s="11">
        <v>0</v>
      </c>
      <c r="R41" s="11">
        <v>50</v>
      </c>
      <c r="S41" s="11">
        <v>50</v>
      </c>
      <c r="T41" s="11">
        <v>50</v>
      </c>
      <c r="U41" s="11">
        <v>20</v>
      </c>
      <c r="V41" s="11">
        <v>0</v>
      </c>
      <c r="W41" s="11">
        <v>0</v>
      </c>
      <c r="X41" s="11">
        <v>50</v>
      </c>
      <c r="Y41" s="11">
        <v>50</v>
      </c>
      <c r="Z41" s="11">
        <v>50</v>
      </c>
      <c r="AA41" s="11">
        <v>20</v>
      </c>
      <c r="AB41" s="11">
        <v>0</v>
      </c>
      <c r="AC41" s="11">
        <v>0</v>
      </c>
      <c r="AD41" s="11">
        <v>0</v>
      </c>
      <c r="AE41" s="11">
        <v>0</v>
      </c>
    </row>
    <row r="42" spans="1:31">
      <c r="A42" s="15" t="s">
        <v>37</v>
      </c>
      <c r="B42" s="114" t="s">
        <v>5495</v>
      </c>
      <c r="C42" s="114" t="s">
        <v>5537</v>
      </c>
      <c r="D42" s="1">
        <v>0</v>
      </c>
      <c r="E42" s="1">
        <v>100</v>
      </c>
      <c r="F42" s="1">
        <v>100</v>
      </c>
      <c r="G42" s="1">
        <v>100</v>
      </c>
      <c r="H42" s="1">
        <v>100</v>
      </c>
      <c r="I42" s="1">
        <v>0</v>
      </c>
      <c r="J42" s="1">
        <v>100</v>
      </c>
      <c r="K42" s="1">
        <v>100</v>
      </c>
      <c r="L42" s="1">
        <v>0</v>
      </c>
      <c r="M42" s="1">
        <v>100</v>
      </c>
      <c r="N42" s="1">
        <v>100</v>
      </c>
      <c r="O42" s="1">
        <v>100</v>
      </c>
      <c r="P42" s="1">
        <v>0</v>
      </c>
      <c r="Q42" s="1">
        <v>0</v>
      </c>
      <c r="R42" s="1">
        <v>50</v>
      </c>
      <c r="S42" s="1">
        <v>50</v>
      </c>
      <c r="T42" s="1">
        <v>50</v>
      </c>
      <c r="U42" s="1">
        <v>0</v>
      </c>
      <c r="V42" s="1">
        <v>100</v>
      </c>
      <c r="W42" s="1">
        <v>0</v>
      </c>
      <c r="X42" s="1">
        <v>100</v>
      </c>
      <c r="Y42" s="1">
        <v>100</v>
      </c>
      <c r="Z42" s="1">
        <v>100</v>
      </c>
      <c r="AA42" s="1">
        <v>100</v>
      </c>
      <c r="AB42" s="1">
        <v>100</v>
      </c>
      <c r="AC42" s="1">
        <v>100</v>
      </c>
      <c r="AD42" s="1">
        <v>0</v>
      </c>
      <c r="AE42" s="1">
        <v>0</v>
      </c>
    </row>
    <row r="43" spans="1:31">
      <c r="A43" s="18" t="s">
        <v>38</v>
      </c>
      <c r="B43" s="119" t="s">
        <v>5496</v>
      </c>
      <c r="C43" s="119" t="s">
        <v>5538</v>
      </c>
      <c r="D43" s="14">
        <v>0</v>
      </c>
      <c r="E43" s="11">
        <v>100</v>
      </c>
      <c r="F43" s="11">
        <v>100</v>
      </c>
      <c r="G43" s="11">
        <v>100</v>
      </c>
      <c r="H43" s="11">
        <v>100</v>
      </c>
      <c r="I43" s="11">
        <v>0</v>
      </c>
      <c r="J43" s="11">
        <v>100</v>
      </c>
      <c r="K43" s="11">
        <v>100</v>
      </c>
      <c r="L43" s="11">
        <v>0</v>
      </c>
      <c r="M43" s="11">
        <v>100</v>
      </c>
      <c r="N43" s="11">
        <v>100</v>
      </c>
      <c r="O43" s="11">
        <v>100</v>
      </c>
      <c r="P43" s="11">
        <v>0</v>
      </c>
      <c r="Q43" s="11">
        <v>0</v>
      </c>
      <c r="R43" s="11">
        <v>50</v>
      </c>
      <c r="S43" s="11">
        <v>50</v>
      </c>
      <c r="T43" s="11">
        <v>50</v>
      </c>
      <c r="U43" s="11">
        <v>0</v>
      </c>
      <c r="V43" s="11">
        <v>100</v>
      </c>
      <c r="W43" s="11">
        <v>0</v>
      </c>
      <c r="X43" s="11">
        <v>100</v>
      </c>
      <c r="Y43" s="11">
        <v>100</v>
      </c>
      <c r="Z43" s="11">
        <v>100</v>
      </c>
      <c r="AA43" s="11">
        <v>100</v>
      </c>
      <c r="AB43" s="11">
        <v>100</v>
      </c>
      <c r="AC43" s="11">
        <v>100</v>
      </c>
      <c r="AD43" s="11">
        <v>0</v>
      </c>
      <c r="AE43" s="11">
        <v>0</v>
      </c>
    </row>
    <row r="44" spans="1:31">
      <c r="A44" s="15" t="s">
        <v>39</v>
      </c>
      <c r="B44" s="114" t="s">
        <v>5493</v>
      </c>
      <c r="C44" s="114" t="s">
        <v>5539</v>
      </c>
      <c r="D44" s="1">
        <v>50</v>
      </c>
      <c r="E44" s="1">
        <v>75</v>
      </c>
      <c r="F44" s="1">
        <v>75</v>
      </c>
      <c r="G44" s="1">
        <v>50</v>
      </c>
      <c r="H44" s="1">
        <v>50</v>
      </c>
      <c r="I44" s="1">
        <v>0</v>
      </c>
      <c r="J44" s="1">
        <v>35</v>
      </c>
      <c r="K44" s="1">
        <v>75</v>
      </c>
      <c r="L44" s="1">
        <v>100</v>
      </c>
      <c r="M44" s="1">
        <v>100</v>
      </c>
      <c r="N44" s="1">
        <v>0</v>
      </c>
      <c r="O44" s="1">
        <v>100</v>
      </c>
      <c r="P44" s="1">
        <v>50</v>
      </c>
      <c r="Q44" s="1">
        <v>0</v>
      </c>
      <c r="R44" s="1">
        <v>0</v>
      </c>
      <c r="S44" s="1">
        <v>0</v>
      </c>
      <c r="T44" s="1">
        <v>0</v>
      </c>
      <c r="U44" s="1">
        <v>0</v>
      </c>
      <c r="V44" s="1">
        <v>75</v>
      </c>
      <c r="W44" s="1">
        <v>0</v>
      </c>
      <c r="X44" s="1">
        <v>50</v>
      </c>
      <c r="Y44" s="1">
        <v>50</v>
      </c>
      <c r="Z44" s="1">
        <v>0</v>
      </c>
      <c r="AA44" s="1">
        <v>0</v>
      </c>
      <c r="AB44" s="1">
        <v>100</v>
      </c>
      <c r="AC44" s="1">
        <v>100</v>
      </c>
      <c r="AD44" s="1">
        <v>0</v>
      </c>
      <c r="AE44" s="1">
        <v>0</v>
      </c>
    </row>
    <row r="45" spans="1:31">
      <c r="A45" s="18" t="s">
        <v>40</v>
      </c>
      <c r="B45" s="119" t="s">
        <v>5494</v>
      </c>
      <c r="C45" s="119" t="s">
        <v>5540</v>
      </c>
      <c r="D45" s="14">
        <v>50</v>
      </c>
      <c r="E45" s="11">
        <v>100</v>
      </c>
      <c r="F45" s="11">
        <v>100</v>
      </c>
      <c r="G45" s="11">
        <v>50</v>
      </c>
      <c r="H45" s="11" t="s">
        <v>1</v>
      </c>
      <c r="I45" s="11">
        <v>0</v>
      </c>
      <c r="J45" s="11">
        <v>20</v>
      </c>
      <c r="K45" s="11">
        <v>100</v>
      </c>
      <c r="L45" s="11" t="s">
        <v>1</v>
      </c>
      <c r="M45" s="11" t="s">
        <v>1</v>
      </c>
      <c r="N45" s="11" t="s">
        <v>1</v>
      </c>
      <c r="O45" s="11" t="s">
        <v>1</v>
      </c>
      <c r="P45" s="11">
        <v>50</v>
      </c>
      <c r="Q45" s="11">
        <v>0</v>
      </c>
      <c r="R45" s="11">
        <v>0</v>
      </c>
      <c r="S45" s="11">
        <v>0</v>
      </c>
      <c r="T45" s="11" t="s">
        <v>1</v>
      </c>
      <c r="U45" s="11">
        <v>0</v>
      </c>
      <c r="V45" s="11">
        <v>100</v>
      </c>
      <c r="W45" s="11">
        <v>0</v>
      </c>
      <c r="X45" s="11">
        <v>50</v>
      </c>
      <c r="Y45" s="11" t="s">
        <v>1</v>
      </c>
      <c r="Z45" s="11">
        <v>0</v>
      </c>
      <c r="AA45" s="11">
        <v>0</v>
      </c>
      <c r="AB45" s="11">
        <v>100</v>
      </c>
      <c r="AC45" s="11">
        <v>100</v>
      </c>
      <c r="AD45" s="11">
        <v>0</v>
      </c>
      <c r="AE45" s="11" t="s">
        <v>1</v>
      </c>
    </row>
    <row r="46" spans="1:31">
      <c r="A46" s="18" t="s">
        <v>41</v>
      </c>
      <c r="B46" s="119" t="s">
        <v>5494</v>
      </c>
      <c r="C46" s="119" t="s">
        <v>5541</v>
      </c>
      <c r="D46" s="14">
        <v>50</v>
      </c>
      <c r="E46" s="11">
        <v>50</v>
      </c>
      <c r="F46" s="11">
        <v>50</v>
      </c>
      <c r="G46" s="11">
        <v>50</v>
      </c>
      <c r="H46" s="11">
        <v>50</v>
      </c>
      <c r="I46" s="11">
        <v>0</v>
      </c>
      <c r="J46" s="11">
        <v>50</v>
      </c>
      <c r="K46" s="11">
        <v>50</v>
      </c>
      <c r="L46" s="11">
        <v>100</v>
      </c>
      <c r="M46" s="11">
        <v>100</v>
      </c>
      <c r="N46" s="11">
        <v>0</v>
      </c>
      <c r="O46" s="11">
        <v>100</v>
      </c>
      <c r="P46" s="11">
        <v>5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50</v>
      </c>
      <c r="W46" s="11">
        <v>0</v>
      </c>
      <c r="X46" s="11">
        <v>50</v>
      </c>
      <c r="Y46" s="11">
        <v>50</v>
      </c>
      <c r="Z46" s="11">
        <v>0</v>
      </c>
      <c r="AA46" s="11">
        <v>0</v>
      </c>
      <c r="AB46" s="11">
        <v>100</v>
      </c>
      <c r="AC46" s="11">
        <v>100</v>
      </c>
      <c r="AD46" s="11">
        <v>0</v>
      </c>
      <c r="AE46" s="11">
        <v>0</v>
      </c>
    </row>
    <row r="47" spans="1:31">
      <c r="A47" s="18" t="s">
        <v>42</v>
      </c>
      <c r="B47" s="119" t="s">
        <v>5492</v>
      </c>
      <c r="C47" s="119" t="s">
        <v>5542</v>
      </c>
      <c r="D47" s="14" t="s">
        <v>1</v>
      </c>
      <c r="E47" s="11" t="s">
        <v>1</v>
      </c>
      <c r="F47" s="11" t="s">
        <v>1</v>
      </c>
      <c r="G47" s="11" t="s">
        <v>1</v>
      </c>
      <c r="H47" s="11" t="s">
        <v>1</v>
      </c>
      <c r="I47" s="11" t="s">
        <v>1</v>
      </c>
      <c r="J47" s="11" t="s">
        <v>1</v>
      </c>
      <c r="K47" s="11" t="s">
        <v>1</v>
      </c>
      <c r="L47" s="11" t="s">
        <v>1</v>
      </c>
      <c r="M47" s="11" t="s">
        <v>1</v>
      </c>
      <c r="N47" s="11" t="s">
        <v>1</v>
      </c>
      <c r="O47" s="11" t="s">
        <v>1</v>
      </c>
      <c r="P47" s="11" t="s">
        <v>1</v>
      </c>
      <c r="Q47" s="11" t="s">
        <v>1</v>
      </c>
      <c r="R47" s="11" t="s">
        <v>1</v>
      </c>
      <c r="S47" s="11" t="s">
        <v>1</v>
      </c>
      <c r="T47" s="11" t="s">
        <v>1</v>
      </c>
      <c r="U47" s="11" t="s">
        <v>1</v>
      </c>
      <c r="V47" s="11" t="s">
        <v>1</v>
      </c>
      <c r="W47" s="11" t="s">
        <v>1</v>
      </c>
      <c r="X47" s="11" t="s">
        <v>1</v>
      </c>
      <c r="Y47" s="11" t="s">
        <v>1</v>
      </c>
      <c r="Z47" s="11" t="s">
        <v>1</v>
      </c>
      <c r="AA47" s="11" t="s">
        <v>1</v>
      </c>
      <c r="AB47" s="11" t="s">
        <v>1</v>
      </c>
      <c r="AC47" s="11" t="s">
        <v>1</v>
      </c>
      <c r="AD47" s="11" t="s">
        <v>1</v>
      </c>
      <c r="AE47" s="11" t="s">
        <v>1</v>
      </c>
    </row>
    <row r="48" spans="1:31">
      <c r="A48" s="18" t="s">
        <v>43</v>
      </c>
      <c r="B48" s="119" t="s">
        <v>5492</v>
      </c>
      <c r="C48" s="119" t="s">
        <v>5543</v>
      </c>
      <c r="D48" s="14" t="s">
        <v>1</v>
      </c>
      <c r="E48" s="11" t="s">
        <v>1</v>
      </c>
      <c r="F48" s="11" t="s">
        <v>1</v>
      </c>
      <c r="G48" s="11" t="s">
        <v>1</v>
      </c>
      <c r="H48" s="11" t="s">
        <v>1</v>
      </c>
      <c r="I48" s="11" t="s">
        <v>1</v>
      </c>
      <c r="J48" s="11" t="s">
        <v>1</v>
      </c>
      <c r="K48" s="11" t="s">
        <v>1</v>
      </c>
      <c r="L48" s="11" t="s">
        <v>1</v>
      </c>
      <c r="M48" s="11" t="s">
        <v>1</v>
      </c>
      <c r="N48" s="11" t="s">
        <v>1</v>
      </c>
      <c r="O48" s="11" t="s">
        <v>1</v>
      </c>
      <c r="P48" s="11" t="s">
        <v>1</v>
      </c>
      <c r="Q48" s="11" t="s">
        <v>1</v>
      </c>
      <c r="R48" s="11" t="s">
        <v>1</v>
      </c>
      <c r="S48" s="11" t="s">
        <v>1</v>
      </c>
      <c r="T48" s="11" t="s">
        <v>1</v>
      </c>
      <c r="U48" s="11" t="s">
        <v>1</v>
      </c>
      <c r="V48" s="11" t="s">
        <v>1</v>
      </c>
      <c r="W48" s="11" t="s">
        <v>1</v>
      </c>
      <c r="X48" s="11" t="s">
        <v>1</v>
      </c>
      <c r="Y48" s="11" t="s">
        <v>1</v>
      </c>
      <c r="Z48" s="11" t="s">
        <v>1</v>
      </c>
      <c r="AA48" s="11" t="s">
        <v>1</v>
      </c>
      <c r="AB48" s="11" t="s">
        <v>1</v>
      </c>
      <c r="AC48" s="11" t="s">
        <v>1</v>
      </c>
      <c r="AD48" s="11" t="s">
        <v>1</v>
      </c>
      <c r="AE48" s="11" t="s">
        <v>1</v>
      </c>
    </row>
    <row r="49" spans="1:31">
      <c r="A49" s="15">
        <v>1.2</v>
      </c>
      <c r="B49" s="114" t="s">
        <v>5491</v>
      </c>
      <c r="C49" s="114" t="s">
        <v>5544</v>
      </c>
      <c r="D49" s="1">
        <v>56</v>
      </c>
      <c r="E49" s="1">
        <v>78</v>
      </c>
      <c r="F49" s="1">
        <v>80</v>
      </c>
      <c r="G49" s="1">
        <v>69</v>
      </c>
      <c r="H49" s="1">
        <v>75</v>
      </c>
      <c r="I49" s="1">
        <v>82</v>
      </c>
      <c r="J49" s="1">
        <v>80</v>
      </c>
      <c r="K49" s="1">
        <v>77</v>
      </c>
      <c r="L49" s="1">
        <v>62</v>
      </c>
      <c r="M49" s="1">
        <v>56</v>
      </c>
      <c r="N49" s="1">
        <v>85</v>
      </c>
      <c r="O49" s="1">
        <v>90</v>
      </c>
      <c r="P49" s="1">
        <v>85</v>
      </c>
      <c r="Q49" s="1">
        <v>39</v>
      </c>
      <c r="R49" s="1">
        <v>59</v>
      </c>
      <c r="S49" s="1">
        <v>57</v>
      </c>
      <c r="T49" s="1">
        <v>68</v>
      </c>
      <c r="U49" s="1">
        <v>71</v>
      </c>
      <c r="V49" s="1">
        <v>86</v>
      </c>
      <c r="W49" s="1">
        <v>36</v>
      </c>
      <c r="X49" s="1">
        <v>89</v>
      </c>
      <c r="Y49" s="1">
        <v>90</v>
      </c>
      <c r="Z49" s="1">
        <v>85</v>
      </c>
      <c r="AA49" s="1">
        <v>89</v>
      </c>
      <c r="AB49" s="1">
        <v>54</v>
      </c>
      <c r="AC49" s="1">
        <v>58</v>
      </c>
      <c r="AD49" s="1">
        <v>72</v>
      </c>
      <c r="AE49" s="1">
        <v>78</v>
      </c>
    </row>
    <row r="50" spans="1:31">
      <c r="A50" s="18" t="s">
        <v>44</v>
      </c>
      <c r="B50" s="119" t="s">
        <v>5492</v>
      </c>
      <c r="C50" s="119" t="s">
        <v>5545</v>
      </c>
      <c r="D50" s="14" t="s">
        <v>1</v>
      </c>
      <c r="E50" s="11" t="s">
        <v>1</v>
      </c>
      <c r="F50" s="11" t="s">
        <v>1</v>
      </c>
      <c r="G50" s="11" t="s">
        <v>1</v>
      </c>
      <c r="H50" s="11" t="s">
        <v>1</v>
      </c>
      <c r="I50" s="11" t="s">
        <v>1</v>
      </c>
      <c r="J50" s="11" t="s">
        <v>1</v>
      </c>
      <c r="K50" s="11" t="s">
        <v>1</v>
      </c>
      <c r="L50" s="11" t="s">
        <v>1</v>
      </c>
      <c r="M50" s="11" t="s">
        <v>1</v>
      </c>
      <c r="N50" s="11" t="s">
        <v>1</v>
      </c>
      <c r="O50" s="11" t="s">
        <v>1</v>
      </c>
      <c r="P50" s="11" t="s">
        <v>1</v>
      </c>
      <c r="Q50" s="11" t="s">
        <v>1</v>
      </c>
      <c r="R50" s="11" t="s">
        <v>1</v>
      </c>
      <c r="S50" s="11" t="s">
        <v>1</v>
      </c>
      <c r="T50" s="11" t="s">
        <v>1</v>
      </c>
      <c r="U50" s="11" t="s">
        <v>1</v>
      </c>
      <c r="V50" s="11" t="s">
        <v>1</v>
      </c>
      <c r="W50" s="11" t="s">
        <v>1</v>
      </c>
      <c r="X50" s="11" t="s">
        <v>1</v>
      </c>
      <c r="Y50" s="11" t="s">
        <v>1</v>
      </c>
      <c r="Z50" s="11" t="s">
        <v>1</v>
      </c>
      <c r="AA50" s="11" t="s">
        <v>1</v>
      </c>
      <c r="AB50" s="11" t="s">
        <v>1</v>
      </c>
      <c r="AC50" s="11" t="s">
        <v>1</v>
      </c>
      <c r="AD50" s="11" t="s">
        <v>1</v>
      </c>
      <c r="AE50" s="11" t="s">
        <v>1</v>
      </c>
    </row>
    <row r="51" spans="1:31">
      <c r="A51" s="15" t="s">
        <v>45</v>
      </c>
      <c r="B51" s="114" t="s">
        <v>5493</v>
      </c>
      <c r="C51" s="114" t="s">
        <v>5546</v>
      </c>
      <c r="D51" s="1">
        <v>87</v>
      </c>
      <c r="E51" s="1">
        <v>80</v>
      </c>
      <c r="F51" s="1">
        <v>93</v>
      </c>
      <c r="G51" s="1">
        <v>90</v>
      </c>
      <c r="H51" s="1">
        <v>90</v>
      </c>
      <c r="I51" s="1">
        <v>77</v>
      </c>
      <c r="J51" s="1">
        <v>83</v>
      </c>
      <c r="K51" s="1">
        <v>87</v>
      </c>
      <c r="L51" s="1">
        <v>67</v>
      </c>
      <c r="M51" s="1" t="s">
        <v>1</v>
      </c>
      <c r="N51" s="1">
        <v>80</v>
      </c>
      <c r="O51" s="1">
        <v>97</v>
      </c>
      <c r="P51" s="1">
        <v>77</v>
      </c>
      <c r="Q51" s="1">
        <v>0</v>
      </c>
      <c r="R51" s="1">
        <v>77</v>
      </c>
      <c r="S51" s="1">
        <v>60</v>
      </c>
      <c r="T51" s="1">
        <v>83</v>
      </c>
      <c r="U51" s="1">
        <v>97</v>
      </c>
      <c r="V51" s="1">
        <v>93</v>
      </c>
      <c r="W51" s="1">
        <v>83</v>
      </c>
      <c r="X51" s="1">
        <v>100</v>
      </c>
      <c r="Y51" s="1">
        <v>100</v>
      </c>
      <c r="Z51" s="1">
        <v>67</v>
      </c>
      <c r="AA51" s="1">
        <v>83</v>
      </c>
      <c r="AB51" s="1">
        <v>100</v>
      </c>
      <c r="AC51" s="1">
        <v>100</v>
      </c>
      <c r="AD51" s="1">
        <v>60</v>
      </c>
      <c r="AE51" s="1" t="s">
        <v>1</v>
      </c>
    </row>
    <row r="52" spans="1:31">
      <c r="A52" s="18" t="s">
        <v>46</v>
      </c>
      <c r="B52" s="119" t="s">
        <v>5494</v>
      </c>
      <c r="C52" s="119" t="s">
        <v>5547</v>
      </c>
      <c r="D52" s="14">
        <v>80</v>
      </c>
      <c r="E52" s="11">
        <v>50</v>
      </c>
      <c r="F52" s="11">
        <v>100</v>
      </c>
      <c r="G52" s="11">
        <v>80</v>
      </c>
      <c r="H52" s="11">
        <v>80</v>
      </c>
      <c r="I52" s="11">
        <v>100</v>
      </c>
      <c r="J52" s="11">
        <v>100</v>
      </c>
      <c r="K52" s="11">
        <v>80</v>
      </c>
      <c r="L52" s="11">
        <v>50</v>
      </c>
      <c r="M52" s="11" t="s">
        <v>1</v>
      </c>
      <c r="N52" s="11">
        <v>50</v>
      </c>
      <c r="O52" s="11">
        <v>100</v>
      </c>
      <c r="P52" s="11">
        <v>80</v>
      </c>
      <c r="Q52" s="11">
        <v>0</v>
      </c>
      <c r="R52" s="11">
        <v>80</v>
      </c>
      <c r="S52" s="11">
        <v>50</v>
      </c>
      <c r="T52" s="11">
        <v>100</v>
      </c>
      <c r="U52" s="11">
        <v>100</v>
      </c>
      <c r="V52" s="11">
        <v>100</v>
      </c>
      <c r="W52" s="11">
        <v>100</v>
      </c>
      <c r="X52" s="11">
        <v>100</v>
      </c>
      <c r="Y52" s="11">
        <v>100</v>
      </c>
      <c r="Z52" s="11">
        <v>50</v>
      </c>
      <c r="AA52" s="11">
        <v>100</v>
      </c>
      <c r="AB52" s="11">
        <v>100</v>
      </c>
      <c r="AC52" s="11">
        <v>100</v>
      </c>
      <c r="AD52" s="11">
        <v>50</v>
      </c>
      <c r="AE52" s="11" t="s">
        <v>1</v>
      </c>
    </row>
    <row r="53" spans="1:31">
      <c r="A53" s="18" t="s">
        <v>47</v>
      </c>
      <c r="B53" s="119" t="s">
        <v>5494</v>
      </c>
      <c r="C53" s="119" t="s">
        <v>5548</v>
      </c>
      <c r="D53" s="14">
        <v>100</v>
      </c>
      <c r="E53" s="11">
        <v>100</v>
      </c>
      <c r="F53" s="11">
        <v>100</v>
      </c>
      <c r="G53" s="11">
        <v>100</v>
      </c>
      <c r="H53" s="11">
        <v>100</v>
      </c>
      <c r="I53" s="11">
        <v>80</v>
      </c>
      <c r="J53" s="11">
        <v>100</v>
      </c>
      <c r="K53" s="11">
        <v>100</v>
      </c>
      <c r="L53" s="11">
        <v>100</v>
      </c>
      <c r="M53" s="11" t="s">
        <v>1</v>
      </c>
      <c r="N53" s="11">
        <v>100</v>
      </c>
      <c r="O53" s="11">
        <v>100</v>
      </c>
      <c r="P53" s="11">
        <v>100</v>
      </c>
      <c r="Q53" s="11">
        <v>0</v>
      </c>
      <c r="R53" s="11">
        <v>100</v>
      </c>
      <c r="S53" s="11">
        <v>80</v>
      </c>
      <c r="T53" s="11">
        <v>100</v>
      </c>
      <c r="U53" s="11">
        <v>100</v>
      </c>
      <c r="V53" s="11">
        <v>100</v>
      </c>
      <c r="W53" s="11">
        <v>100</v>
      </c>
      <c r="X53" s="11">
        <v>100</v>
      </c>
      <c r="Y53" s="11">
        <v>100</v>
      </c>
      <c r="Z53" s="11">
        <v>100</v>
      </c>
      <c r="AA53" s="11">
        <v>100</v>
      </c>
      <c r="AB53" s="11">
        <v>100</v>
      </c>
      <c r="AC53" s="11">
        <v>100</v>
      </c>
      <c r="AD53" s="11">
        <v>80</v>
      </c>
      <c r="AE53" s="11" t="s">
        <v>1</v>
      </c>
    </row>
    <row r="54" spans="1:31">
      <c r="A54" s="18" t="s">
        <v>48</v>
      </c>
      <c r="B54" s="119" t="s">
        <v>5494</v>
      </c>
      <c r="C54" s="119" t="s">
        <v>5549</v>
      </c>
      <c r="D54" s="14">
        <v>80</v>
      </c>
      <c r="E54" s="11">
        <v>90</v>
      </c>
      <c r="F54" s="11">
        <v>80</v>
      </c>
      <c r="G54" s="11">
        <v>90</v>
      </c>
      <c r="H54" s="11">
        <v>90</v>
      </c>
      <c r="I54" s="11">
        <v>50</v>
      </c>
      <c r="J54" s="11">
        <v>50</v>
      </c>
      <c r="K54" s="11">
        <v>80</v>
      </c>
      <c r="L54" s="11">
        <v>50</v>
      </c>
      <c r="M54" s="11" t="s">
        <v>1</v>
      </c>
      <c r="N54" s="11">
        <v>90</v>
      </c>
      <c r="O54" s="11">
        <v>90</v>
      </c>
      <c r="P54" s="11">
        <v>50</v>
      </c>
      <c r="Q54" s="11">
        <v>0</v>
      </c>
      <c r="R54" s="11">
        <v>50</v>
      </c>
      <c r="S54" s="11">
        <v>50</v>
      </c>
      <c r="T54" s="11">
        <v>50</v>
      </c>
      <c r="U54" s="11">
        <v>90</v>
      </c>
      <c r="V54" s="11">
        <v>80</v>
      </c>
      <c r="W54" s="11">
        <v>50</v>
      </c>
      <c r="X54" s="11">
        <v>100</v>
      </c>
      <c r="Y54" s="11">
        <v>100</v>
      </c>
      <c r="Z54" s="11">
        <v>50</v>
      </c>
      <c r="AA54" s="11">
        <v>50</v>
      </c>
      <c r="AB54" s="11">
        <v>100</v>
      </c>
      <c r="AC54" s="11">
        <v>100</v>
      </c>
      <c r="AD54" s="11">
        <v>50</v>
      </c>
      <c r="AE54" s="11" t="s">
        <v>1</v>
      </c>
    </row>
    <row r="55" spans="1:31">
      <c r="A55" s="15" t="s">
        <v>49</v>
      </c>
      <c r="B55" s="114" t="s">
        <v>5493</v>
      </c>
      <c r="C55" s="114" t="s">
        <v>5550</v>
      </c>
      <c r="D55" s="1">
        <v>77</v>
      </c>
      <c r="E55" s="1">
        <v>77</v>
      </c>
      <c r="F55" s="1">
        <v>77</v>
      </c>
      <c r="G55" s="1">
        <v>93</v>
      </c>
      <c r="H55" s="1">
        <v>83</v>
      </c>
      <c r="I55" s="1">
        <v>60</v>
      </c>
      <c r="J55" s="1">
        <v>83</v>
      </c>
      <c r="K55" s="1">
        <v>87</v>
      </c>
      <c r="L55" s="1">
        <v>67</v>
      </c>
      <c r="M55" s="1" t="s">
        <v>1</v>
      </c>
      <c r="N55" s="1">
        <v>80</v>
      </c>
      <c r="O55" s="1">
        <v>80</v>
      </c>
      <c r="P55" s="1">
        <v>80</v>
      </c>
      <c r="Q55" s="1">
        <v>67</v>
      </c>
      <c r="R55" s="1">
        <v>77</v>
      </c>
      <c r="S55" s="1">
        <v>60</v>
      </c>
      <c r="T55" s="1">
        <v>77</v>
      </c>
      <c r="U55" s="1">
        <v>67</v>
      </c>
      <c r="V55" s="1">
        <v>80</v>
      </c>
      <c r="W55" s="1">
        <v>67</v>
      </c>
      <c r="X55" s="1">
        <v>83</v>
      </c>
      <c r="Y55" s="1" t="s">
        <v>1</v>
      </c>
      <c r="Z55" s="1">
        <v>67</v>
      </c>
      <c r="AA55" s="1" t="s">
        <v>1</v>
      </c>
      <c r="AB55" s="1">
        <v>83</v>
      </c>
      <c r="AC55" s="1">
        <v>77</v>
      </c>
      <c r="AD55" s="1">
        <v>83</v>
      </c>
      <c r="AE55" s="1" t="s">
        <v>1</v>
      </c>
    </row>
    <row r="56" spans="1:31">
      <c r="A56" s="18" t="s">
        <v>50</v>
      </c>
      <c r="B56" s="119" t="s">
        <v>5494</v>
      </c>
      <c r="C56" s="119" t="s">
        <v>5551</v>
      </c>
      <c r="D56" s="14">
        <v>50</v>
      </c>
      <c r="E56" s="11">
        <v>50</v>
      </c>
      <c r="F56" s="11">
        <v>50</v>
      </c>
      <c r="G56" s="11">
        <v>100</v>
      </c>
      <c r="H56" s="11">
        <v>100</v>
      </c>
      <c r="I56" s="11">
        <v>50</v>
      </c>
      <c r="J56" s="11">
        <v>100</v>
      </c>
      <c r="K56" s="11">
        <v>100</v>
      </c>
      <c r="L56" s="11">
        <v>50</v>
      </c>
      <c r="M56" s="11" t="s">
        <v>1</v>
      </c>
      <c r="N56" s="11">
        <v>50</v>
      </c>
      <c r="O56" s="11">
        <v>50</v>
      </c>
      <c r="P56" s="11">
        <v>50</v>
      </c>
      <c r="Q56" s="11">
        <v>50</v>
      </c>
      <c r="R56" s="11">
        <v>100</v>
      </c>
      <c r="S56" s="11">
        <v>50</v>
      </c>
      <c r="T56" s="11">
        <v>100</v>
      </c>
      <c r="U56" s="11">
        <v>50</v>
      </c>
      <c r="V56" s="11">
        <v>50</v>
      </c>
      <c r="W56" s="11">
        <v>50</v>
      </c>
      <c r="X56" s="11">
        <v>100</v>
      </c>
      <c r="Y56" s="11" t="s">
        <v>1</v>
      </c>
      <c r="Z56" s="11">
        <v>50</v>
      </c>
      <c r="AA56" s="11" t="s">
        <v>1</v>
      </c>
      <c r="AB56" s="11">
        <v>50</v>
      </c>
      <c r="AC56" s="11">
        <v>50</v>
      </c>
      <c r="AD56" s="11">
        <v>100</v>
      </c>
      <c r="AE56" s="11" t="s">
        <v>1</v>
      </c>
    </row>
    <row r="57" spans="1:31">
      <c r="A57" s="18" t="s">
        <v>51</v>
      </c>
      <c r="B57" s="119" t="s">
        <v>5494</v>
      </c>
      <c r="C57" s="119" t="s">
        <v>5552</v>
      </c>
      <c r="D57" s="14">
        <v>100</v>
      </c>
      <c r="E57" s="11">
        <v>100</v>
      </c>
      <c r="F57" s="11">
        <v>100</v>
      </c>
      <c r="G57" s="11">
        <v>100</v>
      </c>
      <c r="H57" s="11">
        <v>100</v>
      </c>
      <c r="I57" s="11">
        <v>80</v>
      </c>
      <c r="J57" s="11">
        <v>100</v>
      </c>
      <c r="K57" s="11">
        <v>80</v>
      </c>
      <c r="L57" s="11">
        <v>100</v>
      </c>
      <c r="M57" s="11" t="s">
        <v>1</v>
      </c>
      <c r="N57" s="11">
        <v>100</v>
      </c>
      <c r="O57" s="11">
        <v>100</v>
      </c>
      <c r="P57" s="11">
        <v>100</v>
      </c>
      <c r="Q57" s="11">
        <v>100</v>
      </c>
      <c r="R57" s="11">
        <v>80</v>
      </c>
      <c r="S57" s="11">
        <v>80</v>
      </c>
      <c r="T57" s="11">
        <v>80</v>
      </c>
      <c r="U57" s="11">
        <v>100</v>
      </c>
      <c r="V57" s="11">
        <v>100</v>
      </c>
      <c r="W57" s="11">
        <v>100</v>
      </c>
      <c r="X57" s="11">
        <v>100</v>
      </c>
      <c r="Y57" s="11" t="s">
        <v>1</v>
      </c>
      <c r="Z57" s="11">
        <v>100</v>
      </c>
      <c r="AA57" s="11" t="s">
        <v>1</v>
      </c>
      <c r="AB57" s="11">
        <v>100</v>
      </c>
      <c r="AC57" s="11">
        <v>100</v>
      </c>
      <c r="AD57" s="11">
        <v>100</v>
      </c>
      <c r="AE57" s="11" t="s">
        <v>1</v>
      </c>
    </row>
    <row r="58" spans="1:31">
      <c r="A58" s="18" t="s">
        <v>52</v>
      </c>
      <c r="B58" s="119" t="s">
        <v>5494</v>
      </c>
      <c r="C58" s="119" t="s">
        <v>5553</v>
      </c>
      <c r="D58" s="14">
        <v>80</v>
      </c>
      <c r="E58" s="11">
        <v>80</v>
      </c>
      <c r="F58" s="11">
        <v>80</v>
      </c>
      <c r="G58" s="11">
        <v>80</v>
      </c>
      <c r="H58" s="11">
        <v>50</v>
      </c>
      <c r="I58" s="11">
        <v>50</v>
      </c>
      <c r="J58" s="11">
        <v>50</v>
      </c>
      <c r="K58" s="11">
        <v>80</v>
      </c>
      <c r="L58" s="11">
        <v>50</v>
      </c>
      <c r="M58" s="11" t="s">
        <v>1</v>
      </c>
      <c r="N58" s="11">
        <v>90</v>
      </c>
      <c r="O58" s="11">
        <v>90</v>
      </c>
      <c r="P58" s="11">
        <v>90</v>
      </c>
      <c r="Q58" s="11">
        <v>50</v>
      </c>
      <c r="R58" s="11">
        <v>50</v>
      </c>
      <c r="S58" s="11">
        <v>50</v>
      </c>
      <c r="T58" s="11">
        <v>50</v>
      </c>
      <c r="U58" s="11">
        <v>50</v>
      </c>
      <c r="V58" s="11">
        <v>90</v>
      </c>
      <c r="W58" s="11">
        <v>50</v>
      </c>
      <c r="X58" s="11">
        <v>50</v>
      </c>
      <c r="Y58" s="11" t="s">
        <v>1</v>
      </c>
      <c r="Z58" s="11">
        <v>50</v>
      </c>
      <c r="AA58" s="11" t="s">
        <v>1</v>
      </c>
      <c r="AB58" s="11">
        <v>100</v>
      </c>
      <c r="AC58" s="11">
        <v>80</v>
      </c>
      <c r="AD58" s="11">
        <v>50</v>
      </c>
      <c r="AE58" s="11" t="s">
        <v>1</v>
      </c>
    </row>
    <row r="59" spans="1:31">
      <c r="A59" s="15" t="s">
        <v>53</v>
      </c>
      <c r="B59" s="114" t="s">
        <v>5495</v>
      </c>
      <c r="C59" s="114" t="s">
        <v>5554</v>
      </c>
      <c r="D59" s="1">
        <v>50</v>
      </c>
      <c r="E59" s="1">
        <v>0</v>
      </c>
      <c r="F59" s="1">
        <v>0</v>
      </c>
      <c r="G59" s="1">
        <v>100</v>
      </c>
      <c r="H59" s="1">
        <v>100</v>
      </c>
      <c r="I59" s="1">
        <v>50</v>
      </c>
      <c r="J59" s="1">
        <v>100</v>
      </c>
      <c r="K59" s="1">
        <v>100</v>
      </c>
      <c r="L59" s="1">
        <v>100</v>
      </c>
      <c r="M59" s="1">
        <v>100</v>
      </c>
      <c r="N59" s="1">
        <v>100</v>
      </c>
      <c r="O59" s="1">
        <v>100</v>
      </c>
      <c r="P59" s="1">
        <v>50</v>
      </c>
      <c r="Q59" s="1">
        <v>0</v>
      </c>
      <c r="R59" s="1">
        <v>0</v>
      </c>
      <c r="S59" s="1">
        <v>0</v>
      </c>
      <c r="T59" s="1">
        <v>0</v>
      </c>
      <c r="U59" s="1">
        <v>100</v>
      </c>
      <c r="V59" s="1">
        <v>100</v>
      </c>
      <c r="W59" s="1">
        <v>0</v>
      </c>
      <c r="X59" s="1">
        <v>100</v>
      </c>
      <c r="Y59" s="1">
        <v>100</v>
      </c>
      <c r="Z59" s="1">
        <v>100</v>
      </c>
      <c r="AA59" s="1">
        <v>100</v>
      </c>
      <c r="AB59" s="1">
        <v>0</v>
      </c>
      <c r="AC59" s="1">
        <v>0</v>
      </c>
      <c r="AD59" s="1">
        <v>0</v>
      </c>
      <c r="AE59" s="1">
        <v>100</v>
      </c>
    </row>
    <row r="60" spans="1:31">
      <c r="A60" s="18" t="s">
        <v>54</v>
      </c>
      <c r="B60" s="119" t="s">
        <v>5496</v>
      </c>
      <c r="C60" s="119" t="s">
        <v>5555</v>
      </c>
      <c r="D60" s="14">
        <v>50</v>
      </c>
      <c r="E60" s="11">
        <v>0</v>
      </c>
      <c r="F60" s="11">
        <v>0</v>
      </c>
      <c r="G60" s="11">
        <v>100</v>
      </c>
      <c r="H60" s="11">
        <v>100</v>
      </c>
      <c r="I60" s="11">
        <v>50</v>
      </c>
      <c r="J60" s="11">
        <v>100</v>
      </c>
      <c r="K60" s="11">
        <v>100</v>
      </c>
      <c r="L60" s="11">
        <v>100</v>
      </c>
      <c r="M60" s="11">
        <v>100</v>
      </c>
      <c r="N60" s="11">
        <v>100</v>
      </c>
      <c r="O60" s="11">
        <v>100</v>
      </c>
      <c r="P60" s="11">
        <v>50</v>
      </c>
      <c r="Q60" s="11">
        <v>0</v>
      </c>
      <c r="R60" s="11">
        <v>0</v>
      </c>
      <c r="S60" s="11">
        <v>0</v>
      </c>
      <c r="T60" s="11">
        <v>0</v>
      </c>
      <c r="U60" s="11">
        <v>100</v>
      </c>
      <c r="V60" s="11">
        <v>100</v>
      </c>
      <c r="W60" s="11">
        <v>0</v>
      </c>
      <c r="X60" s="11">
        <v>100</v>
      </c>
      <c r="Y60" s="11">
        <v>100</v>
      </c>
      <c r="Z60" s="11">
        <v>100</v>
      </c>
      <c r="AA60" s="11">
        <v>100</v>
      </c>
      <c r="AB60" s="11">
        <v>0</v>
      </c>
      <c r="AC60" s="11">
        <v>0</v>
      </c>
      <c r="AD60" s="11">
        <v>0</v>
      </c>
      <c r="AE60" s="11">
        <v>100</v>
      </c>
    </row>
    <row r="61" spans="1:31">
      <c r="A61" s="15" t="s">
        <v>55</v>
      </c>
      <c r="B61" s="114" t="s">
        <v>5493</v>
      </c>
      <c r="C61" s="114" t="s">
        <v>5556</v>
      </c>
      <c r="D61" s="1">
        <v>80</v>
      </c>
      <c r="E61" s="1">
        <v>67</v>
      </c>
      <c r="F61" s="1">
        <v>87</v>
      </c>
      <c r="G61" s="1">
        <v>87</v>
      </c>
      <c r="H61" s="1">
        <v>87</v>
      </c>
      <c r="I61" s="1">
        <v>87</v>
      </c>
      <c r="J61" s="1">
        <v>100</v>
      </c>
      <c r="K61" s="1">
        <v>80</v>
      </c>
      <c r="L61" s="1">
        <v>50</v>
      </c>
      <c r="M61" s="1">
        <v>57</v>
      </c>
      <c r="N61" s="1">
        <v>57</v>
      </c>
      <c r="O61" s="1">
        <v>100</v>
      </c>
      <c r="P61" s="1">
        <v>87</v>
      </c>
      <c r="Q61" s="1">
        <v>0</v>
      </c>
      <c r="R61" s="1">
        <v>60</v>
      </c>
      <c r="S61" s="1">
        <v>77</v>
      </c>
      <c r="T61" s="1">
        <v>80</v>
      </c>
      <c r="U61" s="1">
        <v>87</v>
      </c>
      <c r="V61" s="1">
        <v>77</v>
      </c>
      <c r="W61" s="1">
        <v>67</v>
      </c>
      <c r="X61" s="1">
        <v>93</v>
      </c>
      <c r="Y61" s="1">
        <v>87</v>
      </c>
      <c r="Z61" s="1">
        <v>77</v>
      </c>
      <c r="AA61" s="1">
        <v>80</v>
      </c>
      <c r="AB61" s="1">
        <v>23</v>
      </c>
      <c r="AC61" s="1">
        <v>57</v>
      </c>
      <c r="AD61" s="1">
        <v>87</v>
      </c>
      <c r="AE61" s="1">
        <v>57</v>
      </c>
    </row>
    <row r="62" spans="1:31">
      <c r="A62" s="18" t="s">
        <v>56</v>
      </c>
      <c r="B62" s="119" t="s">
        <v>5494</v>
      </c>
      <c r="C62" s="119" t="s">
        <v>5557</v>
      </c>
      <c r="D62" s="14">
        <v>80</v>
      </c>
      <c r="E62" s="11">
        <v>50</v>
      </c>
      <c r="F62" s="11">
        <v>80</v>
      </c>
      <c r="G62" s="11">
        <v>80</v>
      </c>
      <c r="H62" s="11">
        <v>80</v>
      </c>
      <c r="I62" s="11">
        <v>80</v>
      </c>
      <c r="J62" s="11">
        <v>100</v>
      </c>
      <c r="K62" s="11">
        <v>80</v>
      </c>
      <c r="L62" s="11">
        <v>50</v>
      </c>
      <c r="M62" s="11">
        <v>50</v>
      </c>
      <c r="N62" s="11">
        <v>50</v>
      </c>
      <c r="O62" s="11">
        <v>100</v>
      </c>
      <c r="P62" s="11">
        <v>80</v>
      </c>
      <c r="Q62" s="11">
        <v>0</v>
      </c>
      <c r="R62" s="11">
        <v>80</v>
      </c>
      <c r="S62" s="11">
        <v>80</v>
      </c>
      <c r="T62" s="11">
        <v>80</v>
      </c>
      <c r="U62" s="11">
        <v>80</v>
      </c>
      <c r="V62" s="11">
        <v>80</v>
      </c>
      <c r="W62" s="11">
        <v>50</v>
      </c>
      <c r="X62" s="11">
        <v>80</v>
      </c>
      <c r="Y62" s="11">
        <v>80</v>
      </c>
      <c r="Z62" s="11">
        <v>80</v>
      </c>
      <c r="AA62" s="11">
        <v>80</v>
      </c>
      <c r="AB62" s="11">
        <v>50</v>
      </c>
      <c r="AC62" s="11">
        <v>50</v>
      </c>
      <c r="AD62" s="11">
        <v>80</v>
      </c>
      <c r="AE62" s="11">
        <v>50</v>
      </c>
    </row>
    <row r="63" spans="1:31">
      <c r="A63" s="18" t="s">
        <v>57</v>
      </c>
      <c r="B63" s="119" t="s">
        <v>5494</v>
      </c>
      <c r="C63" s="119" t="s">
        <v>5558</v>
      </c>
      <c r="D63" s="14">
        <v>80</v>
      </c>
      <c r="E63" s="11">
        <v>100</v>
      </c>
      <c r="F63" s="11">
        <v>100</v>
      </c>
      <c r="G63" s="11">
        <v>100</v>
      </c>
      <c r="H63" s="11">
        <v>100</v>
      </c>
      <c r="I63" s="11">
        <v>100</v>
      </c>
      <c r="J63" s="11">
        <v>100</v>
      </c>
      <c r="K63" s="11">
        <v>80</v>
      </c>
      <c r="L63" s="11">
        <v>100</v>
      </c>
      <c r="M63" s="11">
        <v>100</v>
      </c>
      <c r="N63" s="11">
        <v>100</v>
      </c>
      <c r="O63" s="11">
        <v>100</v>
      </c>
      <c r="P63" s="11">
        <v>100</v>
      </c>
      <c r="Q63" s="11">
        <v>0</v>
      </c>
      <c r="R63" s="11">
        <v>80</v>
      </c>
      <c r="S63" s="11">
        <v>100</v>
      </c>
      <c r="T63" s="11">
        <v>80</v>
      </c>
      <c r="U63" s="11">
        <v>100</v>
      </c>
      <c r="V63" s="11">
        <v>100</v>
      </c>
      <c r="W63" s="11">
        <v>100</v>
      </c>
      <c r="X63" s="11">
        <v>100</v>
      </c>
      <c r="Y63" s="11">
        <v>100</v>
      </c>
      <c r="Z63" s="11">
        <v>100</v>
      </c>
      <c r="AA63" s="11">
        <v>80</v>
      </c>
      <c r="AB63" s="11">
        <v>0</v>
      </c>
      <c r="AC63" s="11">
        <v>100</v>
      </c>
      <c r="AD63" s="11">
        <v>100</v>
      </c>
      <c r="AE63" s="11">
        <v>100</v>
      </c>
    </row>
    <row r="64" spans="1:31">
      <c r="A64" s="18" t="s">
        <v>58</v>
      </c>
      <c r="B64" s="119" t="s">
        <v>5494</v>
      </c>
      <c r="C64" s="119" t="s">
        <v>5559</v>
      </c>
      <c r="D64" s="14">
        <v>80</v>
      </c>
      <c r="E64" s="11">
        <v>50</v>
      </c>
      <c r="F64" s="11">
        <v>80</v>
      </c>
      <c r="G64" s="11">
        <v>80</v>
      </c>
      <c r="H64" s="11">
        <v>80</v>
      </c>
      <c r="I64" s="11">
        <v>80</v>
      </c>
      <c r="J64" s="11">
        <v>100</v>
      </c>
      <c r="K64" s="11">
        <v>80</v>
      </c>
      <c r="L64" s="11">
        <v>0</v>
      </c>
      <c r="M64" s="11">
        <v>20</v>
      </c>
      <c r="N64" s="11">
        <v>20</v>
      </c>
      <c r="O64" s="11">
        <v>100</v>
      </c>
      <c r="P64" s="11">
        <v>80</v>
      </c>
      <c r="Q64" s="11">
        <v>0</v>
      </c>
      <c r="R64" s="11">
        <v>20</v>
      </c>
      <c r="S64" s="11">
        <v>50</v>
      </c>
      <c r="T64" s="11">
        <v>80</v>
      </c>
      <c r="U64" s="11">
        <v>80</v>
      </c>
      <c r="V64" s="11">
        <v>50</v>
      </c>
      <c r="W64" s="11">
        <v>50</v>
      </c>
      <c r="X64" s="11">
        <v>100</v>
      </c>
      <c r="Y64" s="11">
        <v>80</v>
      </c>
      <c r="Z64" s="11">
        <v>50</v>
      </c>
      <c r="AA64" s="11">
        <v>80</v>
      </c>
      <c r="AB64" s="11">
        <v>20</v>
      </c>
      <c r="AC64" s="11">
        <v>20</v>
      </c>
      <c r="AD64" s="11">
        <v>80</v>
      </c>
      <c r="AE64" s="11">
        <v>20</v>
      </c>
    </row>
    <row r="65" spans="1:31">
      <c r="A65" s="15" t="s">
        <v>59</v>
      </c>
      <c r="B65" s="114" t="s">
        <v>5495</v>
      </c>
      <c r="C65" s="114" t="s">
        <v>5560</v>
      </c>
      <c r="D65" s="1">
        <v>80</v>
      </c>
      <c r="E65" s="1">
        <v>100</v>
      </c>
      <c r="F65" s="1">
        <v>80</v>
      </c>
      <c r="G65" s="1">
        <v>80</v>
      </c>
      <c r="H65" s="1">
        <v>100</v>
      </c>
      <c r="I65" s="1">
        <v>100</v>
      </c>
      <c r="J65" s="1">
        <v>100</v>
      </c>
      <c r="K65" s="1">
        <v>80</v>
      </c>
      <c r="L65" s="1">
        <v>0</v>
      </c>
      <c r="M65" s="1">
        <v>80</v>
      </c>
      <c r="N65" s="1">
        <v>100</v>
      </c>
      <c r="O65" s="1">
        <v>80</v>
      </c>
      <c r="P65" s="1">
        <v>100</v>
      </c>
      <c r="Q65" s="1">
        <v>50</v>
      </c>
      <c r="R65" s="1">
        <v>50</v>
      </c>
      <c r="S65" s="1">
        <v>50</v>
      </c>
      <c r="T65" s="1">
        <v>90</v>
      </c>
      <c r="U65" s="1">
        <v>100</v>
      </c>
      <c r="V65" s="1">
        <v>100</v>
      </c>
      <c r="W65" s="1">
        <v>40</v>
      </c>
      <c r="X65" s="1">
        <v>88</v>
      </c>
      <c r="Y65" s="1">
        <v>90</v>
      </c>
      <c r="Z65" s="1">
        <v>100</v>
      </c>
      <c r="AA65" s="1">
        <v>90</v>
      </c>
      <c r="AB65" s="1">
        <v>75</v>
      </c>
      <c r="AC65" s="1">
        <v>80</v>
      </c>
      <c r="AD65" s="1">
        <v>100</v>
      </c>
      <c r="AE65" s="1">
        <v>60</v>
      </c>
    </row>
    <row r="66" spans="1:31">
      <c r="A66" s="18" t="s">
        <v>60</v>
      </c>
      <c r="B66" s="119" t="s">
        <v>5496</v>
      </c>
      <c r="C66" s="119" t="s">
        <v>5561</v>
      </c>
      <c r="D66" s="14">
        <v>100</v>
      </c>
      <c r="E66" s="11">
        <v>100</v>
      </c>
      <c r="F66" s="11">
        <v>100</v>
      </c>
      <c r="G66" s="11">
        <v>100</v>
      </c>
      <c r="H66" s="11">
        <v>100</v>
      </c>
      <c r="I66" s="11">
        <v>100</v>
      </c>
      <c r="J66" s="11">
        <v>100</v>
      </c>
      <c r="K66" s="11">
        <v>100</v>
      </c>
      <c r="L66" s="11">
        <v>0</v>
      </c>
      <c r="M66" s="11">
        <v>100</v>
      </c>
      <c r="N66" s="11">
        <v>100</v>
      </c>
      <c r="O66" s="11">
        <v>100</v>
      </c>
      <c r="P66" s="11">
        <v>100</v>
      </c>
      <c r="Q66" s="11">
        <v>100</v>
      </c>
      <c r="R66" s="11">
        <v>100</v>
      </c>
      <c r="S66" s="11">
        <v>100</v>
      </c>
      <c r="T66" s="11">
        <v>100</v>
      </c>
      <c r="U66" s="11">
        <v>100</v>
      </c>
      <c r="V66" s="11">
        <v>100</v>
      </c>
      <c r="W66" s="11">
        <v>100</v>
      </c>
      <c r="X66" s="11">
        <v>100</v>
      </c>
      <c r="Y66" s="11">
        <v>100</v>
      </c>
      <c r="Z66" s="11">
        <v>100</v>
      </c>
      <c r="AA66" s="11">
        <v>100</v>
      </c>
      <c r="AB66" s="11">
        <v>100</v>
      </c>
      <c r="AC66" s="11">
        <v>100</v>
      </c>
      <c r="AD66" s="11">
        <v>100</v>
      </c>
      <c r="AE66" s="11">
        <v>100</v>
      </c>
    </row>
    <row r="67" spans="1:31">
      <c r="A67" s="18" t="s">
        <v>61</v>
      </c>
      <c r="B67" s="119" t="s">
        <v>5496</v>
      </c>
      <c r="C67" s="119" t="s">
        <v>5562</v>
      </c>
      <c r="D67" s="14">
        <v>100</v>
      </c>
      <c r="E67" s="11">
        <v>100</v>
      </c>
      <c r="F67" s="11">
        <v>100</v>
      </c>
      <c r="G67" s="11">
        <v>100</v>
      </c>
      <c r="H67" s="11">
        <v>100</v>
      </c>
      <c r="I67" s="11">
        <v>100</v>
      </c>
      <c r="J67" s="11">
        <v>100</v>
      </c>
      <c r="K67" s="11">
        <v>100</v>
      </c>
      <c r="L67" s="11">
        <v>0</v>
      </c>
      <c r="M67" s="11">
        <v>100</v>
      </c>
      <c r="N67" s="11">
        <v>100</v>
      </c>
      <c r="O67" s="11">
        <v>100</v>
      </c>
      <c r="P67" s="11">
        <v>100</v>
      </c>
      <c r="Q67" s="11">
        <v>0</v>
      </c>
      <c r="R67" s="11">
        <v>100</v>
      </c>
      <c r="S67" s="11">
        <v>100</v>
      </c>
      <c r="T67" s="11">
        <v>100</v>
      </c>
      <c r="U67" s="11">
        <v>100</v>
      </c>
      <c r="V67" s="11">
        <v>100</v>
      </c>
      <c r="W67" s="11">
        <v>0</v>
      </c>
      <c r="X67" s="11">
        <v>100</v>
      </c>
      <c r="Y67" s="11">
        <v>100</v>
      </c>
      <c r="Z67" s="11">
        <v>100</v>
      </c>
      <c r="AA67" s="11">
        <v>100</v>
      </c>
      <c r="AB67" s="11">
        <v>100</v>
      </c>
      <c r="AC67" s="11">
        <v>100</v>
      </c>
      <c r="AD67" s="11">
        <v>100</v>
      </c>
      <c r="AE67" s="11">
        <v>50</v>
      </c>
    </row>
    <row r="68" spans="1:31">
      <c r="A68" s="18" t="s">
        <v>62</v>
      </c>
      <c r="B68" s="119" t="s">
        <v>5496</v>
      </c>
      <c r="C68" s="119" t="s">
        <v>5563</v>
      </c>
      <c r="D68" s="14">
        <v>0</v>
      </c>
      <c r="E68" s="11" t="s">
        <v>1</v>
      </c>
      <c r="F68" s="11">
        <v>100</v>
      </c>
      <c r="G68" s="11">
        <v>100</v>
      </c>
      <c r="H68" s="11">
        <v>100</v>
      </c>
      <c r="I68" s="11">
        <v>100</v>
      </c>
      <c r="J68" s="11">
        <v>100</v>
      </c>
      <c r="K68" s="11">
        <v>100</v>
      </c>
      <c r="L68" s="11">
        <v>0</v>
      </c>
      <c r="M68" s="11">
        <v>0</v>
      </c>
      <c r="N68" s="11">
        <v>100</v>
      </c>
      <c r="O68" s="11">
        <v>0</v>
      </c>
      <c r="P68" s="11">
        <v>100</v>
      </c>
      <c r="Q68" s="11">
        <v>0</v>
      </c>
      <c r="R68" s="11">
        <v>0</v>
      </c>
      <c r="S68" s="11">
        <v>0</v>
      </c>
      <c r="T68" s="11">
        <v>100</v>
      </c>
      <c r="U68" s="11">
        <v>100</v>
      </c>
      <c r="V68" s="11" t="s">
        <v>1</v>
      </c>
      <c r="W68" s="11">
        <v>0</v>
      </c>
      <c r="X68" s="11">
        <v>100</v>
      </c>
      <c r="Y68" s="11">
        <v>100</v>
      </c>
      <c r="Z68" s="11">
        <v>100</v>
      </c>
      <c r="AA68" s="11">
        <v>100</v>
      </c>
      <c r="AB68" s="11">
        <v>0</v>
      </c>
      <c r="AC68" s="11">
        <v>0</v>
      </c>
      <c r="AD68" s="11" t="s">
        <v>1</v>
      </c>
      <c r="AE68" s="11">
        <v>0</v>
      </c>
    </row>
    <row r="69" spans="1:31">
      <c r="A69" s="18" t="s">
        <v>63</v>
      </c>
      <c r="B69" s="119" t="s">
        <v>5496</v>
      </c>
      <c r="C69" s="119" t="s">
        <v>5564</v>
      </c>
      <c r="D69" s="14">
        <v>100</v>
      </c>
      <c r="E69" s="11">
        <v>100</v>
      </c>
      <c r="F69" s="11">
        <v>100</v>
      </c>
      <c r="G69" s="11">
        <v>100</v>
      </c>
      <c r="H69" s="11">
        <v>100</v>
      </c>
      <c r="I69" s="11">
        <v>100</v>
      </c>
      <c r="J69" s="11">
        <v>100</v>
      </c>
      <c r="K69" s="11">
        <v>100</v>
      </c>
      <c r="L69" s="11">
        <v>0</v>
      </c>
      <c r="M69" s="11">
        <v>100</v>
      </c>
      <c r="N69" s="11">
        <v>100</v>
      </c>
      <c r="O69" s="11">
        <v>100</v>
      </c>
      <c r="P69" s="11">
        <v>100</v>
      </c>
      <c r="Q69" s="11">
        <v>100</v>
      </c>
      <c r="R69" s="11">
        <v>50</v>
      </c>
      <c r="S69" s="11">
        <v>50</v>
      </c>
      <c r="T69" s="11">
        <v>50</v>
      </c>
      <c r="U69" s="11">
        <v>100</v>
      </c>
      <c r="V69" s="11">
        <v>100</v>
      </c>
      <c r="W69" s="11">
        <v>100</v>
      </c>
      <c r="X69" s="11">
        <v>50</v>
      </c>
      <c r="Y69" s="11">
        <v>50</v>
      </c>
      <c r="Z69" s="11">
        <v>100</v>
      </c>
      <c r="AA69" s="11">
        <v>100</v>
      </c>
      <c r="AB69" s="11">
        <v>100</v>
      </c>
      <c r="AC69" s="11">
        <v>100</v>
      </c>
      <c r="AD69" s="11">
        <v>100</v>
      </c>
      <c r="AE69" s="11">
        <v>100</v>
      </c>
    </row>
    <row r="70" spans="1:31">
      <c r="A70" s="18" t="s">
        <v>64</v>
      </c>
      <c r="B70" s="119" t="s">
        <v>5496</v>
      </c>
      <c r="C70" s="119" t="s">
        <v>5565</v>
      </c>
      <c r="D70" s="14">
        <v>100</v>
      </c>
      <c r="E70" s="11" t="s">
        <v>1</v>
      </c>
      <c r="F70" s="11">
        <v>0</v>
      </c>
      <c r="G70" s="11">
        <v>0</v>
      </c>
      <c r="H70" s="11">
        <v>100</v>
      </c>
      <c r="I70" s="11" t="s">
        <v>1</v>
      </c>
      <c r="J70" s="11" t="s">
        <v>1</v>
      </c>
      <c r="K70" s="11">
        <v>0</v>
      </c>
      <c r="L70" s="11">
        <v>0</v>
      </c>
      <c r="M70" s="11">
        <v>100</v>
      </c>
      <c r="N70" s="11" t="s">
        <v>1</v>
      </c>
      <c r="O70" s="11">
        <v>100</v>
      </c>
      <c r="P70" s="11" t="s">
        <v>1</v>
      </c>
      <c r="Q70" s="11" t="s">
        <v>1</v>
      </c>
      <c r="R70" s="11">
        <v>0</v>
      </c>
      <c r="S70" s="11">
        <v>0</v>
      </c>
      <c r="T70" s="11">
        <v>100</v>
      </c>
      <c r="U70" s="11">
        <v>100</v>
      </c>
      <c r="V70" s="11" t="s">
        <v>1</v>
      </c>
      <c r="W70" s="11">
        <v>0</v>
      </c>
      <c r="X70" s="11" t="s">
        <v>1</v>
      </c>
      <c r="Y70" s="11">
        <v>100</v>
      </c>
      <c r="Z70" s="11" t="s">
        <v>1</v>
      </c>
      <c r="AA70" s="11">
        <v>50</v>
      </c>
      <c r="AB70" s="11" t="s">
        <v>1</v>
      </c>
      <c r="AC70" s="11">
        <v>100</v>
      </c>
      <c r="AD70" s="11" t="s">
        <v>1</v>
      </c>
      <c r="AE70" s="11">
        <v>50</v>
      </c>
    </row>
    <row r="71" spans="1:31">
      <c r="A71" s="18" t="s">
        <v>65</v>
      </c>
      <c r="B71" s="119" t="s">
        <v>5492</v>
      </c>
      <c r="C71" s="119" t="s">
        <v>5566</v>
      </c>
      <c r="D71" s="14" t="s">
        <v>1</v>
      </c>
      <c r="E71" s="11" t="s">
        <v>1</v>
      </c>
      <c r="F71" s="11" t="s">
        <v>1</v>
      </c>
      <c r="G71" s="11" t="s">
        <v>1</v>
      </c>
      <c r="H71" s="11" t="s">
        <v>1</v>
      </c>
      <c r="I71" s="11" t="s">
        <v>1</v>
      </c>
      <c r="J71" s="11" t="s">
        <v>1</v>
      </c>
      <c r="K71" s="11" t="s">
        <v>1</v>
      </c>
      <c r="L71" s="11" t="s">
        <v>1</v>
      </c>
      <c r="M71" s="11" t="s">
        <v>1</v>
      </c>
      <c r="N71" s="11" t="s">
        <v>1</v>
      </c>
      <c r="O71" s="11" t="s">
        <v>1</v>
      </c>
      <c r="P71" s="11" t="s">
        <v>1</v>
      </c>
      <c r="Q71" s="11" t="s">
        <v>1</v>
      </c>
      <c r="R71" s="11" t="s">
        <v>1</v>
      </c>
      <c r="S71" s="11" t="s">
        <v>1</v>
      </c>
      <c r="T71" s="11" t="s">
        <v>1</v>
      </c>
      <c r="U71" s="11" t="s">
        <v>1</v>
      </c>
      <c r="V71" s="11" t="s">
        <v>1</v>
      </c>
      <c r="W71" s="11" t="s">
        <v>1</v>
      </c>
      <c r="X71" s="11" t="s">
        <v>1</v>
      </c>
      <c r="Y71" s="11" t="s">
        <v>1</v>
      </c>
      <c r="Z71" s="11" t="s">
        <v>1</v>
      </c>
      <c r="AA71" s="11" t="s">
        <v>1</v>
      </c>
      <c r="AB71" s="11" t="s">
        <v>1</v>
      </c>
      <c r="AC71" s="11" t="s">
        <v>1</v>
      </c>
      <c r="AD71" s="11" t="s">
        <v>1</v>
      </c>
      <c r="AE71" s="11" t="s">
        <v>1</v>
      </c>
    </row>
    <row r="72" spans="1:31">
      <c r="A72" s="15" t="s">
        <v>66</v>
      </c>
      <c r="B72" s="114" t="s">
        <v>5495</v>
      </c>
      <c r="C72" s="114" t="s">
        <v>5567</v>
      </c>
      <c r="D72" s="1">
        <v>17</v>
      </c>
      <c r="E72" s="1">
        <v>100</v>
      </c>
      <c r="F72" s="1">
        <v>100</v>
      </c>
      <c r="G72" s="1">
        <v>33</v>
      </c>
      <c r="H72" s="1">
        <v>67</v>
      </c>
      <c r="I72" s="1">
        <v>100</v>
      </c>
      <c r="J72" s="1">
        <v>100</v>
      </c>
      <c r="K72" s="1">
        <v>100</v>
      </c>
      <c r="L72" s="1">
        <v>100</v>
      </c>
      <c r="M72" s="1">
        <v>67</v>
      </c>
      <c r="N72" s="1">
        <v>100</v>
      </c>
      <c r="O72" s="1">
        <v>100</v>
      </c>
      <c r="P72" s="1">
        <v>100</v>
      </c>
      <c r="Q72" s="1">
        <v>67</v>
      </c>
      <c r="R72" s="1">
        <v>100</v>
      </c>
      <c r="S72" s="1">
        <v>100</v>
      </c>
      <c r="T72" s="1">
        <v>100</v>
      </c>
      <c r="U72" s="1">
        <v>33</v>
      </c>
      <c r="V72" s="1">
        <v>67</v>
      </c>
      <c r="W72" s="1">
        <v>0</v>
      </c>
      <c r="X72" s="1">
        <v>100</v>
      </c>
      <c r="Y72" s="1">
        <v>100</v>
      </c>
      <c r="Z72" s="1">
        <v>100</v>
      </c>
      <c r="AA72" s="1">
        <v>100</v>
      </c>
      <c r="AB72" s="1">
        <v>100</v>
      </c>
      <c r="AC72" s="1">
        <v>100</v>
      </c>
      <c r="AD72" s="1">
        <v>100</v>
      </c>
      <c r="AE72" s="1">
        <v>100</v>
      </c>
    </row>
    <row r="73" spans="1:31">
      <c r="A73" s="18" t="s">
        <v>67</v>
      </c>
      <c r="B73" s="119" t="s">
        <v>5496</v>
      </c>
      <c r="C73" s="119" t="s">
        <v>5568</v>
      </c>
      <c r="D73" s="14">
        <v>50</v>
      </c>
      <c r="E73" s="11">
        <v>100</v>
      </c>
      <c r="F73" s="11">
        <v>100</v>
      </c>
      <c r="G73" s="11">
        <v>0</v>
      </c>
      <c r="H73" s="11">
        <v>100</v>
      </c>
      <c r="I73" s="11">
        <v>100</v>
      </c>
      <c r="J73" s="11">
        <v>100</v>
      </c>
      <c r="K73" s="11">
        <v>100</v>
      </c>
      <c r="L73" s="11">
        <v>100</v>
      </c>
      <c r="M73" s="11">
        <v>100</v>
      </c>
      <c r="N73" s="11">
        <v>100</v>
      </c>
      <c r="O73" s="11">
        <v>100</v>
      </c>
      <c r="P73" s="11">
        <v>100</v>
      </c>
      <c r="Q73" s="11">
        <v>100</v>
      </c>
      <c r="R73" s="11">
        <v>100</v>
      </c>
      <c r="S73" s="11">
        <v>100</v>
      </c>
      <c r="T73" s="11">
        <v>100</v>
      </c>
      <c r="U73" s="11">
        <v>0</v>
      </c>
      <c r="V73" s="11">
        <v>100</v>
      </c>
      <c r="W73" s="11">
        <v>0</v>
      </c>
      <c r="X73" s="11">
        <v>100</v>
      </c>
      <c r="Y73" s="11">
        <v>100</v>
      </c>
      <c r="Z73" s="11">
        <v>100</v>
      </c>
      <c r="AA73" s="11">
        <v>100</v>
      </c>
      <c r="AB73" s="11">
        <v>100</v>
      </c>
      <c r="AC73" s="11">
        <v>100</v>
      </c>
      <c r="AD73" s="11">
        <v>100</v>
      </c>
      <c r="AE73" s="11">
        <v>100</v>
      </c>
    </row>
    <row r="74" spans="1:31">
      <c r="A74" s="18" t="s">
        <v>68</v>
      </c>
      <c r="B74" s="119" t="s">
        <v>5496</v>
      </c>
      <c r="C74" s="119" t="s">
        <v>5569</v>
      </c>
      <c r="D74" s="14">
        <v>0</v>
      </c>
      <c r="E74" s="11">
        <v>100</v>
      </c>
      <c r="F74" s="11">
        <v>100</v>
      </c>
      <c r="G74" s="11">
        <v>0</v>
      </c>
      <c r="H74" s="11">
        <v>0</v>
      </c>
      <c r="I74" s="11">
        <v>100</v>
      </c>
      <c r="J74" s="11">
        <v>100</v>
      </c>
      <c r="K74" s="11">
        <v>100</v>
      </c>
      <c r="L74" s="11">
        <v>100</v>
      </c>
      <c r="M74" s="11">
        <v>0</v>
      </c>
      <c r="N74" s="11">
        <v>100</v>
      </c>
      <c r="O74" s="11">
        <v>100</v>
      </c>
      <c r="P74" s="11">
        <v>100</v>
      </c>
      <c r="Q74" s="11">
        <v>0</v>
      </c>
      <c r="R74" s="11">
        <v>100</v>
      </c>
      <c r="S74" s="11">
        <v>100</v>
      </c>
      <c r="T74" s="11">
        <v>100</v>
      </c>
      <c r="U74" s="11">
        <v>0</v>
      </c>
      <c r="V74" s="11">
        <v>0</v>
      </c>
      <c r="W74" s="11">
        <v>0</v>
      </c>
      <c r="X74" s="11">
        <v>100</v>
      </c>
      <c r="Y74" s="11">
        <v>100</v>
      </c>
      <c r="Z74" s="11">
        <v>100</v>
      </c>
      <c r="AA74" s="11">
        <v>100</v>
      </c>
      <c r="AB74" s="11">
        <v>100</v>
      </c>
      <c r="AC74" s="11">
        <v>100</v>
      </c>
      <c r="AD74" s="11">
        <v>100</v>
      </c>
      <c r="AE74" s="11">
        <v>100</v>
      </c>
    </row>
    <row r="75" spans="1:31">
      <c r="A75" s="18" t="s">
        <v>69</v>
      </c>
      <c r="B75" s="119" t="s">
        <v>5496</v>
      </c>
      <c r="C75" s="119" t="s">
        <v>5570</v>
      </c>
      <c r="D75" s="14">
        <v>0</v>
      </c>
      <c r="E75" s="11">
        <v>100</v>
      </c>
      <c r="F75" s="11">
        <v>100</v>
      </c>
      <c r="G75" s="11">
        <v>100</v>
      </c>
      <c r="H75" s="11">
        <v>100</v>
      </c>
      <c r="I75" s="11">
        <v>100</v>
      </c>
      <c r="J75" s="11">
        <v>100</v>
      </c>
      <c r="K75" s="11">
        <v>100</v>
      </c>
      <c r="L75" s="11">
        <v>100</v>
      </c>
      <c r="M75" s="11">
        <v>100</v>
      </c>
      <c r="N75" s="11">
        <v>100</v>
      </c>
      <c r="O75" s="11">
        <v>100</v>
      </c>
      <c r="P75" s="11">
        <v>100</v>
      </c>
      <c r="Q75" s="11">
        <v>100</v>
      </c>
      <c r="R75" s="11">
        <v>100</v>
      </c>
      <c r="S75" s="11">
        <v>100</v>
      </c>
      <c r="T75" s="11">
        <v>100</v>
      </c>
      <c r="U75" s="11">
        <v>100</v>
      </c>
      <c r="V75" s="11">
        <v>100</v>
      </c>
      <c r="W75" s="11">
        <v>0</v>
      </c>
      <c r="X75" s="11">
        <v>100</v>
      </c>
      <c r="Y75" s="11">
        <v>100</v>
      </c>
      <c r="Z75" s="11">
        <v>100</v>
      </c>
      <c r="AA75" s="11">
        <v>100</v>
      </c>
      <c r="AB75" s="11">
        <v>100</v>
      </c>
      <c r="AC75" s="11">
        <v>100</v>
      </c>
      <c r="AD75" s="11">
        <v>100</v>
      </c>
      <c r="AE75" s="11">
        <v>100</v>
      </c>
    </row>
    <row r="76" spans="1:31">
      <c r="A76" s="15" t="s">
        <v>70</v>
      </c>
      <c r="B76" s="114" t="s">
        <v>5493</v>
      </c>
      <c r="C76" s="114" t="s">
        <v>5571</v>
      </c>
      <c r="D76" s="1">
        <v>0</v>
      </c>
      <c r="E76" s="1">
        <v>100</v>
      </c>
      <c r="F76" s="1">
        <v>100</v>
      </c>
      <c r="G76" s="1">
        <v>0</v>
      </c>
      <c r="H76" s="1">
        <v>0</v>
      </c>
      <c r="I76" s="1">
        <v>100</v>
      </c>
      <c r="J76" s="1">
        <v>0</v>
      </c>
      <c r="K76" s="1">
        <v>0</v>
      </c>
      <c r="L76" s="1">
        <v>50</v>
      </c>
      <c r="M76" s="1">
        <v>0</v>
      </c>
      <c r="N76" s="1">
        <v>100</v>
      </c>
      <c r="O76" s="1">
        <v>100</v>
      </c>
      <c r="P76" s="1">
        <v>100</v>
      </c>
      <c r="Q76" s="1">
        <v>100</v>
      </c>
      <c r="R76" s="1">
        <v>50</v>
      </c>
      <c r="S76" s="1">
        <v>50</v>
      </c>
      <c r="T76" s="1">
        <v>50</v>
      </c>
      <c r="U76" s="1">
        <v>0</v>
      </c>
      <c r="V76" s="1">
        <v>100</v>
      </c>
      <c r="W76" s="1">
        <v>0</v>
      </c>
      <c r="X76" s="1">
        <v>50</v>
      </c>
      <c r="Y76" s="1">
        <v>50</v>
      </c>
      <c r="Z76" s="1">
        <v>100</v>
      </c>
      <c r="AA76" s="1">
        <v>100</v>
      </c>
      <c r="AB76" s="1">
        <v>0</v>
      </c>
      <c r="AC76" s="1">
        <v>0</v>
      </c>
      <c r="AD76" s="1">
        <v>100</v>
      </c>
      <c r="AE76" s="1">
        <v>100</v>
      </c>
    </row>
    <row r="77" spans="1:31">
      <c r="A77" s="18" t="s">
        <v>71</v>
      </c>
      <c r="B77" s="119" t="s">
        <v>5494</v>
      </c>
      <c r="C77" s="119" t="s">
        <v>5572</v>
      </c>
      <c r="D77" s="14">
        <v>0</v>
      </c>
      <c r="E77" s="11">
        <v>100</v>
      </c>
      <c r="F77" s="11">
        <v>100</v>
      </c>
      <c r="G77" s="11">
        <v>0</v>
      </c>
      <c r="H77" s="11">
        <v>0</v>
      </c>
      <c r="I77" s="11">
        <v>100</v>
      </c>
      <c r="J77" s="11">
        <v>0</v>
      </c>
      <c r="K77" s="11">
        <v>0</v>
      </c>
      <c r="L77" s="11">
        <v>50</v>
      </c>
      <c r="M77" s="11">
        <v>0</v>
      </c>
      <c r="N77" s="11">
        <v>100</v>
      </c>
      <c r="O77" s="11">
        <v>100</v>
      </c>
      <c r="P77" s="11">
        <v>100</v>
      </c>
      <c r="Q77" s="11">
        <v>100</v>
      </c>
      <c r="R77" s="11">
        <v>50</v>
      </c>
      <c r="S77" s="11">
        <v>50</v>
      </c>
      <c r="T77" s="11">
        <v>50</v>
      </c>
      <c r="U77" s="11">
        <v>0</v>
      </c>
      <c r="V77" s="11">
        <v>100</v>
      </c>
      <c r="W77" s="11">
        <v>0</v>
      </c>
      <c r="X77" s="11">
        <v>50</v>
      </c>
      <c r="Y77" s="11">
        <v>50</v>
      </c>
      <c r="Z77" s="11">
        <v>100</v>
      </c>
      <c r="AA77" s="11">
        <v>100</v>
      </c>
      <c r="AB77" s="11">
        <v>0</v>
      </c>
      <c r="AC77" s="11">
        <v>0</v>
      </c>
      <c r="AD77" s="11">
        <v>100</v>
      </c>
      <c r="AE77" s="11">
        <v>100</v>
      </c>
    </row>
    <row r="78" spans="1:31">
      <c r="A78" s="15" t="s">
        <v>72</v>
      </c>
      <c r="B78" s="114" t="s">
        <v>5493</v>
      </c>
      <c r="C78" s="114" t="s">
        <v>5573</v>
      </c>
      <c r="D78" s="1">
        <v>55</v>
      </c>
      <c r="E78" s="1">
        <v>100</v>
      </c>
      <c r="F78" s="1">
        <v>100</v>
      </c>
      <c r="G78" s="1">
        <v>70</v>
      </c>
      <c r="H78" s="1">
        <v>70</v>
      </c>
      <c r="I78" s="1">
        <v>85</v>
      </c>
      <c r="J78" s="1">
        <v>70</v>
      </c>
      <c r="K78" s="1">
        <v>85</v>
      </c>
      <c r="L78" s="1">
        <v>60</v>
      </c>
      <c r="M78" s="1">
        <v>30</v>
      </c>
      <c r="N78" s="1">
        <v>60</v>
      </c>
      <c r="O78" s="1">
        <v>60</v>
      </c>
      <c r="P78" s="1">
        <v>85</v>
      </c>
      <c r="Q78" s="1">
        <v>30</v>
      </c>
      <c r="R78" s="1">
        <v>60</v>
      </c>
      <c r="S78" s="1">
        <v>60</v>
      </c>
      <c r="T78" s="1">
        <v>60</v>
      </c>
      <c r="U78" s="1">
        <v>85</v>
      </c>
      <c r="V78" s="1">
        <v>70</v>
      </c>
      <c r="W78" s="1">
        <v>30</v>
      </c>
      <c r="X78" s="1">
        <v>100</v>
      </c>
      <c r="Y78" s="1">
        <v>100</v>
      </c>
      <c r="Z78" s="1">
        <v>70</v>
      </c>
      <c r="AA78" s="1">
        <v>70</v>
      </c>
      <c r="AB78" s="1">
        <v>50</v>
      </c>
      <c r="AC78" s="1">
        <v>50</v>
      </c>
      <c r="AD78" s="1">
        <v>50</v>
      </c>
      <c r="AE78" s="1">
        <v>50</v>
      </c>
    </row>
    <row r="79" spans="1:31">
      <c r="A79" s="18" t="s">
        <v>73</v>
      </c>
      <c r="B79" s="119" t="s">
        <v>5494</v>
      </c>
      <c r="C79" s="119" t="s">
        <v>5574</v>
      </c>
      <c r="D79" s="14">
        <v>40</v>
      </c>
      <c r="E79" s="11">
        <v>100</v>
      </c>
      <c r="F79" s="11">
        <v>100</v>
      </c>
      <c r="G79" s="11">
        <v>70</v>
      </c>
      <c r="H79" s="11">
        <v>70</v>
      </c>
      <c r="I79" s="11">
        <v>100</v>
      </c>
      <c r="J79" s="11">
        <v>70</v>
      </c>
      <c r="K79" s="11">
        <v>100</v>
      </c>
      <c r="L79" s="11">
        <v>50</v>
      </c>
      <c r="M79" s="11">
        <v>30</v>
      </c>
      <c r="N79" s="11">
        <v>50</v>
      </c>
      <c r="O79" s="11">
        <v>50</v>
      </c>
      <c r="P79" s="11">
        <v>100</v>
      </c>
      <c r="Q79" s="11">
        <v>30</v>
      </c>
      <c r="R79" s="11">
        <v>50</v>
      </c>
      <c r="S79" s="11">
        <v>50</v>
      </c>
      <c r="T79" s="11">
        <v>50</v>
      </c>
      <c r="U79" s="11">
        <v>100</v>
      </c>
      <c r="V79" s="11">
        <v>70</v>
      </c>
      <c r="W79" s="11">
        <v>30</v>
      </c>
      <c r="X79" s="11">
        <v>100</v>
      </c>
      <c r="Y79" s="11">
        <v>100</v>
      </c>
      <c r="Z79" s="11">
        <v>70</v>
      </c>
      <c r="AA79" s="11">
        <v>70</v>
      </c>
      <c r="AB79" s="11">
        <v>50</v>
      </c>
      <c r="AC79" s="11">
        <v>50</v>
      </c>
      <c r="AD79" s="11">
        <v>50</v>
      </c>
      <c r="AE79" s="11">
        <v>50</v>
      </c>
    </row>
    <row r="80" spans="1:31">
      <c r="A80" s="18" t="s">
        <v>74</v>
      </c>
      <c r="B80" s="119" t="s">
        <v>5494</v>
      </c>
      <c r="C80" s="119" t="s">
        <v>5575</v>
      </c>
      <c r="D80" s="14">
        <v>70</v>
      </c>
      <c r="E80" s="11">
        <v>100</v>
      </c>
      <c r="F80" s="11">
        <v>100</v>
      </c>
      <c r="G80" s="11">
        <v>70</v>
      </c>
      <c r="H80" s="11">
        <v>70</v>
      </c>
      <c r="I80" s="11">
        <v>70</v>
      </c>
      <c r="J80" s="11">
        <v>70</v>
      </c>
      <c r="K80" s="11">
        <v>70</v>
      </c>
      <c r="L80" s="11">
        <v>70</v>
      </c>
      <c r="M80" s="11" t="s">
        <v>1</v>
      </c>
      <c r="N80" s="11">
        <v>70</v>
      </c>
      <c r="O80" s="11">
        <v>70</v>
      </c>
      <c r="P80" s="11">
        <v>70</v>
      </c>
      <c r="Q80" s="11" t="s">
        <v>1</v>
      </c>
      <c r="R80" s="11">
        <v>70</v>
      </c>
      <c r="S80" s="11">
        <v>70</v>
      </c>
      <c r="T80" s="11">
        <v>70</v>
      </c>
      <c r="U80" s="11">
        <v>70</v>
      </c>
      <c r="V80" s="11">
        <v>70</v>
      </c>
      <c r="W80" s="11" t="s">
        <v>1</v>
      </c>
      <c r="X80" s="11">
        <v>100</v>
      </c>
      <c r="Y80" s="11">
        <v>100</v>
      </c>
      <c r="Z80" s="11">
        <v>70</v>
      </c>
      <c r="AA80" s="11">
        <v>70</v>
      </c>
      <c r="AB80" s="11" t="s">
        <v>1</v>
      </c>
      <c r="AC80" s="11" t="s">
        <v>1</v>
      </c>
      <c r="AD80" s="11" t="s">
        <v>1</v>
      </c>
      <c r="AE80" s="11" t="s">
        <v>1</v>
      </c>
    </row>
    <row r="81" spans="1:31">
      <c r="A81" s="15">
        <v>1.3</v>
      </c>
      <c r="B81" s="114" t="s">
        <v>5491</v>
      </c>
      <c r="C81" s="114" t="s">
        <v>5576</v>
      </c>
      <c r="D81" s="1">
        <v>28</v>
      </c>
      <c r="E81" s="1">
        <v>79</v>
      </c>
      <c r="F81" s="1">
        <v>79</v>
      </c>
      <c r="G81" s="1">
        <v>67</v>
      </c>
      <c r="H81" s="1">
        <v>58</v>
      </c>
      <c r="I81" s="1">
        <v>100</v>
      </c>
      <c r="J81" s="1">
        <v>78</v>
      </c>
      <c r="K81" s="1">
        <v>83</v>
      </c>
      <c r="L81" s="1">
        <v>83</v>
      </c>
      <c r="M81" s="1">
        <v>88</v>
      </c>
      <c r="N81" s="1">
        <v>46</v>
      </c>
      <c r="O81" s="1">
        <v>42</v>
      </c>
      <c r="P81" s="1">
        <v>53</v>
      </c>
      <c r="Q81" s="1">
        <v>43</v>
      </c>
      <c r="R81" s="1">
        <v>60</v>
      </c>
      <c r="S81" s="1">
        <v>57</v>
      </c>
      <c r="T81" s="1">
        <v>70</v>
      </c>
      <c r="U81" s="1">
        <v>57</v>
      </c>
      <c r="V81" s="1">
        <v>79</v>
      </c>
      <c r="W81" s="1">
        <v>26</v>
      </c>
      <c r="X81" s="1">
        <v>67</v>
      </c>
      <c r="Y81" s="1">
        <v>75</v>
      </c>
      <c r="Z81" s="1">
        <v>46</v>
      </c>
      <c r="AA81" s="1">
        <v>44</v>
      </c>
      <c r="AB81" s="1">
        <v>33</v>
      </c>
      <c r="AC81" s="1">
        <v>39</v>
      </c>
      <c r="AD81" s="1">
        <v>38</v>
      </c>
      <c r="AE81" s="1">
        <v>38</v>
      </c>
    </row>
    <row r="82" spans="1:31">
      <c r="A82" s="15" t="s">
        <v>75</v>
      </c>
      <c r="B82" s="114" t="s">
        <v>5495</v>
      </c>
      <c r="C82" s="114" t="s">
        <v>5577</v>
      </c>
      <c r="D82" s="1">
        <v>25</v>
      </c>
      <c r="E82" s="1">
        <v>100</v>
      </c>
      <c r="F82" s="1">
        <v>100</v>
      </c>
      <c r="G82" s="1">
        <v>100</v>
      </c>
      <c r="H82" s="1">
        <v>100</v>
      </c>
      <c r="I82" s="1">
        <v>100</v>
      </c>
      <c r="J82" s="1">
        <v>100</v>
      </c>
      <c r="K82" s="1">
        <v>50</v>
      </c>
      <c r="L82" s="1">
        <v>100</v>
      </c>
      <c r="M82" s="1">
        <v>100</v>
      </c>
      <c r="N82" s="1">
        <v>50</v>
      </c>
      <c r="O82" s="1">
        <v>50</v>
      </c>
      <c r="P82" s="1">
        <v>100</v>
      </c>
      <c r="Q82" s="1">
        <v>100</v>
      </c>
      <c r="R82" s="1">
        <v>100</v>
      </c>
      <c r="S82" s="1">
        <v>100</v>
      </c>
      <c r="T82" s="1">
        <v>100</v>
      </c>
      <c r="U82" s="1">
        <v>67</v>
      </c>
      <c r="V82" s="1">
        <v>100</v>
      </c>
      <c r="W82" s="1">
        <v>33</v>
      </c>
      <c r="X82" s="1">
        <v>50</v>
      </c>
      <c r="Y82" s="1">
        <v>50</v>
      </c>
      <c r="Z82" s="1">
        <v>50</v>
      </c>
      <c r="AA82" s="1">
        <v>38</v>
      </c>
      <c r="AB82" s="1">
        <v>33</v>
      </c>
      <c r="AC82" s="1">
        <v>33</v>
      </c>
      <c r="AD82" s="1">
        <v>50</v>
      </c>
      <c r="AE82" s="1">
        <v>50</v>
      </c>
    </row>
    <row r="83" spans="1:31">
      <c r="A83" s="18" t="s">
        <v>76</v>
      </c>
      <c r="B83" s="119" t="s">
        <v>5496</v>
      </c>
      <c r="C83" s="119" t="s">
        <v>5578</v>
      </c>
      <c r="D83" s="14">
        <v>100</v>
      </c>
      <c r="E83" s="11">
        <v>100</v>
      </c>
      <c r="F83" s="11">
        <v>100</v>
      </c>
      <c r="G83" s="11">
        <v>100</v>
      </c>
      <c r="H83" s="11">
        <v>100</v>
      </c>
      <c r="I83" s="11">
        <v>100</v>
      </c>
      <c r="J83" s="11">
        <v>100</v>
      </c>
      <c r="K83" s="11">
        <v>100</v>
      </c>
      <c r="L83" s="11">
        <v>100</v>
      </c>
      <c r="M83" s="11">
        <v>100</v>
      </c>
      <c r="N83" s="11">
        <v>100</v>
      </c>
      <c r="O83" s="11">
        <v>100</v>
      </c>
      <c r="P83" s="11">
        <v>100</v>
      </c>
      <c r="Q83" s="11">
        <v>100</v>
      </c>
      <c r="R83" s="11">
        <v>100</v>
      </c>
      <c r="S83" s="11">
        <v>100</v>
      </c>
      <c r="T83" s="11">
        <v>100</v>
      </c>
      <c r="U83" s="11">
        <v>100</v>
      </c>
      <c r="V83" s="11">
        <v>100</v>
      </c>
      <c r="W83" s="11">
        <v>100</v>
      </c>
      <c r="X83" s="11">
        <v>100</v>
      </c>
      <c r="Y83" s="11">
        <v>100</v>
      </c>
      <c r="Z83" s="11">
        <v>100</v>
      </c>
      <c r="AA83" s="11">
        <v>100</v>
      </c>
      <c r="AB83" s="11">
        <v>100</v>
      </c>
      <c r="AC83" s="11">
        <v>100</v>
      </c>
      <c r="AD83" s="11">
        <v>100</v>
      </c>
      <c r="AE83" s="11">
        <v>100</v>
      </c>
    </row>
    <row r="84" spans="1:31">
      <c r="A84" s="18" t="s">
        <v>77</v>
      </c>
      <c r="B84" s="119" t="s">
        <v>5496</v>
      </c>
      <c r="C84" s="119" t="s">
        <v>5579</v>
      </c>
      <c r="D84" s="14">
        <v>0</v>
      </c>
      <c r="E84" s="11">
        <v>100</v>
      </c>
      <c r="F84" s="11">
        <v>100</v>
      </c>
      <c r="G84" s="11">
        <v>100</v>
      </c>
      <c r="H84" s="11">
        <v>100</v>
      </c>
      <c r="I84" s="11">
        <v>100</v>
      </c>
      <c r="J84" s="11">
        <v>100</v>
      </c>
      <c r="K84" s="11">
        <v>0</v>
      </c>
      <c r="L84" s="11">
        <v>100</v>
      </c>
      <c r="M84" s="11">
        <v>100</v>
      </c>
      <c r="N84" s="11">
        <v>100</v>
      </c>
      <c r="O84" s="11">
        <v>0</v>
      </c>
      <c r="P84" s="11">
        <v>100</v>
      </c>
      <c r="Q84" s="11">
        <v>100</v>
      </c>
      <c r="R84" s="11">
        <v>100</v>
      </c>
      <c r="S84" s="11">
        <v>100</v>
      </c>
      <c r="T84" s="11">
        <v>100</v>
      </c>
      <c r="U84" s="11">
        <v>100</v>
      </c>
      <c r="V84" s="11">
        <v>100</v>
      </c>
      <c r="W84" s="11">
        <v>0</v>
      </c>
      <c r="X84" s="11">
        <v>0</v>
      </c>
      <c r="Y84" s="11">
        <v>0</v>
      </c>
      <c r="Z84" s="11">
        <v>0</v>
      </c>
      <c r="AA84" s="11">
        <v>0</v>
      </c>
      <c r="AB84" s="11">
        <v>0</v>
      </c>
      <c r="AC84" s="11">
        <v>0</v>
      </c>
      <c r="AD84" s="11">
        <v>0</v>
      </c>
      <c r="AE84" s="11">
        <v>0</v>
      </c>
    </row>
    <row r="85" spans="1:31">
      <c r="A85" s="18" t="s">
        <v>78</v>
      </c>
      <c r="B85" s="119" t="s">
        <v>5496</v>
      </c>
      <c r="C85" s="119" t="s">
        <v>5580</v>
      </c>
      <c r="D85" s="14">
        <v>0</v>
      </c>
      <c r="E85" s="11">
        <v>100</v>
      </c>
      <c r="F85" s="11">
        <v>100</v>
      </c>
      <c r="G85" s="11">
        <v>100</v>
      </c>
      <c r="H85" s="11">
        <v>100</v>
      </c>
      <c r="I85" s="11">
        <v>100</v>
      </c>
      <c r="J85" s="11">
        <v>100</v>
      </c>
      <c r="K85" s="11">
        <v>100</v>
      </c>
      <c r="L85" s="11">
        <v>100</v>
      </c>
      <c r="M85" s="11">
        <v>100</v>
      </c>
      <c r="N85" s="11">
        <v>0</v>
      </c>
      <c r="O85" s="11">
        <v>100</v>
      </c>
      <c r="P85" s="11">
        <v>100</v>
      </c>
      <c r="Q85" s="11">
        <v>100</v>
      </c>
      <c r="R85" s="11">
        <v>100</v>
      </c>
      <c r="S85" s="11">
        <v>100</v>
      </c>
      <c r="T85" s="11">
        <v>100</v>
      </c>
      <c r="U85" s="11">
        <v>0</v>
      </c>
      <c r="V85" s="11">
        <v>100</v>
      </c>
      <c r="W85" s="11">
        <v>0</v>
      </c>
      <c r="X85" s="11">
        <v>100</v>
      </c>
      <c r="Y85" s="11">
        <v>100</v>
      </c>
      <c r="Z85" s="11">
        <v>100</v>
      </c>
      <c r="AA85" s="11">
        <v>50</v>
      </c>
      <c r="AB85" s="11">
        <v>0</v>
      </c>
      <c r="AC85" s="11">
        <v>0</v>
      </c>
      <c r="AD85" s="11">
        <v>100</v>
      </c>
      <c r="AE85" s="11">
        <v>100</v>
      </c>
    </row>
    <row r="86" spans="1:31">
      <c r="A86" s="18" t="s">
        <v>79</v>
      </c>
      <c r="B86" s="119" t="s">
        <v>5496</v>
      </c>
      <c r="C86" s="119" t="s">
        <v>5581</v>
      </c>
      <c r="D86" s="14">
        <v>0</v>
      </c>
      <c r="E86" s="11">
        <v>100</v>
      </c>
      <c r="F86" s="11">
        <v>100</v>
      </c>
      <c r="G86" s="11">
        <v>100</v>
      </c>
      <c r="H86" s="11">
        <v>100</v>
      </c>
      <c r="I86" s="11">
        <v>100</v>
      </c>
      <c r="J86" s="11">
        <v>100</v>
      </c>
      <c r="K86" s="11">
        <v>0</v>
      </c>
      <c r="L86" s="11">
        <v>100</v>
      </c>
      <c r="M86" s="11">
        <v>100</v>
      </c>
      <c r="N86" s="11">
        <v>0</v>
      </c>
      <c r="O86" s="11">
        <v>0</v>
      </c>
      <c r="P86" s="11">
        <v>100</v>
      </c>
      <c r="Q86" s="11">
        <v>100</v>
      </c>
      <c r="R86" s="11">
        <v>100</v>
      </c>
      <c r="S86" s="11">
        <v>100</v>
      </c>
      <c r="T86" s="11">
        <v>100</v>
      </c>
      <c r="U86" s="11" t="s">
        <v>1</v>
      </c>
      <c r="V86" s="11">
        <v>100</v>
      </c>
      <c r="W86" s="11" t="s">
        <v>1</v>
      </c>
      <c r="X86" s="11">
        <v>0</v>
      </c>
      <c r="Y86" s="11">
        <v>0</v>
      </c>
      <c r="Z86" s="11">
        <v>0</v>
      </c>
      <c r="AA86" s="11">
        <v>0</v>
      </c>
      <c r="AB86" s="11" t="s">
        <v>1</v>
      </c>
      <c r="AC86" s="11" t="s">
        <v>1</v>
      </c>
      <c r="AD86" s="11">
        <v>0</v>
      </c>
      <c r="AE86" s="11">
        <v>0</v>
      </c>
    </row>
    <row r="87" spans="1:31">
      <c r="A87" s="15" t="s">
        <v>80</v>
      </c>
      <c r="B87" s="114" t="s">
        <v>5493</v>
      </c>
      <c r="C87" s="114" t="s">
        <v>5582</v>
      </c>
      <c r="D87" s="1">
        <v>20</v>
      </c>
      <c r="E87" s="1">
        <v>100</v>
      </c>
      <c r="F87" s="1">
        <v>100</v>
      </c>
      <c r="G87" s="1">
        <v>0</v>
      </c>
      <c r="H87" s="1">
        <v>0</v>
      </c>
      <c r="I87" s="1">
        <v>100</v>
      </c>
      <c r="J87" s="1">
        <v>20</v>
      </c>
      <c r="K87" s="1">
        <v>100</v>
      </c>
      <c r="L87" s="1">
        <v>100</v>
      </c>
      <c r="M87" s="1">
        <v>100</v>
      </c>
      <c r="N87" s="1">
        <v>20</v>
      </c>
      <c r="O87" s="1">
        <v>20</v>
      </c>
      <c r="P87" s="1">
        <v>20</v>
      </c>
      <c r="Q87" s="1">
        <v>0</v>
      </c>
      <c r="R87" s="1">
        <v>20</v>
      </c>
      <c r="S87" s="1">
        <v>0</v>
      </c>
      <c r="T87" s="1">
        <v>20</v>
      </c>
      <c r="U87" s="1">
        <v>0</v>
      </c>
      <c r="V87" s="1">
        <v>100</v>
      </c>
      <c r="W87" s="1">
        <v>0</v>
      </c>
      <c r="X87" s="1">
        <v>100</v>
      </c>
      <c r="Y87" s="1">
        <v>100</v>
      </c>
      <c r="Z87" s="1">
        <v>0</v>
      </c>
      <c r="AA87" s="1">
        <v>0</v>
      </c>
      <c r="AB87" s="1">
        <v>0</v>
      </c>
      <c r="AC87" s="1">
        <v>0</v>
      </c>
      <c r="AD87" s="1">
        <v>0</v>
      </c>
      <c r="AE87" s="1">
        <v>0</v>
      </c>
    </row>
    <row r="88" spans="1:31">
      <c r="A88" s="18" t="s">
        <v>81</v>
      </c>
      <c r="B88" s="119" t="s">
        <v>5494</v>
      </c>
      <c r="C88" s="119" t="s">
        <v>5583</v>
      </c>
      <c r="D88" s="14">
        <v>20</v>
      </c>
      <c r="E88" s="11">
        <v>100</v>
      </c>
      <c r="F88" s="11">
        <v>100</v>
      </c>
      <c r="G88" s="11">
        <v>0</v>
      </c>
      <c r="H88" s="11">
        <v>0</v>
      </c>
      <c r="I88" s="11">
        <v>100</v>
      </c>
      <c r="J88" s="11">
        <v>20</v>
      </c>
      <c r="K88" s="11">
        <v>100</v>
      </c>
      <c r="L88" s="11">
        <v>100</v>
      </c>
      <c r="M88" s="11">
        <v>100</v>
      </c>
      <c r="N88" s="11">
        <v>20</v>
      </c>
      <c r="O88" s="11">
        <v>20</v>
      </c>
      <c r="P88" s="11">
        <v>20</v>
      </c>
      <c r="Q88" s="11">
        <v>0</v>
      </c>
      <c r="R88" s="11">
        <v>20</v>
      </c>
      <c r="S88" s="11">
        <v>0</v>
      </c>
      <c r="T88" s="11">
        <v>20</v>
      </c>
      <c r="U88" s="11">
        <v>0</v>
      </c>
      <c r="V88" s="11">
        <v>100</v>
      </c>
      <c r="W88" s="11">
        <v>0</v>
      </c>
      <c r="X88" s="11">
        <v>100</v>
      </c>
      <c r="Y88" s="11">
        <v>100</v>
      </c>
      <c r="Z88" s="11">
        <v>0</v>
      </c>
      <c r="AA88" s="11">
        <v>0</v>
      </c>
      <c r="AB88" s="11">
        <v>0</v>
      </c>
      <c r="AC88" s="11">
        <v>0</v>
      </c>
      <c r="AD88" s="11">
        <v>0</v>
      </c>
      <c r="AE88" s="11">
        <v>0</v>
      </c>
    </row>
    <row r="89" spans="1:31">
      <c r="A89" s="18" t="s">
        <v>82</v>
      </c>
      <c r="B89" s="119" t="s">
        <v>5494</v>
      </c>
      <c r="C89" s="119" t="s">
        <v>5584</v>
      </c>
      <c r="D89" s="14">
        <v>20</v>
      </c>
      <c r="E89" s="11">
        <v>100</v>
      </c>
      <c r="F89" s="11">
        <v>100</v>
      </c>
      <c r="G89" s="11">
        <v>0</v>
      </c>
      <c r="H89" s="11">
        <v>0</v>
      </c>
      <c r="I89" s="11">
        <v>100</v>
      </c>
      <c r="J89" s="11">
        <v>20</v>
      </c>
      <c r="K89" s="11">
        <v>100</v>
      </c>
      <c r="L89" s="11">
        <v>100</v>
      </c>
      <c r="M89" s="11">
        <v>100</v>
      </c>
      <c r="N89" s="11">
        <v>20</v>
      </c>
      <c r="O89" s="11">
        <v>20</v>
      </c>
      <c r="P89" s="11">
        <v>20</v>
      </c>
      <c r="Q89" s="11">
        <v>0</v>
      </c>
      <c r="R89" s="11">
        <v>20</v>
      </c>
      <c r="S89" s="11">
        <v>0</v>
      </c>
      <c r="T89" s="11">
        <v>20</v>
      </c>
      <c r="U89" s="11" t="s">
        <v>1</v>
      </c>
      <c r="V89" s="11">
        <v>100</v>
      </c>
      <c r="W89" s="11">
        <v>0</v>
      </c>
      <c r="X89" s="11">
        <v>100</v>
      </c>
      <c r="Y89" s="11">
        <v>100</v>
      </c>
      <c r="Z89" s="11">
        <v>0</v>
      </c>
      <c r="AA89" s="11">
        <v>0</v>
      </c>
      <c r="AB89" s="11" t="s">
        <v>1</v>
      </c>
      <c r="AC89" s="11">
        <v>0</v>
      </c>
      <c r="AD89" s="11">
        <v>0</v>
      </c>
      <c r="AE89" s="11">
        <v>0</v>
      </c>
    </row>
    <row r="90" spans="1:31">
      <c r="A90" s="15" t="s">
        <v>83</v>
      </c>
      <c r="B90" s="114" t="s">
        <v>5495</v>
      </c>
      <c r="C90" s="114" t="s">
        <v>5585</v>
      </c>
      <c r="D90" s="1">
        <v>50</v>
      </c>
      <c r="E90" s="1">
        <v>100</v>
      </c>
      <c r="F90" s="1">
        <v>100</v>
      </c>
      <c r="G90" s="1">
        <v>100</v>
      </c>
      <c r="H90" s="1">
        <v>100</v>
      </c>
      <c r="I90" s="1">
        <v>100</v>
      </c>
      <c r="J90" s="1">
        <v>100</v>
      </c>
      <c r="K90" s="1">
        <v>50</v>
      </c>
      <c r="L90" s="1">
        <v>100</v>
      </c>
      <c r="M90" s="1">
        <v>100</v>
      </c>
      <c r="N90" s="1">
        <v>100</v>
      </c>
      <c r="O90" s="1">
        <v>50</v>
      </c>
      <c r="P90" s="1">
        <v>50</v>
      </c>
      <c r="Q90" s="1">
        <v>100</v>
      </c>
      <c r="R90" s="1">
        <v>100</v>
      </c>
      <c r="S90" s="1">
        <v>100</v>
      </c>
      <c r="T90" s="1">
        <v>100</v>
      </c>
      <c r="U90" s="1">
        <v>100</v>
      </c>
      <c r="V90" s="1">
        <v>100</v>
      </c>
      <c r="W90" s="1">
        <v>50</v>
      </c>
      <c r="X90" s="1">
        <v>50</v>
      </c>
      <c r="Y90" s="1">
        <v>50</v>
      </c>
      <c r="Z90" s="1">
        <v>100</v>
      </c>
      <c r="AA90" s="1">
        <v>100</v>
      </c>
      <c r="AB90" s="1">
        <v>50</v>
      </c>
      <c r="AC90" s="1">
        <v>50</v>
      </c>
      <c r="AD90" s="1">
        <v>50</v>
      </c>
      <c r="AE90" s="1">
        <v>50</v>
      </c>
    </row>
    <row r="91" spans="1:31">
      <c r="A91" s="18" t="s">
        <v>84</v>
      </c>
      <c r="B91" s="119" t="s">
        <v>5496</v>
      </c>
      <c r="C91" s="119" t="s">
        <v>5586</v>
      </c>
      <c r="D91" s="14">
        <v>100</v>
      </c>
      <c r="E91" s="11">
        <v>100</v>
      </c>
      <c r="F91" s="11">
        <v>100</v>
      </c>
      <c r="G91" s="11">
        <v>100</v>
      </c>
      <c r="H91" s="11">
        <v>100</v>
      </c>
      <c r="I91" s="11">
        <v>100</v>
      </c>
      <c r="J91" s="11">
        <v>100</v>
      </c>
      <c r="K91" s="11">
        <v>100</v>
      </c>
      <c r="L91" s="11">
        <v>100</v>
      </c>
      <c r="M91" s="11">
        <v>100</v>
      </c>
      <c r="N91" s="11">
        <v>100</v>
      </c>
      <c r="O91" s="11">
        <v>100</v>
      </c>
      <c r="P91" s="11">
        <v>100</v>
      </c>
      <c r="Q91" s="11">
        <v>100</v>
      </c>
      <c r="R91" s="11">
        <v>100</v>
      </c>
      <c r="S91" s="11">
        <v>100</v>
      </c>
      <c r="T91" s="11">
        <v>100</v>
      </c>
      <c r="U91" s="11">
        <v>100</v>
      </c>
      <c r="V91" s="11">
        <v>100</v>
      </c>
      <c r="W91" s="11">
        <v>100</v>
      </c>
      <c r="X91" s="11">
        <v>100</v>
      </c>
      <c r="Y91" s="11">
        <v>100</v>
      </c>
      <c r="Z91" s="11">
        <v>100</v>
      </c>
      <c r="AA91" s="11">
        <v>100</v>
      </c>
      <c r="AB91" s="11">
        <v>100</v>
      </c>
      <c r="AC91" s="11">
        <v>100</v>
      </c>
      <c r="AD91" s="11">
        <v>100</v>
      </c>
      <c r="AE91" s="11">
        <v>100</v>
      </c>
    </row>
    <row r="92" spans="1:31">
      <c r="A92" s="18" t="s">
        <v>85</v>
      </c>
      <c r="B92" s="119" t="s">
        <v>5496</v>
      </c>
      <c r="C92" s="119" t="s">
        <v>5587</v>
      </c>
      <c r="D92" s="14">
        <v>0</v>
      </c>
      <c r="E92" s="11">
        <v>100</v>
      </c>
      <c r="F92" s="11">
        <v>100</v>
      </c>
      <c r="G92" s="11">
        <v>100</v>
      </c>
      <c r="H92" s="11">
        <v>100</v>
      </c>
      <c r="I92" s="11">
        <v>100</v>
      </c>
      <c r="J92" s="11">
        <v>100</v>
      </c>
      <c r="K92" s="11">
        <v>0</v>
      </c>
      <c r="L92" s="11">
        <v>100</v>
      </c>
      <c r="M92" s="11">
        <v>100</v>
      </c>
      <c r="N92" s="11">
        <v>100</v>
      </c>
      <c r="O92" s="11">
        <v>0</v>
      </c>
      <c r="P92" s="11">
        <v>0</v>
      </c>
      <c r="Q92" s="11">
        <v>100</v>
      </c>
      <c r="R92" s="11">
        <v>100</v>
      </c>
      <c r="S92" s="11">
        <v>100</v>
      </c>
      <c r="T92" s="11">
        <v>100</v>
      </c>
      <c r="U92" s="11">
        <v>100</v>
      </c>
      <c r="V92" s="11">
        <v>100</v>
      </c>
      <c r="W92" s="11">
        <v>0</v>
      </c>
      <c r="X92" s="11">
        <v>0</v>
      </c>
      <c r="Y92" s="11">
        <v>0</v>
      </c>
      <c r="Z92" s="11">
        <v>100</v>
      </c>
      <c r="AA92" s="11">
        <v>100</v>
      </c>
      <c r="AB92" s="11">
        <v>0</v>
      </c>
      <c r="AC92" s="11">
        <v>0</v>
      </c>
      <c r="AD92" s="11">
        <v>0</v>
      </c>
      <c r="AE92" s="11">
        <v>0</v>
      </c>
    </row>
    <row r="93" spans="1:31">
      <c r="A93" s="15" t="s">
        <v>86</v>
      </c>
      <c r="B93" s="114" t="s">
        <v>5493</v>
      </c>
      <c r="C93" s="114" t="s">
        <v>5588</v>
      </c>
      <c r="D93" s="1">
        <v>0</v>
      </c>
      <c r="E93" s="1">
        <v>100</v>
      </c>
      <c r="F93" s="1">
        <v>100</v>
      </c>
      <c r="G93" s="1">
        <v>0</v>
      </c>
      <c r="H93" s="1">
        <v>0</v>
      </c>
      <c r="I93" s="1">
        <v>100</v>
      </c>
      <c r="J93" s="1">
        <v>50</v>
      </c>
      <c r="K93" s="1">
        <v>100</v>
      </c>
      <c r="L93" s="1">
        <v>100</v>
      </c>
      <c r="M93" s="1">
        <v>100</v>
      </c>
      <c r="N93" s="1">
        <v>50</v>
      </c>
      <c r="O93" s="1">
        <v>50</v>
      </c>
      <c r="P93" s="1">
        <v>50</v>
      </c>
      <c r="Q93" s="1">
        <v>0</v>
      </c>
      <c r="R93" s="1">
        <v>0</v>
      </c>
      <c r="S93" s="1">
        <v>0</v>
      </c>
      <c r="T93" s="1">
        <v>0</v>
      </c>
      <c r="U93" s="1">
        <v>0</v>
      </c>
      <c r="V93" s="1">
        <v>100</v>
      </c>
      <c r="W93" s="1">
        <v>0</v>
      </c>
      <c r="X93" s="1">
        <v>0</v>
      </c>
      <c r="Y93" s="1">
        <v>50</v>
      </c>
      <c r="Z93" s="1">
        <v>0</v>
      </c>
      <c r="AA93" s="1">
        <v>0</v>
      </c>
      <c r="AB93" s="1">
        <v>0</v>
      </c>
      <c r="AC93" s="1">
        <v>0</v>
      </c>
      <c r="AD93" s="1">
        <v>0</v>
      </c>
      <c r="AE93" s="1">
        <v>0</v>
      </c>
    </row>
    <row r="94" spans="1:31">
      <c r="A94" s="18" t="s">
        <v>87</v>
      </c>
      <c r="B94" s="119" t="s">
        <v>5494</v>
      </c>
      <c r="C94" s="119" t="s">
        <v>5589</v>
      </c>
      <c r="D94" s="14">
        <v>0</v>
      </c>
      <c r="E94" s="11">
        <v>100</v>
      </c>
      <c r="F94" s="11">
        <v>100</v>
      </c>
      <c r="G94" s="11">
        <v>0</v>
      </c>
      <c r="H94" s="11">
        <v>0</v>
      </c>
      <c r="I94" s="11">
        <v>100</v>
      </c>
      <c r="J94" s="11">
        <v>50</v>
      </c>
      <c r="K94" s="11">
        <v>100</v>
      </c>
      <c r="L94" s="11">
        <v>100</v>
      </c>
      <c r="M94" s="11">
        <v>100</v>
      </c>
      <c r="N94" s="11">
        <v>50</v>
      </c>
      <c r="O94" s="11">
        <v>50</v>
      </c>
      <c r="P94" s="11">
        <v>50</v>
      </c>
      <c r="Q94" s="11">
        <v>0</v>
      </c>
      <c r="R94" s="11">
        <v>0</v>
      </c>
      <c r="S94" s="11">
        <v>0</v>
      </c>
      <c r="T94" s="11">
        <v>0</v>
      </c>
      <c r="U94" s="11">
        <v>0</v>
      </c>
      <c r="V94" s="11">
        <v>100</v>
      </c>
      <c r="W94" s="11">
        <v>0</v>
      </c>
      <c r="X94" s="11">
        <v>0</v>
      </c>
      <c r="Y94" s="11">
        <v>50</v>
      </c>
      <c r="Z94" s="11">
        <v>0</v>
      </c>
      <c r="AA94" s="11">
        <v>0</v>
      </c>
      <c r="AB94" s="11">
        <v>0</v>
      </c>
      <c r="AC94" s="11">
        <v>0</v>
      </c>
      <c r="AD94" s="11">
        <v>0</v>
      </c>
      <c r="AE94" s="11">
        <v>0</v>
      </c>
    </row>
    <row r="95" spans="1:31">
      <c r="A95" s="15" t="s">
        <v>88</v>
      </c>
      <c r="B95" s="114" t="s">
        <v>5495</v>
      </c>
      <c r="C95" s="114" t="s">
        <v>5590</v>
      </c>
      <c r="D95" s="1">
        <v>50</v>
      </c>
      <c r="E95" s="1">
        <v>100</v>
      </c>
      <c r="F95" s="1">
        <v>100</v>
      </c>
      <c r="G95" s="1">
        <v>100</v>
      </c>
      <c r="H95" s="1">
        <v>100</v>
      </c>
      <c r="I95" s="1">
        <v>100</v>
      </c>
      <c r="J95" s="1">
        <v>100</v>
      </c>
      <c r="K95" s="1">
        <v>100</v>
      </c>
      <c r="L95" s="1">
        <v>100</v>
      </c>
      <c r="M95" s="1">
        <v>100</v>
      </c>
      <c r="N95" s="1">
        <v>75</v>
      </c>
      <c r="O95" s="1">
        <v>75</v>
      </c>
      <c r="P95" s="1">
        <v>100</v>
      </c>
      <c r="Q95" s="1">
        <v>50</v>
      </c>
      <c r="R95" s="1">
        <v>100</v>
      </c>
      <c r="S95" s="1">
        <v>100</v>
      </c>
      <c r="T95" s="1">
        <v>100</v>
      </c>
      <c r="U95" s="1">
        <v>100</v>
      </c>
      <c r="V95" s="1">
        <v>100</v>
      </c>
      <c r="W95" s="1">
        <v>50</v>
      </c>
      <c r="X95" s="1">
        <v>100</v>
      </c>
      <c r="Y95" s="1">
        <v>100</v>
      </c>
      <c r="Z95" s="1">
        <v>100</v>
      </c>
      <c r="AA95" s="1">
        <v>100</v>
      </c>
      <c r="AB95" s="1">
        <v>100</v>
      </c>
      <c r="AC95" s="1">
        <v>100</v>
      </c>
      <c r="AD95" s="1">
        <v>100</v>
      </c>
      <c r="AE95" s="1">
        <v>100</v>
      </c>
    </row>
    <row r="96" spans="1:31">
      <c r="A96" s="18" t="s">
        <v>89</v>
      </c>
      <c r="B96" s="119" t="s">
        <v>5496</v>
      </c>
      <c r="C96" s="119" t="s">
        <v>5591</v>
      </c>
      <c r="D96" s="14">
        <v>100</v>
      </c>
      <c r="E96" s="11">
        <v>100</v>
      </c>
      <c r="F96" s="11">
        <v>100</v>
      </c>
      <c r="G96" s="11">
        <v>100</v>
      </c>
      <c r="H96" s="11">
        <v>100</v>
      </c>
      <c r="I96" s="11">
        <v>100</v>
      </c>
      <c r="J96" s="11">
        <v>100</v>
      </c>
      <c r="K96" s="11">
        <v>100</v>
      </c>
      <c r="L96" s="11">
        <v>100</v>
      </c>
      <c r="M96" s="11">
        <v>100</v>
      </c>
      <c r="N96" s="11">
        <v>100</v>
      </c>
      <c r="O96" s="11">
        <v>100</v>
      </c>
      <c r="P96" s="11">
        <v>100</v>
      </c>
      <c r="Q96" s="11">
        <v>100</v>
      </c>
      <c r="R96" s="11">
        <v>100</v>
      </c>
      <c r="S96" s="11">
        <v>100</v>
      </c>
      <c r="T96" s="11">
        <v>100</v>
      </c>
      <c r="U96" s="11">
        <v>100</v>
      </c>
      <c r="V96" s="11">
        <v>100</v>
      </c>
      <c r="W96" s="11">
        <v>100</v>
      </c>
      <c r="X96" s="11">
        <v>100</v>
      </c>
      <c r="Y96" s="11">
        <v>100</v>
      </c>
      <c r="Z96" s="11">
        <v>100</v>
      </c>
      <c r="AA96" s="11">
        <v>100</v>
      </c>
      <c r="AB96" s="11">
        <v>100</v>
      </c>
      <c r="AC96" s="11">
        <v>100</v>
      </c>
      <c r="AD96" s="11">
        <v>100</v>
      </c>
      <c r="AE96" s="11">
        <v>100</v>
      </c>
    </row>
    <row r="97" spans="1:31">
      <c r="A97" s="18" t="s">
        <v>90</v>
      </c>
      <c r="B97" s="119" t="s">
        <v>5496</v>
      </c>
      <c r="C97" s="119" t="s">
        <v>5592</v>
      </c>
      <c r="D97" s="14">
        <v>0</v>
      </c>
      <c r="E97" s="11">
        <v>100</v>
      </c>
      <c r="F97" s="11">
        <v>100</v>
      </c>
      <c r="G97" s="11">
        <v>100</v>
      </c>
      <c r="H97" s="11">
        <v>100</v>
      </c>
      <c r="I97" s="11">
        <v>100</v>
      </c>
      <c r="J97" s="11">
        <v>100</v>
      </c>
      <c r="K97" s="11">
        <v>100</v>
      </c>
      <c r="L97" s="11">
        <v>100</v>
      </c>
      <c r="M97" s="11">
        <v>100</v>
      </c>
      <c r="N97" s="11">
        <v>50</v>
      </c>
      <c r="O97" s="11">
        <v>50</v>
      </c>
      <c r="P97" s="11">
        <v>100</v>
      </c>
      <c r="Q97" s="11">
        <v>0</v>
      </c>
      <c r="R97" s="11">
        <v>100</v>
      </c>
      <c r="S97" s="11">
        <v>100</v>
      </c>
      <c r="T97" s="11">
        <v>100</v>
      </c>
      <c r="U97" s="11">
        <v>100</v>
      </c>
      <c r="V97" s="11">
        <v>100</v>
      </c>
      <c r="W97" s="11">
        <v>0</v>
      </c>
      <c r="X97" s="11">
        <v>100</v>
      </c>
      <c r="Y97" s="11">
        <v>100</v>
      </c>
      <c r="Z97" s="11">
        <v>100</v>
      </c>
      <c r="AA97" s="11">
        <v>100</v>
      </c>
      <c r="AB97" s="11">
        <v>100</v>
      </c>
      <c r="AC97" s="11">
        <v>100</v>
      </c>
      <c r="AD97" s="11">
        <v>100</v>
      </c>
      <c r="AE97" s="11">
        <v>100</v>
      </c>
    </row>
    <row r="98" spans="1:31">
      <c r="A98" s="15" t="s">
        <v>91</v>
      </c>
      <c r="B98" s="114" t="s">
        <v>5493</v>
      </c>
      <c r="C98" s="114" t="s">
        <v>5593</v>
      </c>
      <c r="D98" s="1">
        <v>0</v>
      </c>
      <c r="E98" s="1">
        <v>0</v>
      </c>
      <c r="F98" s="1">
        <v>0</v>
      </c>
      <c r="G98" s="1" t="s">
        <v>1</v>
      </c>
      <c r="H98" s="1" t="s">
        <v>1</v>
      </c>
      <c r="I98" s="1">
        <v>100</v>
      </c>
      <c r="J98" s="1">
        <v>100</v>
      </c>
      <c r="K98" s="1" t="s">
        <v>1</v>
      </c>
      <c r="L98" s="1" t="s">
        <v>1</v>
      </c>
      <c r="M98" s="1" t="s">
        <v>1</v>
      </c>
      <c r="N98" s="1">
        <v>0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 t="s">
        <v>1</v>
      </c>
      <c r="U98" s="1" t="s">
        <v>1</v>
      </c>
      <c r="V98" s="1">
        <v>0</v>
      </c>
      <c r="W98" s="1">
        <v>0</v>
      </c>
      <c r="X98" s="1" t="s">
        <v>1</v>
      </c>
      <c r="Y98" s="1" t="s">
        <v>1</v>
      </c>
      <c r="Z98" s="1" t="s">
        <v>1</v>
      </c>
      <c r="AA98" s="1" t="s">
        <v>1</v>
      </c>
      <c r="AB98" s="1">
        <v>0</v>
      </c>
      <c r="AC98" s="1" t="s">
        <v>1</v>
      </c>
      <c r="AD98" s="1" t="s">
        <v>1</v>
      </c>
      <c r="AE98" s="1" t="s">
        <v>1</v>
      </c>
    </row>
    <row r="99" spans="1:31">
      <c r="A99" s="18" t="s">
        <v>92</v>
      </c>
      <c r="B99" s="119" t="s">
        <v>5494</v>
      </c>
      <c r="C99" s="119" t="s">
        <v>5594</v>
      </c>
      <c r="D99" s="14">
        <v>0</v>
      </c>
      <c r="E99" s="11">
        <v>0</v>
      </c>
      <c r="F99" s="11">
        <v>0</v>
      </c>
      <c r="G99" s="11" t="s">
        <v>1</v>
      </c>
      <c r="H99" s="11" t="s">
        <v>1</v>
      </c>
      <c r="I99" s="11">
        <v>100</v>
      </c>
      <c r="J99" s="11">
        <v>100</v>
      </c>
      <c r="K99" s="11" t="s">
        <v>1</v>
      </c>
      <c r="L99" s="11" t="s">
        <v>1</v>
      </c>
      <c r="M99" s="11" t="s">
        <v>1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 t="s">
        <v>1</v>
      </c>
      <c r="U99" s="11" t="s">
        <v>1</v>
      </c>
      <c r="V99" s="11">
        <v>0</v>
      </c>
      <c r="W99" s="11">
        <v>0</v>
      </c>
      <c r="X99" s="11" t="s">
        <v>1</v>
      </c>
      <c r="Y99" s="11" t="s">
        <v>1</v>
      </c>
      <c r="Z99" s="11" t="s">
        <v>1</v>
      </c>
      <c r="AA99" s="11" t="s">
        <v>1</v>
      </c>
      <c r="AB99" s="11">
        <v>0</v>
      </c>
      <c r="AC99" s="11" t="s">
        <v>1</v>
      </c>
      <c r="AD99" s="11" t="s">
        <v>1</v>
      </c>
      <c r="AE99" s="11" t="s">
        <v>1</v>
      </c>
    </row>
    <row r="100" spans="1:31">
      <c r="A100" s="15" t="s">
        <v>93</v>
      </c>
      <c r="B100" s="114" t="s">
        <v>5495</v>
      </c>
      <c r="C100" s="114" t="s">
        <v>5595</v>
      </c>
      <c r="D100" s="1">
        <v>50</v>
      </c>
      <c r="E100" s="1">
        <v>50</v>
      </c>
      <c r="F100" s="1">
        <v>50</v>
      </c>
      <c r="G100" s="1">
        <v>100</v>
      </c>
      <c r="H100" s="1">
        <v>50</v>
      </c>
      <c r="I100" s="1">
        <v>100</v>
      </c>
      <c r="J100" s="1">
        <v>75</v>
      </c>
      <c r="K100" s="1">
        <v>100</v>
      </c>
      <c r="L100" s="1">
        <v>0</v>
      </c>
      <c r="M100" s="1">
        <v>25</v>
      </c>
      <c r="N100" s="1">
        <v>25</v>
      </c>
      <c r="O100" s="1">
        <v>50</v>
      </c>
      <c r="P100" s="1">
        <v>50</v>
      </c>
      <c r="Q100" s="1">
        <v>50</v>
      </c>
      <c r="R100" s="1">
        <v>100</v>
      </c>
      <c r="S100" s="1">
        <v>100</v>
      </c>
      <c r="T100" s="1">
        <v>100</v>
      </c>
      <c r="U100" s="1">
        <v>75</v>
      </c>
      <c r="V100" s="1">
        <v>50</v>
      </c>
      <c r="W100" s="1">
        <v>50</v>
      </c>
      <c r="X100" s="1">
        <v>100</v>
      </c>
      <c r="Y100" s="1">
        <v>100</v>
      </c>
      <c r="Z100" s="1">
        <v>25</v>
      </c>
      <c r="AA100" s="1">
        <v>25</v>
      </c>
      <c r="AB100" s="1">
        <v>50</v>
      </c>
      <c r="AC100" s="1">
        <v>50</v>
      </c>
      <c r="AD100" s="1">
        <v>25</v>
      </c>
      <c r="AE100" s="1">
        <v>25</v>
      </c>
    </row>
    <row r="101" spans="1:31">
      <c r="A101" s="18" t="s">
        <v>94</v>
      </c>
      <c r="B101" s="119" t="s">
        <v>5496</v>
      </c>
      <c r="C101" s="119" t="s">
        <v>5596</v>
      </c>
      <c r="D101" s="14">
        <v>100</v>
      </c>
      <c r="E101" s="11">
        <v>100</v>
      </c>
      <c r="F101" s="11">
        <v>100</v>
      </c>
      <c r="G101" s="11">
        <v>100</v>
      </c>
      <c r="H101" s="11">
        <v>100</v>
      </c>
      <c r="I101" s="11">
        <v>100</v>
      </c>
      <c r="J101" s="11">
        <v>100</v>
      </c>
      <c r="K101" s="11">
        <v>100</v>
      </c>
      <c r="L101" s="11">
        <v>0</v>
      </c>
      <c r="M101" s="11">
        <v>50</v>
      </c>
      <c r="N101" s="11">
        <v>50</v>
      </c>
      <c r="O101" s="11">
        <v>100</v>
      </c>
      <c r="P101" s="11">
        <v>100</v>
      </c>
      <c r="Q101" s="11">
        <v>100</v>
      </c>
      <c r="R101" s="11">
        <v>100</v>
      </c>
      <c r="S101" s="11">
        <v>100</v>
      </c>
      <c r="T101" s="11">
        <v>100</v>
      </c>
      <c r="U101" s="11">
        <v>50</v>
      </c>
      <c r="V101" s="11">
        <v>50</v>
      </c>
      <c r="W101" s="11">
        <v>100</v>
      </c>
      <c r="X101" s="11">
        <v>100</v>
      </c>
      <c r="Y101" s="11">
        <v>100</v>
      </c>
      <c r="Z101" s="11">
        <v>50</v>
      </c>
      <c r="AA101" s="11">
        <v>50</v>
      </c>
      <c r="AB101" s="11">
        <v>100</v>
      </c>
      <c r="AC101" s="11">
        <v>100</v>
      </c>
      <c r="AD101" s="11">
        <v>50</v>
      </c>
      <c r="AE101" s="11">
        <v>50</v>
      </c>
    </row>
    <row r="102" spans="1:31">
      <c r="A102" s="18" t="s">
        <v>95</v>
      </c>
      <c r="B102" s="119" t="s">
        <v>5496</v>
      </c>
      <c r="C102" s="119" t="s">
        <v>5597</v>
      </c>
      <c r="D102" s="14">
        <v>0</v>
      </c>
      <c r="E102" s="11">
        <v>0</v>
      </c>
      <c r="F102" s="11">
        <v>0</v>
      </c>
      <c r="G102" s="11">
        <v>100</v>
      </c>
      <c r="H102" s="11">
        <v>0</v>
      </c>
      <c r="I102" s="11">
        <v>100</v>
      </c>
      <c r="J102" s="11">
        <v>50</v>
      </c>
      <c r="K102" s="11">
        <v>10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100</v>
      </c>
      <c r="S102" s="11">
        <v>100</v>
      </c>
      <c r="T102" s="11">
        <v>100</v>
      </c>
      <c r="U102" s="11">
        <v>100</v>
      </c>
      <c r="V102" s="11">
        <v>50</v>
      </c>
      <c r="W102" s="11">
        <v>0</v>
      </c>
      <c r="X102" s="11">
        <v>100</v>
      </c>
      <c r="Y102" s="11">
        <v>100</v>
      </c>
      <c r="Z102" s="11">
        <v>0</v>
      </c>
      <c r="AA102" s="11">
        <v>0</v>
      </c>
      <c r="AB102" s="11">
        <v>0</v>
      </c>
      <c r="AC102" s="11">
        <v>0</v>
      </c>
      <c r="AD102" s="11">
        <v>0</v>
      </c>
      <c r="AE102" s="11">
        <v>0</v>
      </c>
    </row>
    <row r="103" spans="1:31">
      <c r="A103" s="15">
        <v>1.4</v>
      </c>
      <c r="B103" s="114" t="s">
        <v>5491</v>
      </c>
      <c r="C103" s="114" t="s">
        <v>5598</v>
      </c>
      <c r="D103" s="1">
        <v>60</v>
      </c>
      <c r="E103" s="1" t="s">
        <v>1</v>
      </c>
      <c r="F103" s="1">
        <v>74</v>
      </c>
      <c r="G103" s="1">
        <v>55</v>
      </c>
      <c r="H103" s="1">
        <v>45</v>
      </c>
      <c r="I103" s="1" t="s">
        <v>1</v>
      </c>
      <c r="J103" s="1">
        <v>84</v>
      </c>
      <c r="K103" s="1">
        <v>82</v>
      </c>
      <c r="L103" s="1" t="s">
        <v>1</v>
      </c>
      <c r="M103" s="1" t="s">
        <v>1</v>
      </c>
      <c r="N103" s="1" t="s">
        <v>1</v>
      </c>
      <c r="O103" s="1">
        <v>71</v>
      </c>
      <c r="P103" s="1">
        <v>44</v>
      </c>
      <c r="Q103" s="1">
        <v>64</v>
      </c>
      <c r="R103" s="1">
        <v>54</v>
      </c>
      <c r="S103" s="1">
        <v>43</v>
      </c>
      <c r="T103" s="1">
        <v>45</v>
      </c>
      <c r="U103" s="1">
        <v>69</v>
      </c>
      <c r="V103" s="1" t="s">
        <v>1</v>
      </c>
      <c r="W103" s="1">
        <v>65</v>
      </c>
      <c r="X103" s="1">
        <v>68</v>
      </c>
      <c r="Y103" s="1">
        <v>76</v>
      </c>
      <c r="Z103" s="1">
        <v>41</v>
      </c>
      <c r="AA103" s="1">
        <v>61</v>
      </c>
      <c r="AB103" s="1">
        <v>36</v>
      </c>
      <c r="AC103" s="1">
        <v>68</v>
      </c>
      <c r="AD103" s="1" t="s">
        <v>1</v>
      </c>
      <c r="AE103" s="1">
        <v>53</v>
      </c>
    </row>
    <row r="104" spans="1:31">
      <c r="A104" s="18" t="s">
        <v>96</v>
      </c>
      <c r="B104" s="119" t="s">
        <v>5492</v>
      </c>
      <c r="C104" s="119" t="s">
        <v>5599</v>
      </c>
      <c r="D104" s="14" t="s">
        <v>1</v>
      </c>
      <c r="E104" s="11" t="s">
        <v>1</v>
      </c>
      <c r="F104" s="11" t="s">
        <v>1</v>
      </c>
      <c r="G104" s="11" t="s">
        <v>1</v>
      </c>
      <c r="H104" s="11" t="s">
        <v>1</v>
      </c>
      <c r="I104" s="11" t="s">
        <v>1</v>
      </c>
      <c r="J104" s="11" t="s">
        <v>1</v>
      </c>
      <c r="K104" s="11" t="s">
        <v>1</v>
      </c>
      <c r="L104" s="11" t="s">
        <v>1</v>
      </c>
      <c r="M104" s="11" t="s">
        <v>1</v>
      </c>
      <c r="N104" s="11" t="s">
        <v>1</v>
      </c>
      <c r="O104" s="11" t="s">
        <v>1</v>
      </c>
      <c r="P104" s="11" t="s">
        <v>1</v>
      </c>
      <c r="Q104" s="11" t="s">
        <v>1</v>
      </c>
      <c r="R104" s="11" t="s">
        <v>1</v>
      </c>
      <c r="S104" s="11" t="s">
        <v>1</v>
      </c>
      <c r="T104" s="11" t="s">
        <v>1</v>
      </c>
      <c r="U104" s="11" t="s">
        <v>1</v>
      </c>
      <c r="V104" s="11" t="s">
        <v>1</v>
      </c>
      <c r="W104" s="11" t="s">
        <v>1</v>
      </c>
      <c r="X104" s="11" t="s">
        <v>1</v>
      </c>
      <c r="Y104" s="11" t="s">
        <v>1</v>
      </c>
      <c r="Z104" s="11" t="s">
        <v>1</v>
      </c>
      <c r="AA104" s="11" t="s">
        <v>1</v>
      </c>
      <c r="AB104" s="11" t="s">
        <v>1</v>
      </c>
      <c r="AC104" s="11" t="s">
        <v>1</v>
      </c>
      <c r="AD104" s="11" t="s">
        <v>1</v>
      </c>
      <c r="AE104" s="11" t="s">
        <v>1</v>
      </c>
    </row>
    <row r="105" spans="1:31">
      <c r="A105" s="18" t="s">
        <v>97</v>
      </c>
      <c r="B105" s="119" t="s">
        <v>5492</v>
      </c>
      <c r="C105" s="119" t="s">
        <v>5600</v>
      </c>
      <c r="D105" s="14" t="s">
        <v>1</v>
      </c>
      <c r="E105" s="11" t="s">
        <v>1</v>
      </c>
      <c r="F105" s="11" t="s">
        <v>1</v>
      </c>
      <c r="G105" s="11" t="s">
        <v>1</v>
      </c>
      <c r="H105" s="11" t="s">
        <v>1</v>
      </c>
      <c r="I105" s="11" t="s">
        <v>1</v>
      </c>
      <c r="J105" s="11" t="s">
        <v>1</v>
      </c>
      <c r="K105" s="11" t="s">
        <v>1</v>
      </c>
      <c r="L105" s="11" t="s">
        <v>1</v>
      </c>
      <c r="M105" s="11" t="s">
        <v>1</v>
      </c>
      <c r="N105" s="11" t="s">
        <v>1</v>
      </c>
      <c r="O105" s="11" t="s">
        <v>1</v>
      </c>
      <c r="P105" s="11" t="s">
        <v>1</v>
      </c>
      <c r="Q105" s="11" t="s">
        <v>1</v>
      </c>
      <c r="R105" s="11" t="s">
        <v>1</v>
      </c>
      <c r="S105" s="11" t="s">
        <v>1</v>
      </c>
      <c r="T105" s="11" t="s">
        <v>1</v>
      </c>
      <c r="U105" s="11" t="s">
        <v>1</v>
      </c>
      <c r="V105" s="11" t="s">
        <v>1</v>
      </c>
      <c r="W105" s="11" t="s">
        <v>1</v>
      </c>
      <c r="X105" s="11" t="s">
        <v>1</v>
      </c>
      <c r="Y105" s="11" t="s">
        <v>1</v>
      </c>
      <c r="Z105" s="11" t="s">
        <v>1</v>
      </c>
      <c r="AA105" s="11" t="s">
        <v>1</v>
      </c>
      <c r="AB105" s="11" t="s">
        <v>1</v>
      </c>
      <c r="AC105" s="11" t="s">
        <v>1</v>
      </c>
      <c r="AD105" s="11" t="s">
        <v>1</v>
      </c>
      <c r="AE105" s="11" t="s">
        <v>1</v>
      </c>
    </row>
    <row r="106" spans="1:31">
      <c r="A106" s="15" t="s">
        <v>98</v>
      </c>
      <c r="B106" s="114" t="s">
        <v>5495</v>
      </c>
      <c r="C106" s="114" t="s">
        <v>5601</v>
      </c>
      <c r="D106" s="1">
        <v>0</v>
      </c>
      <c r="E106" s="1" t="s">
        <v>1</v>
      </c>
      <c r="F106" s="1">
        <v>100</v>
      </c>
      <c r="G106" s="1">
        <v>100</v>
      </c>
      <c r="H106" s="1">
        <v>0</v>
      </c>
      <c r="I106" s="1" t="s">
        <v>1</v>
      </c>
      <c r="J106" s="1">
        <v>100</v>
      </c>
      <c r="K106" s="1">
        <v>100</v>
      </c>
      <c r="L106" s="1" t="s">
        <v>1</v>
      </c>
      <c r="M106" s="1" t="s">
        <v>1</v>
      </c>
      <c r="N106" s="1" t="s">
        <v>1</v>
      </c>
      <c r="O106" s="1">
        <v>100</v>
      </c>
      <c r="P106" s="1">
        <v>100</v>
      </c>
      <c r="Q106" s="1">
        <v>100</v>
      </c>
      <c r="R106" s="1">
        <v>100</v>
      </c>
      <c r="S106" s="1">
        <v>100</v>
      </c>
      <c r="T106" s="1">
        <v>100</v>
      </c>
      <c r="U106" s="1">
        <v>100</v>
      </c>
      <c r="V106" s="1" t="s">
        <v>1</v>
      </c>
      <c r="W106" s="1">
        <v>100</v>
      </c>
      <c r="X106" s="1">
        <v>100</v>
      </c>
      <c r="Y106" s="1">
        <v>100</v>
      </c>
      <c r="Z106" s="1">
        <v>100</v>
      </c>
      <c r="AA106" s="1">
        <v>100</v>
      </c>
      <c r="AB106" s="1">
        <v>100</v>
      </c>
      <c r="AC106" s="1">
        <v>100</v>
      </c>
      <c r="AD106" s="1" t="s">
        <v>1</v>
      </c>
      <c r="AE106" s="1">
        <v>100</v>
      </c>
    </row>
    <row r="107" spans="1:31">
      <c r="A107" s="18" t="s">
        <v>99</v>
      </c>
      <c r="B107" s="119" t="s">
        <v>5496</v>
      </c>
      <c r="C107" s="119" t="s">
        <v>5602</v>
      </c>
      <c r="D107" s="14">
        <v>0</v>
      </c>
      <c r="E107" s="11" t="s">
        <v>1</v>
      </c>
      <c r="F107" s="11">
        <v>100</v>
      </c>
      <c r="G107" s="11">
        <v>100</v>
      </c>
      <c r="H107" s="11">
        <v>0</v>
      </c>
      <c r="I107" s="11" t="s">
        <v>1</v>
      </c>
      <c r="J107" s="11">
        <v>100</v>
      </c>
      <c r="K107" s="11">
        <v>100</v>
      </c>
      <c r="L107" s="11" t="s">
        <v>1</v>
      </c>
      <c r="M107" s="11" t="s">
        <v>1</v>
      </c>
      <c r="N107" s="11" t="s">
        <v>1</v>
      </c>
      <c r="O107" s="11">
        <v>100</v>
      </c>
      <c r="P107" s="11">
        <v>100</v>
      </c>
      <c r="Q107" s="11">
        <v>100</v>
      </c>
      <c r="R107" s="11">
        <v>100</v>
      </c>
      <c r="S107" s="11">
        <v>100</v>
      </c>
      <c r="T107" s="11">
        <v>100</v>
      </c>
      <c r="U107" s="11">
        <v>100</v>
      </c>
      <c r="V107" s="11" t="s">
        <v>1</v>
      </c>
      <c r="W107" s="11">
        <v>100</v>
      </c>
      <c r="X107" s="11">
        <v>100</v>
      </c>
      <c r="Y107" s="11">
        <v>100</v>
      </c>
      <c r="Z107" s="11">
        <v>100</v>
      </c>
      <c r="AA107" s="11">
        <v>100</v>
      </c>
      <c r="AB107" s="11">
        <v>100</v>
      </c>
      <c r="AC107" s="11">
        <v>100</v>
      </c>
      <c r="AD107" s="11" t="s">
        <v>1</v>
      </c>
      <c r="AE107" s="11">
        <v>100</v>
      </c>
    </row>
    <row r="108" spans="1:31">
      <c r="A108" s="15" t="s">
        <v>100</v>
      </c>
      <c r="B108" s="114" t="s">
        <v>5493</v>
      </c>
      <c r="C108" s="114" t="s">
        <v>5603</v>
      </c>
      <c r="D108" s="1">
        <v>100</v>
      </c>
      <c r="E108" s="1" t="s">
        <v>1</v>
      </c>
      <c r="F108" s="1">
        <v>100</v>
      </c>
      <c r="G108" s="1">
        <v>100</v>
      </c>
      <c r="H108" s="1">
        <v>100</v>
      </c>
      <c r="I108" s="1" t="s">
        <v>1</v>
      </c>
      <c r="J108" s="1">
        <v>100</v>
      </c>
      <c r="K108" s="1">
        <v>90</v>
      </c>
      <c r="L108" s="1" t="s">
        <v>1</v>
      </c>
      <c r="M108" s="1" t="s">
        <v>1</v>
      </c>
      <c r="N108" s="1" t="s">
        <v>1</v>
      </c>
      <c r="O108" s="1">
        <v>100</v>
      </c>
      <c r="P108" s="1">
        <v>100</v>
      </c>
      <c r="Q108" s="1">
        <v>50</v>
      </c>
      <c r="R108" s="1">
        <v>80</v>
      </c>
      <c r="S108" s="1">
        <v>80</v>
      </c>
      <c r="T108" s="1">
        <v>100</v>
      </c>
      <c r="U108" s="1">
        <v>100</v>
      </c>
      <c r="V108" s="1" t="s">
        <v>1</v>
      </c>
      <c r="W108" s="1">
        <v>100</v>
      </c>
      <c r="X108" s="1">
        <v>100</v>
      </c>
      <c r="Y108" s="1">
        <v>100</v>
      </c>
      <c r="Z108" s="1">
        <v>100</v>
      </c>
      <c r="AA108" s="1">
        <v>80</v>
      </c>
      <c r="AB108" s="1">
        <v>0</v>
      </c>
      <c r="AC108" s="1">
        <v>100</v>
      </c>
      <c r="AD108" s="1" t="s">
        <v>1</v>
      </c>
      <c r="AE108" s="1" t="s">
        <v>1</v>
      </c>
    </row>
    <row r="109" spans="1:31">
      <c r="A109" s="18" t="s">
        <v>101</v>
      </c>
      <c r="B109" s="119" t="s">
        <v>5494</v>
      </c>
      <c r="C109" s="119" t="s">
        <v>5604</v>
      </c>
      <c r="D109" s="14">
        <v>100</v>
      </c>
      <c r="E109" s="11" t="s">
        <v>1</v>
      </c>
      <c r="F109" s="11">
        <v>100</v>
      </c>
      <c r="G109" s="11">
        <v>100</v>
      </c>
      <c r="H109" s="11">
        <v>100</v>
      </c>
      <c r="I109" s="11" t="s">
        <v>1</v>
      </c>
      <c r="J109" s="11">
        <v>100</v>
      </c>
      <c r="K109" s="11">
        <v>80</v>
      </c>
      <c r="L109" s="11" t="s">
        <v>1</v>
      </c>
      <c r="M109" s="11" t="s">
        <v>1</v>
      </c>
      <c r="N109" s="11" t="s">
        <v>1</v>
      </c>
      <c r="O109" s="11">
        <v>100</v>
      </c>
      <c r="P109" s="11">
        <v>100</v>
      </c>
      <c r="Q109" s="11">
        <v>0</v>
      </c>
      <c r="R109" s="11">
        <v>80</v>
      </c>
      <c r="S109" s="11">
        <v>80</v>
      </c>
      <c r="T109" s="11">
        <v>100</v>
      </c>
      <c r="U109" s="11">
        <v>100</v>
      </c>
      <c r="V109" s="11" t="s">
        <v>1</v>
      </c>
      <c r="W109" s="11">
        <v>100</v>
      </c>
      <c r="X109" s="11">
        <v>100</v>
      </c>
      <c r="Y109" s="11">
        <v>100</v>
      </c>
      <c r="Z109" s="11">
        <v>100</v>
      </c>
      <c r="AA109" s="11">
        <v>80</v>
      </c>
      <c r="AB109" s="11">
        <v>0</v>
      </c>
      <c r="AC109" s="11">
        <v>100</v>
      </c>
      <c r="AD109" s="11" t="s">
        <v>1</v>
      </c>
      <c r="AE109" s="11" t="s">
        <v>1</v>
      </c>
    </row>
    <row r="110" spans="1:31">
      <c r="A110" s="18" t="s">
        <v>102</v>
      </c>
      <c r="B110" s="119" t="s">
        <v>5494</v>
      </c>
      <c r="C110" s="119" t="s">
        <v>5605</v>
      </c>
      <c r="D110" s="14">
        <v>100</v>
      </c>
      <c r="E110" s="11" t="s">
        <v>1</v>
      </c>
      <c r="F110" s="11">
        <v>100</v>
      </c>
      <c r="G110" s="11">
        <v>100</v>
      </c>
      <c r="H110" s="11">
        <v>100</v>
      </c>
      <c r="I110" s="11" t="s">
        <v>1</v>
      </c>
      <c r="J110" s="11">
        <v>100</v>
      </c>
      <c r="K110" s="11">
        <v>100</v>
      </c>
      <c r="L110" s="11" t="s">
        <v>1</v>
      </c>
      <c r="M110" s="11" t="s">
        <v>1</v>
      </c>
      <c r="N110" s="11" t="s">
        <v>1</v>
      </c>
      <c r="O110" s="11">
        <v>100</v>
      </c>
      <c r="P110" s="11">
        <v>100</v>
      </c>
      <c r="Q110" s="11">
        <v>100</v>
      </c>
      <c r="R110" s="11">
        <v>80</v>
      </c>
      <c r="S110" s="11">
        <v>80</v>
      </c>
      <c r="T110" s="11">
        <v>100</v>
      </c>
      <c r="U110" s="11">
        <v>100</v>
      </c>
      <c r="V110" s="11" t="s">
        <v>1</v>
      </c>
      <c r="W110" s="11">
        <v>100</v>
      </c>
      <c r="X110" s="11">
        <v>100</v>
      </c>
      <c r="Y110" s="11">
        <v>100</v>
      </c>
      <c r="Z110" s="11">
        <v>100</v>
      </c>
      <c r="AA110" s="11">
        <v>80</v>
      </c>
      <c r="AB110" s="11">
        <v>0</v>
      </c>
      <c r="AC110" s="11">
        <v>100</v>
      </c>
      <c r="AD110" s="11" t="s">
        <v>1</v>
      </c>
      <c r="AE110" s="11" t="s">
        <v>1</v>
      </c>
    </row>
    <row r="111" spans="1:31">
      <c r="A111" s="15" t="s">
        <v>103</v>
      </c>
      <c r="B111" s="114" t="s">
        <v>5495</v>
      </c>
      <c r="C111" s="114" t="s">
        <v>5606</v>
      </c>
      <c r="D111" s="1">
        <v>67</v>
      </c>
      <c r="E111" s="1" t="s">
        <v>1</v>
      </c>
      <c r="F111" s="1">
        <v>67</v>
      </c>
      <c r="G111" s="1">
        <v>33</v>
      </c>
      <c r="H111" s="1">
        <v>33</v>
      </c>
      <c r="I111" s="1" t="s">
        <v>1</v>
      </c>
      <c r="J111" s="1">
        <v>100</v>
      </c>
      <c r="K111" s="1">
        <v>100</v>
      </c>
      <c r="L111" s="1" t="s">
        <v>1</v>
      </c>
      <c r="M111" s="1" t="s">
        <v>1</v>
      </c>
      <c r="N111" s="1" t="s">
        <v>1</v>
      </c>
      <c r="O111" s="1">
        <v>100</v>
      </c>
      <c r="P111" s="1">
        <v>67</v>
      </c>
      <c r="Q111" s="1">
        <v>67</v>
      </c>
      <c r="R111" s="1">
        <v>33</v>
      </c>
      <c r="S111" s="1">
        <v>33</v>
      </c>
      <c r="T111" s="1">
        <v>33</v>
      </c>
      <c r="U111" s="1">
        <v>33</v>
      </c>
      <c r="V111" s="1" t="s">
        <v>1</v>
      </c>
      <c r="W111" s="1">
        <v>33</v>
      </c>
      <c r="X111" s="1">
        <v>33</v>
      </c>
      <c r="Y111" s="1">
        <v>33</v>
      </c>
      <c r="Z111" s="1">
        <v>67</v>
      </c>
      <c r="AA111" s="1">
        <v>67</v>
      </c>
      <c r="AB111" s="1">
        <v>67</v>
      </c>
      <c r="AC111" s="1">
        <v>100</v>
      </c>
      <c r="AD111" s="1" t="s">
        <v>1</v>
      </c>
      <c r="AE111" s="1">
        <v>33</v>
      </c>
    </row>
    <row r="112" spans="1:31">
      <c r="A112" s="18" t="s">
        <v>104</v>
      </c>
      <c r="B112" s="119" t="s">
        <v>5496</v>
      </c>
      <c r="C112" s="119" t="s">
        <v>5607</v>
      </c>
      <c r="D112" s="14">
        <v>100</v>
      </c>
      <c r="E112" s="11" t="s">
        <v>1</v>
      </c>
      <c r="F112" s="11">
        <v>100</v>
      </c>
      <c r="G112" s="11">
        <v>0</v>
      </c>
      <c r="H112" s="11">
        <v>0</v>
      </c>
      <c r="I112" s="11" t="s">
        <v>1</v>
      </c>
      <c r="J112" s="11">
        <v>100</v>
      </c>
      <c r="K112" s="11">
        <v>100</v>
      </c>
      <c r="L112" s="11" t="s">
        <v>1</v>
      </c>
      <c r="M112" s="11" t="s">
        <v>1</v>
      </c>
      <c r="N112" s="11" t="s">
        <v>1</v>
      </c>
      <c r="O112" s="11">
        <v>100</v>
      </c>
      <c r="P112" s="11">
        <v>100</v>
      </c>
      <c r="Q112" s="11">
        <v>100</v>
      </c>
      <c r="R112" s="11">
        <v>0</v>
      </c>
      <c r="S112" s="11">
        <v>0</v>
      </c>
      <c r="T112" s="11">
        <v>0</v>
      </c>
      <c r="U112" s="11">
        <v>0</v>
      </c>
      <c r="V112" s="11" t="s">
        <v>1</v>
      </c>
      <c r="W112" s="11">
        <v>0</v>
      </c>
      <c r="X112" s="11">
        <v>0</v>
      </c>
      <c r="Y112" s="11">
        <v>0</v>
      </c>
      <c r="Z112" s="11">
        <v>100</v>
      </c>
      <c r="AA112" s="11">
        <v>100</v>
      </c>
      <c r="AB112" s="11">
        <v>100</v>
      </c>
      <c r="AC112" s="11">
        <v>100</v>
      </c>
      <c r="AD112" s="11" t="s">
        <v>1</v>
      </c>
      <c r="AE112" s="11">
        <v>0</v>
      </c>
    </row>
    <row r="113" spans="1:31">
      <c r="A113" s="18" t="s">
        <v>105</v>
      </c>
      <c r="B113" s="119" t="s">
        <v>5496</v>
      </c>
      <c r="C113" s="119" t="s">
        <v>5608</v>
      </c>
      <c r="D113" s="14">
        <v>100</v>
      </c>
      <c r="E113" s="11" t="s">
        <v>1</v>
      </c>
      <c r="F113" s="11">
        <v>100</v>
      </c>
      <c r="G113" s="11">
        <v>100</v>
      </c>
      <c r="H113" s="11">
        <v>100</v>
      </c>
      <c r="I113" s="11" t="s">
        <v>1</v>
      </c>
      <c r="J113" s="11">
        <v>100</v>
      </c>
      <c r="K113" s="11">
        <v>100</v>
      </c>
      <c r="L113" s="11" t="s">
        <v>1</v>
      </c>
      <c r="M113" s="11" t="s">
        <v>1</v>
      </c>
      <c r="N113" s="11" t="s">
        <v>1</v>
      </c>
      <c r="O113" s="11">
        <v>100</v>
      </c>
      <c r="P113" s="11">
        <v>100</v>
      </c>
      <c r="Q113" s="11">
        <v>100</v>
      </c>
      <c r="R113" s="11">
        <v>100</v>
      </c>
      <c r="S113" s="11">
        <v>100</v>
      </c>
      <c r="T113" s="11">
        <v>100</v>
      </c>
      <c r="U113" s="11">
        <v>100</v>
      </c>
      <c r="V113" s="11" t="s">
        <v>1</v>
      </c>
      <c r="W113" s="11">
        <v>100</v>
      </c>
      <c r="X113" s="11">
        <v>100</v>
      </c>
      <c r="Y113" s="11">
        <v>100</v>
      </c>
      <c r="Z113" s="11">
        <v>100</v>
      </c>
      <c r="AA113" s="11">
        <v>100</v>
      </c>
      <c r="AB113" s="11">
        <v>100</v>
      </c>
      <c r="AC113" s="11">
        <v>100</v>
      </c>
      <c r="AD113" s="11" t="s">
        <v>1</v>
      </c>
      <c r="AE113" s="11">
        <v>100</v>
      </c>
    </row>
    <row r="114" spans="1:31">
      <c r="A114" s="18" t="s">
        <v>106</v>
      </c>
      <c r="B114" s="119" t="s">
        <v>5496</v>
      </c>
      <c r="C114" s="119" t="s">
        <v>5609</v>
      </c>
      <c r="D114" s="14">
        <v>0</v>
      </c>
      <c r="E114" s="11" t="s">
        <v>1</v>
      </c>
      <c r="F114" s="11">
        <v>0</v>
      </c>
      <c r="G114" s="11">
        <v>0</v>
      </c>
      <c r="H114" s="11">
        <v>0</v>
      </c>
      <c r="I114" s="11" t="s">
        <v>1</v>
      </c>
      <c r="J114" s="11">
        <v>100</v>
      </c>
      <c r="K114" s="11">
        <v>100</v>
      </c>
      <c r="L114" s="11" t="s">
        <v>1</v>
      </c>
      <c r="M114" s="11" t="s">
        <v>1</v>
      </c>
      <c r="N114" s="11" t="s">
        <v>1</v>
      </c>
      <c r="O114" s="11">
        <v>100</v>
      </c>
      <c r="P114" s="11">
        <v>0</v>
      </c>
      <c r="Q114" s="11">
        <v>0</v>
      </c>
      <c r="R114" s="11">
        <v>0</v>
      </c>
      <c r="S114" s="11">
        <v>0</v>
      </c>
      <c r="T114" s="11">
        <v>0</v>
      </c>
      <c r="U114" s="11">
        <v>0</v>
      </c>
      <c r="V114" s="11" t="s">
        <v>1</v>
      </c>
      <c r="W114" s="11">
        <v>0</v>
      </c>
      <c r="X114" s="11">
        <v>0</v>
      </c>
      <c r="Y114" s="11">
        <v>0</v>
      </c>
      <c r="Z114" s="11">
        <v>0</v>
      </c>
      <c r="AA114" s="11">
        <v>0</v>
      </c>
      <c r="AB114" s="11">
        <v>0</v>
      </c>
      <c r="AC114" s="11">
        <v>100</v>
      </c>
      <c r="AD114" s="11" t="s">
        <v>1</v>
      </c>
      <c r="AE114" s="11">
        <v>0</v>
      </c>
    </row>
    <row r="115" spans="1:31">
      <c r="A115" s="15" t="s">
        <v>107</v>
      </c>
      <c r="B115" s="114" t="s">
        <v>5493</v>
      </c>
      <c r="C115" s="114" t="s">
        <v>5610</v>
      </c>
      <c r="D115" s="1">
        <v>25</v>
      </c>
      <c r="E115" s="1" t="s">
        <v>1</v>
      </c>
      <c r="F115" s="1">
        <v>25</v>
      </c>
      <c r="G115" s="1">
        <v>0</v>
      </c>
      <c r="H115" s="1">
        <v>100</v>
      </c>
      <c r="I115" s="1" t="s">
        <v>1</v>
      </c>
      <c r="J115" s="1">
        <v>50</v>
      </c>
      <c r="K115" s="1">
        <v>100</v>
      </c>
      <c r="L115" s="1" t="s">
        <v>1</v>
      </c>
      <c r="M115" s="1" t="s">
        <v>1</v>
      </c>
      <c r="N115" s="1" t="s">
        <v>1</v>
      </c>
      <c r="O115" s="1">
        <v>0</v>
      </c>
      <c r="P115" s="1">
        <v>0</v>
      </c>
      <c r="Q115" s="1">
        <v>50</v>
      </c>
      <c r="R115" s="1">
        <v>100</v>
      </c>
      <c r="S115" s="1">
        <v>0</v>
      </c>
      <c r="T115" s="1">
        <v>25</v>
      </c>
      <c r="U115" s="1">
        <v>0</v>
      </c>
      <c r="V115" s="1" t="s">
        <v>1</v>
      </c>
      <c r="W115" s="1">
        <v>25</v>
      </c>
      <c r="X115" s="1">
        <v>100</v>
      </c>
      <c r="Y115" s="1">
        <v>100</v>
      </c>
      <c r="Z115" s="1">
        <v>0</v>
      </c>
      <c r="AA115" s="1">
        <v>0</v>
      </c>
      <c r="AB115" s="1">
        <v>0</v>
      </c>
      <c r="AC115" s="1">
        <v>25</v>
      </c>
      <c r="AD115" s="1" t="s">
        <v>1</v>
      </c>
      <c r="AE115" s="1">
        <v>100</v>
      </c>
    </row>
    <row r="116" spans="1:31">
      <c r="A116" s="18" t="s">
        <v>108</v>
      </c>
      <c r="B116" s="119" t="s">
        <v>5494</v>
      </c>
      <c r="C116" s="119" t="s">
        <v>5611</v>
      </c>
      <c r="D116" s="14">
        <v>0</v>
      </c>
      <c r="E116" s="11" t="s">
        <v>1</v>
      </c>
      <c r="F116" s="11">
        <v>0</v>
      </c>
      <c r="G116" s="11">
        <v>0</v>
      </c>
      <c r="H116" s="11">
        <v>100</v>
      </c>
      <c r="I116" s="11" t="s">
        <v>1</v>
      </c>
      <c r="J116" s="11">
        <v>0</v>
      </c>
      <c r="K116" s="11">
        <v>100</v>
      </c>
      <c r="L116" s="11" t="s">
        <v>1</v>
      </c>
      <c r="M116" s="11" t="s">
        <v>1</v>
      </c>
      <c r="N116" s="11" t="s">
        <v>1</v>
      </c>
      <c r="O116" s="11">
        <v>0</v>
      </c>
      <c r="P116" s="11">
        <v>0</v>
      </c>
      <c r="Q116" s="11">
        <v>0</v>
      </c>
      <c r="R116" s="11">
        <v>100</v>
      </c>
      <c r="S116" s="11">
        <v>0</v>
      </c>
      <c r="T116" s="11">
        <v>0</v>
      </c>
      <c r="U116" s="11">
        <v>0</v>
      </c>
      <c r="V116" s="11" t="s">
        <v>1</v>
      </c>
      <c r="W116" s="11">
        <v>0</v>
      </c>
      <c r="X116" s="11">
        <v>100</v>
      </c>
      <c r="Y116" s="11">
        <v>100</v>
      </c>
      <c r="Z116" s="11">
        <v>0</v>
      </c>
      <c r="AA116" s="11">
        <v>0</v>
      </c>
      <c r="AB116" s="11">
        <v>0</v>
      </c>
      <c r="AC116" s="11">
        <v>0</v>
      </c>
      <c r="AD116" s="11" t="s">
        <v>1</v>
      </c>
      <c r="AE116" s="11">
        <v>100</v>
      </c>
    </row>
    <row r="117" spans="1:31">
      <c r="A117" s="18" t="s">
        <v>109</v>
      </c>
      <c r="B117" s="119" t="s">
        <v>5494</v>
      </c>
      <c r="C117" s="119" t="s">
        <v>5612</v>
      </c>
      <c r="D117" s="14">
        <v>50</v>
      </c>
      <c r="E117" s="11" t="s">
        <v>1</v>
      </c>
      <c r="F117" s="11">
        <v>50</v>
      </c>
      <c r="G117" s="11">
        <v>0</v>
      </c>
      <c r="H117" s="11" t="s">
        <v>1</v>
      </c>
      <c r="I117" s="11" t="s">
        <v>1</v>
      </c>
      <c r="J117" s="11">
        <v>100</v>
      </c>
      <c r="K117" s="11" t="s">
        <v>1</v>
      </c>
      <c r="L117" s="11" t="s">
        <v>1</v>
      </c>
      <c r="M117" s="11" t="s">
        <v>1</v>
      </c>
      <c r="N117" s="11" t="s">
        <v>1</v>
      </c>
      <c r="O117" s="11">
        <v>0</v>
      </c>
      <c r="P117" s="11">
        <v>0</v>
      </c>
      <c r="Q117" s="11">
        <v>100</v>
      </c>
      <c r="R117" s="11" t="s">
        <v>1</v>
      </c>
      <c r="S117" s="11">
        <v>0</v>
      </c>
      <c r="T117" s="11">
        <v>50</v>
      </c>
      <c r="U117" s="11">
        <v>0</v>
      </c>
      <c r="V117" s="11" t="s">
        <v>1</v>
      </c>
      <c r="W117" s="11">
        <v>50</v>
      </c>
      <c r="X117" s="11" t="s">
        <v>1</v>
      </c>
      <c r="Y117" s="11" t="s">
        <v>1</v>
      </c>
      <c r="Z117" s="11">
        <v>0</v>
      </c>
      <c r="AA117" s="11">
        <v>0</v>
      </c>
      <c r="AB117" s="11">
        <v>0</v>
      </c>
      <c r="AC117" s="11">
        <v>50</v>
      </c>
      <c r="AD117" s="11" t="s">
        <v>1</v>
      </c>
      <c r="AE117" s="11" t="s">
        <v>1</v>
      </c>
    </row>
    <row r="118" spans="1:31">
      <c r="A118" s="15" t="s">
        <v>110</v>
      </c>
      <c r="B118" s="114" t="s">
        <v>5493</v>
      </c>
      <c r="C118" s="114" t="s">
        <v>5613</v>
      </c>
      <c r="D118" s="1">
        <v>100</v>
      </c>
      <c r="E118" s="1" t="s">
        <v>1</v>
      </c>
      <c r="F118" s="1">
        <v>100</v>
      </c>
      <c r="G118" s="1">
        <v>20</v>
      </c>
      <c r="H118" s="1">
        <v>0</v>
      </c>
      <c r="I118" s="1" t="s">
        <v>1</v>
      </c>
      <c r="J118" s="1">
        <v>84</v>
      </c>
      <c r="K118" s="1">
        <v>100</v>
      </c>
      <c r="L118" s="1" t="s">
        <v>1</v>
      </c>
      <c r="M118" s="1" t="s">
        <v>1</v>
      </c>
      <c r="N118" s="1" t="s">
        <v>1</v>
      </c>
      <c r="O118" s="1">
        <v>100</v>
      </c>
      <c r="P118" s="1">
        <v>96</v>
      </c>
      <c r="Q118" s="1">
        <v>100</v>
      </c>
      <c r="R118" s="1">
        <v>20</v>
      </c>
      <c r="S118" s="1">
        <v>20</v>
      </c>
      <c r="T118" s="1">
        <v>20</v>
      </c>
      <c r="U118" s="1">
        <v>100</v>
      </c>
      <c r="V118" s="1" t="s">
        <v>1</v>
      </c>
      <c r="W118" s="1">
        <v>100</v>
      </c>
      <c r="X118" s="1">
        <v>100</v>
      </c>
      <c r="Y118" s="1">
        <v>84</v>
      </c>
      <c r="Z118" s="1">
        <v>20</v>
      </c>
      <c r="AA118" s="1">
        <v>100</v>
      </c>
      <c r="AB118" s="1">
        <v>20</v>
      </c>
      <c r="AC118" s="1">
        <v>80</v>
      </c>
      <c r="AD118" s="1" t="s">
        <v>1</v>
      </c>
      <c r="AE118" s="1">
        <v>0</v>
      </c>
    </row>
    <row r="119" spans="1:31">
      <c r="A119" s="18" t="s">
        <v>111</v>
      </c>
      <c r="B119" s="119" t="s">
        <v>5494</v>
      </c>
      <c r="C119" s="119" t="s">
        <v>5614</v>
      </c>
      <c r="D119" s="14">
        <v>100</v>
      </c>
      <c r="E119" s="11" t="s">
        <v>1</v>
      </c>
      <c r="F119" s="11">
        <v>100</v>
      </c>
      <c r="G119" s="11">
        <v>100</v>
      </c>
      <c r="H119" s="11">
        <v>0</v>
      </c>
      <c r="I119" s="11" t="s">
        <v>1</v>
      </c>
      <c r="J119" s="11">
        <v>100</v>
      </c>
      <c r="K119" s="11">
        <v>100</v>
      </c>
      <c r="L119" s="11" t="s">
        <v>1</v>
      </c>
      <c r="M119" s="11" t="s">
        <v>1</v>
      </c>
      <c r="N119" s="11" t="s">
        <v>1</v>
      </c>
      <c r="O119" s="11">
        <v>100</v>
      </c>
      <c r="P119" s="11">
        <v>100</v>
      </c>
      <c r="Q119" s="11">
        <v>100</v>
      </c>
      <c r="R119" s="11">
        <v>100</v>
      </c>
      <c r="S119" s="11">
        <v>100</v>
      </c>
      <c r="T119" s="11">
        <v>100</v>
      </c>
      <c r="U119" s="11">
        <v>100</v>
      </c>
      <c r="V119" s="11" t="s">
        <v>1</v>
      </c>
      <c r="W119" s="11">
        <v>100</v>
      </c>
      <c r="X119" s="11">
        <v>100</v>
      </c>
      <c r="Y119" s="11">
        <v>100</v>
      </c>
      <c r="Z119" s="11">
        <v>100</v>
      </c>
      <c r="AA119" s="11">
        <v>100</v>
      </c>
      <c r="AB119" s="11">
        <v>100</v>
      </c>
      <c r="AC119" s="11">
        <v>100</v>
      </c>
      <c r="AD119" s="11" t="s">
        <v>1</v>
      </c>
      <c r="AE119" s="11">
        <v>0</v>
      </c>
    </row>
    <row r="120" spans="1:31">
      <c r="A120" s="18" t="s">
        <v>112</v>
      </c>
      <c r="B120" s="119" t="s">
        <v>5494</v>
      </c>
      <c r="C120" s="119" t="s">
        <v>5615</v>
      </c>
      <c r="D120" s="14">
        <v>100</v>
      </c>
      <c r="E120" s="11" t="s">
        <v>1</v>
      </c>
      <c r="F120" s="11">
        <v>100</v>
      </c>
      <c r="G120" s="11">
        <v>0</v>
      </c>
      <c r="H120" s="11">
        <v>0</v>
      </c>
      <c r="I120" s="11" t="s">
        <v>1</v>
      </c>
      <c r="J120" s="11">
        <v>20</v>
      </c>
      <c r="K120" s="11">
        <v>100</v>
      </c>
      <c r="L120" s="11" t="s">
        <v>1</v>
      </c>
      <c r="M120" s="11" t="s">
        <v>1</v>
      </c>
      <c r="N120" s="11" t="s">
        <v>1</v>
      </c>
      <c r="O120" s="11">
        <v>100</v>
      </c>
      <c r="P120" s="11">
        <v>80</v>
      </c>
      <c r="Q120" s="11">
        <v>100</v>
      </c>
      <c r="R120" s="11">
        <v>0</v>
      </c>
      <c r="S120" s="11">
        <v>0</v>
      </c>
      <c r="T120" s="11">
        <v>0</v>
      </c>
      <c r="U120" s="11">
        <v>100</v>
      </c>
      <c r="V120" s="11" t="s">
        <v>1</v>
      </c>
      <c r="W120" s="11">
        <v>100</v>
      </c>
      <c r="X120" s="11">
        <v>100</v>
      </c>
      <c r="Y120" s="11">
        <v>20</v>
      </c>
      <c r="Z120" s="11">
        <v>0</v>
      </c>
      <c r="AA120" s="11">
        <v>100</v>
      </c>
      <c r="AB120" s="11">
        <v>0</v>
      </c>
      <c r="AC120" s="11">
        <v>100</v>
      </c>
      <c r="AD120" s="11" t="s">
        <v>1</v>
      </c>
      <c r="AE120" s="11">
        <v>0</v>
      </c>
    </row>
    <row r="121" spans="1:31">
      <c r="A121" s="18" t="s">
        <v>113</v>
      </c>
      <c r="B121" s="119" t="s">
        <v>5494</v>
      </c>
      <c r="C121" s="119" t="s">
        <v>5616</v>
      </c>
      <c r="D121" s="14">
        <v>100</v>
      </c>
      <c r="E121" s="11" t="s">
        <v>1</v>
      </c>
      <c r="F121" s="11">
        <v>100</v>
      </c>
      <c r="G121" s="11">
        <v>0</v>
      </c>
      <c r="H121" s="11">
        <v>0</v>
      </c>
      <c r="I121" s="11" t="s">
        <v>1</v>
      </c>
      <c r="J121" s="11">
        <v>100</v>
      </c>
      <c r="K121" s="11">
        <v>100</v>
      </c>
      <c r="L121" s="11" t="s">
        <v>1</v>
      </c>
      <c r="M121" s="11" t="s">
        <v>1</v>
      </c>
      <c r="N121" s="11" t="s">
        <v>1</v>
      </c>
      <c r="O121" s="11">
        <v>100</v>
      </c>
      <c r="P121" s="11">
        <v>100</v>
      </c>
      <c r="Q121" s="11">
        <v>100</v>
      </c>
      <c r="R121" s="11">
        <v>0</v>
      </c>
      <c r="S121" s="11">
        <v>0</v>
      </c>
      <c r="T121" s="11">
        <v>0</v>
      </c>
      <c r="U121" s="11">
        <v>100</v>
      </c>
      <c r="V121" s="11" t="s">
        <v>1</v>
      </c>
      <c r="W121" s="11">
        <v>100</v>
      </c>
      <c r="X121" s="11">
        <v>100</v>
      </c>
      <c r="Y121" s="11">
        <v>100</v>
      </c>
      <c r="Z121" s="11">
        <v>0</v>
      </c>
      <c r="AA121" s="11">
        <v>100</v>
      </c>
      <c r="AB121" s="11">
        <v>0</v>
      </c>
      <c r="AC121" s="11">
        <v>100</v>
      </c>
      <c r="AD121" s="11" t="s">
        <v>1</v>
      </c>
      <c r="AE121" s="11">
        <v>0</v>
      </c>
    </row>
    <row r="122" spans="1:31">
      <c r="A122" s="18" t="s">
        <v>114</v>
      </c>
      <c r="B122" s="119" t="s">
        <v>5494</v>
      </c>
      <c r="C122" s="119" t="s">
        <v>5617</v>
      </c>
      <c r="D122" s="14">
        <v>100</v>
      </c>
      <c r="E122" s="11" t="s">
        <v>1</v>
      </c>
      <c r="F122" s="11">
        <v>100</v>
      </c>
      <c r="G122" s="11">
        <v>0</v>
      </c>
      <c r="H122" s="11">
        <v>0</v>
      </c>
      <c r="I122" s="11" t="s">
        <v>1</v>
      </c>
      <c r="J122" s="11">
        <v>100</v>
      </c>
      <c r="K122" s="11">
        <v>100</v>
      </c>
      <c r="L122" s="11" t="s">
        <v>1</v>
      </c>
      <c r="M122" s="11" t="s">
        <v>1</v>
      </c>
      <c r="N122" s="11" t="s">
        <v>1</v>
      </c>
      <c r="O122" s="11">
        <v>100</v>
      </c>
      <c r="P122" s="11">
        <v>100</v>
      </c>
      <c r="Q122" s="11">
        <v>100</v>
      </c>
      <c r="R122" s="11">
        <v>0</v>
      </c>
      <c r="S122" s="11">
        <v>0</v>
      </c>
      <c r="T122" s="11">
        <v>0</v>
      </c>
      <c r="U122" s="11">
        <v>100</v>
      </c>
      <c r="V122" s="11" t="s">
        <v>1</v>
      </c>
      <c r="W122" s="11">
        <v>100</v>
      </c>
      <c r="X122" s="11">
        <v>100</v>
      </c>
      <c r="Y122" s="11">
        <v>100</v>
      </c>
      <c r="Z122" s="11">
        <v>0</v>
      </c>
      <c r="AA122" s="11">
        <v>100</v>
      </c>
      <c r="AB122" s="11">
        <v>0</v>
      </c>
      <c r="AC122" s="11">
        <v>0</v>
      </c>
      <c r="AD122" s="11" t="s">
        <v>1</v>
      </c>
      <c r="AE122" s="11">
        <v>0</v>
      </c>
    </row>
    <row r="123" spans="1:31">
      <c r="A123" s="18" t="s">
        <v>115</v>
      </c>
      <c r="B123" s="119" t="s">
        <v>5494</v>
      </c>
      <c r="C123" s="119" t="s">
        <v>5618</v>
      </c>
      <c r="D123" s="14">
        <v>100</v>
      </c>
      <c r="E123" s="11" t="s">
        <v>1</v>
      </c>
      <c r="F123" s="11">
        <v>100</v>
      </c>
      <c r="G123" s="11">
        <v>0</v>
      </c>
      <c r="H123" s="11">
        <v>0</v>
      </c>
      <c r="I123" s="11" t="s">
        <v>1</v>
      </c>
      <c r="J123" s="11">
        <v>100</v>
      </c>
      <c r="K123" s="11">
        <v>100</v>
      </c>
      <c r="L123" s="11" t="s">
        <v>1</v>
      </c>
      <c r="M123" s="11" t="s">
        <v>1</v>
      </c>
      <c r="N123" s="11" t="s">
        <v>1</v>
      </c>
      <c r="O123" s="11">
        <v>100</v>
      </c>
      <c r="P123" s="11">
        <v>100</v>
      </c>
      <c r="Q123" s="11">
        <v>100</v>
      </c>
      <c r="R123" s="11">
        <v>0</v>
      </c>
      <c r="S123" s="11">
        <v>0</v>
      </c>
      <c r="T123" s="11">
        <v>0</v>
      </c>
      <c r="U123" s="11">
        <v>100</v>
      </c>
      <c r="V123" s="11" t="s">
        <v>1</v>
      </c>
      <c r="W123" s="11">
        <v>100</v>
      </c>
      <c r="X123" s="11">
        <v>100</v>
      </c>
      <c r="Y123" s="11">
        <v>100</v>
      </c>
      <c r="Z123" s="11">
        <v>0</v>
      </c>
      <c r="AA123" s="11">
        <v>100</v>
      </c>
      <c r="AB123" s="11">
        <v>0</v>
      </c>
      <c r="AC123" s="11">
        <v>100</v>
      </c>
      <c r="AD123" s="11" t="s">
        <v>1</v>
      </c>
      <c r="AE123" s="11">
        <v>0</v>
      </c>
    </row>
    <row r="124" spans="1:31">
      <c r="A124" s="15" t="s">
        <v>116</v>
      </c>
      <c r="B124" s="114" t="s">
        <v>5493</v>
      </c>
      <c r="C124" s="114" t="s">
        <v>5619</v>
      </c>
      <c r="D124" s="1">
        <v>100</v>
      </c>
      <c r="E124" s="1" t="s">
        <v>1</v>
      </c>
      <c r="F124" s="1">
        <v>100</v>
      </c>
      <c r="G124" s="1">
        <v>100</v>
      </c>
      <c r="H124" s="1" t="s">
        <v>1</v>
      </c>
      <c r="I124" s="1" t="s">
        <v>1</v>
      </c>
      <c r="J124" s="1">
        <v>100</v>
      </c>
      <c r="K124" s="1">
        <v>100</v>
      </c>
      <c r="L124" s="1" t="s">
        <v>1</v>
      </c>
      <c r="M124" s="1" t="s">
        <v>1</v>
      </c>
      <c r="N124" s="1" t="s">
        <v>1</v>
      </c>
      <c r="O124" s="1">
        <v>100</v>
      </c>
      <c r="P124" s="1">
        <v>0</v>
      </c>
      <c r="Q124" s="1">
        <v>100</v>
      </c>
      <c r="R124" s="1">
        <v>90</v>
      </c>
      <c r="S124" s="1">
        <v>80</v>
      </c>
      <c r="T124" s="1">
        <v>90</v>
      </c>
      <c r="U124" s="1">
        <v>100</v>
      </c>
      <c r="V124" s="1" t="s">
        <v>1</v>
      </c>
      <c r="W124" s="1">
        <v>100</v>
      </c>
      <c r="X124" s="1" t="s">
        <v>1</v>
      </c>
      <c r="Y124" s="1">
        <v>100</v>
      </c>
      <c r="Z124" s="1">
        <v>0</v>
      </c>
      <c r="AA124" s="1">
        <v>80</v>
      </c>
      <c r="AB124" s="1">
        <v>80</v>
      </c>
      <c r="AC124" s="1">
        <v>100</v>
      </c>
      <c r="AD124" s="1" t="s">
        <v>1</v>
      </c>
      <c r="AE124" s="1" t="s">
        <v>1</v>
      </c>
    </row>
    <row r="125" spans="1:31">
      <c r="A125" s="18" t="s">
        <v>117</v>
      </c>
      <c r="B125" s="119" t="s">
        <v>5494</v>
      </c>
      <c r="C125" s="119" t="s">
        <v>5620</v>
      </c>
      <c r="D125" s="14">
        <v>100</v>
      </c>
      <c r="E125" s="11" t="s">
        <v>1</v>
      </c>
      <c r="F125" s="11">
        <v>100</v>
      </c>
      <c r="G125" s="11">
        <v>100</v>
      </c>
      <c r="H125" s="11" t="s">
        <v>1</v>
      </c>
      <c r="I125" s="11" t="s">
        <v>1</v>
      </c>
      <c r="J125" s="11">
        <v>100</v>
      </c>
      <c r="K125" s="11" t="s">
        <v>1</v>
      </c>
      <c r="L125" s="11" t="s">
        <v>1</v>
      </c>
      <c r="M125" s="11" t="s">
        <v>1</v>
      </c>
      <c r="N125" s="11" t="s">
        <v>1</v>
      </c>
      <c r="O125" s="11">
        <v>100</v>
      </c>
      <c r="P125" s="11">
        <v>0</v>
      </c>
      <c r="Q125" s="11">
        <v>100</v>
      </c>
      <c r="R125" s="11">
        <v>100</v>
      </c>
      <c r="S125" s="11">
        <v>80</v>
      </c>
      <c r="T125" s="11">
        <v>100</v>
      </c>
      <c r="U125" s="11">
        <v>100</v>
      </c>
      <c r="V125" s="11" t="s">
        <v>1</v>
      </c>
      <c r="W125" s="11">
        <v>100</v>
      </c>
      <c r="X125" s="11" t="s">
        <v>1</v>
      </c>
      <c r="Y125" s="11">
        <v>100</v>
      </c>
      <c r="Z125" s="11">
        <v>0</v>
      </c>
      <c r="AA125" s="11">
        <v>80</v>
      </c>
      <c r="AB125" s="11">
        <v>80</v>
      </c>
      <c r="AC125" s="11">
        <v>100</v>
      </c>
      <c r="AD125" s="11" t="s">
        <v>1</v>
      </c>
      <c r="AE125" s="11" t="s">
        <v>1</v>
      </c>
    </row>
    <row r="126" spans="1:31">
      <c r="A126" s="18" t="s">
        <v>118</v>
      </c>
      <c r="B126" s="119" t="s">
        <v>5494</v>
      </c>
      <c r="C126" s="119" t="s">
        <v>5621</v>
      </c>
      <c r="D126" s="14">
        <v>100</v>
      </c>
      <c r="E126" s="11" t="s">
        <v>1</v>
      </c>
      <c r="F126" s="11">
        <v>100</v>
      </c>
      <c r="G126" s="11">
        <v>100</v>
      </c>
      <c r="H126" s="11" t="s">
        <v>1</v>
      </c>
      <c r="I126" s="11" t="s">
        <v>1</v>
      </c>
      <c r="J126" s="11">
        <v>100</v>
      </c>
      <c r="K126" s="11">
        <v>100</v>
      </c>
      <c r="L126" s="11" t="s">
        <v>1</v>
      </c>
      <c r="M126" s="11" t="s">
        <v>1</v>
      </c>
      <c r="N126" s="11" t="s">
        <v>1</v>
      </c>
      <c r="O126" s="11">
        <v>100</v>
      </c>
      <c r="P126" s="11">
        <v>0</v>
      </c>
      <c r="Q126" s="11">
        <v>100</v>
      </c>
      <c r="R126" s="11">
        <v>80</v>
      </c>
      <c r="S126" s="11">
        <v>80</v>
      </c>
      <c r="T126" s="11">
        <v>80</v>
      </c>
      <c r="U126" s="11">
        <v>100</v>
      </c>
      <c r="V126" s="11" t="s">
        <v>1</v>
      </c>
      <c r="W126" s="11">
        <v>100</v>
      </c>
      <c r="X126" s="11" t="s">
        <v>1</v>
      </c>
      <c r="Y126" s="11">
        <v>100</v>
      </c>
      <c r="Z126" s="11">
        <v>0</v>
      </c>
      <c r="AA126" s="11">
        <v>80</v>
      </c>
      <c r="AB126" s="11">
        <v>80</v>
      </c>
      <c r="AC126" s="11">
        <v>100</v>
      </c>
      <c r="AD126" s="11" t="s">
        <v>1</v>
      </c>
      <c r="AE126" s="11" t="s">
        <v>1</v>
      </c>
    </row>
    <row r="127" spans="1:31">
      <c r="A127" s="15" t="s">
        <v>119</v>
      </c>
      <c r="B127" s="114" t="s">
        <v>5495</v>
      </c>
      <c r="C127" s="114" t="s">
        <v>5622</v>
      </c>
      <c r="D127" s="1">
        <v>0</v>
      </c>
      <c r="E127" s="1" t="s">
        <v>1</v>
      </c>
      <c r="F127" s="1">
        <v>25</v>
      </c>
      <c r="G127" s="1">
        <v>100</v>
      </c>
      <c r="H127" s="1">
        <v>0</v>
      </c>
      <c r="I127" s="1" t="s">
        <v>1</v>
      </c>
      <c r="J127" s="1">
        <v>75</v>
      </c>
      <c r="K127" s="1">
        <v>50</v>
      </c>
      <c r="L127" s="1" t="s">
        <v>1</v>
      </c>
      <c r="M127" s="1" t="s">
        <v>1</v>
      </c>
      <c r="N127" s="1" t="s">
        <v>1</v>
      </c>
      <c r="O127" s="1">
        <v>75</v>
      </c>
      <c r="P127" s="1">
        <v>25</v>
      </c>
      <c r="Q127" s="1">
        <v>25</v>
      </c>
      <c r="R127" s="1">
        <v>38</v>
      </c>
      <c r="S127" s="1">
        <v>50</v>
      </c>
      <c r="T127" s="1">
        <v>38</v>
      </c>
      <c r="U127" s="1">
        <v>0</v>
      </c>
      <c r="V127" s="1" t="s">
        <v>1</v>
      </c>
      <c r="W127" s="1">
        <v>25</v>
      </c>
      <c r="X127" s="1">
        <v>33</v>
      </c>
      <c r="Y127" s="1">
        <v>75</v>
      </c>
      <c r="Z127" s="1">
        <v>50</v>
      </c>
      <c r="AA127" s="1">
        <v>50</v>
      </c>
      <c r="AB127" s="1">
        <v>62</v>
      </c>
      <c r="AC127" s="1">
        <v>75</v>
      </c>
      <c r="AD127" s="1" t="s">
        <v>1</v>
      </c>
      <c r="AE127" s="1">
        <v>50</v>
      </c>
    </row>
    <row r="128" spans="1:31">
      <c r="A128" s="18" t="s">
        <v>120</v>
      </c>
      <c r="B128" s="119" t="s">
        <v>5496</v>
      </c>
      <c r="C128" s="119" t="s">
        <v>5623</v>
      </c>
      <c r="D128" s="14">
        <v>0</v>
      </c>
      <c r="E128" s="11" t="s">
        <v>1</v>
      </c>
      <c r="F128" s="11">
        <v>0</v>
      </c>
      <c r="G128" s="11">
        <v>100</v>
      </c>
      <c r="H128" s="11">
        <v>0</v>
      </c>
      <c r="I128" s="11" t="s">
        <v>1</v>
      </c>
      <c r="J128" s="11">
        <v>100</v>
      </c>
      <c r="K128" s="11">
        <v>0</v>
      </c>
      <c r="L128" s="11" t="s">
        <v>1</v>
      </c>
      <c r="M128" s="11" t="s">
        <v>1</v>
      </c>
      <c r="N128" s="11" t="s">
        <v>1</v>
      </c>
      <c r="O128" s="11">
        <v>0</v>
      </c>
      <c r="P128" s="11">
        <v>0</v>
      </c>
      <c r="Q128" s="11">
        <v>0</v>
      </c>
      <c r="R128" s="11">
        <v>0</v>
      </c>
      <c r="S128" s="11" t="s">
        <v>1</v>
      </c>
      <c r="T128" s="11">
        <v>0</v>
      </c>
      <c r="U128" s="11">
        <v>0</v>
      </c>
      <c r="V128" s="11" t="s">
        <v>1</v>
      </c>
      <c r="W128" s="11">
        <v>0</v>
      </c>
      <c r="X128" s="11">
        <v>0</v>
      </c>
      <c r="Y128" s="11">
        <v>100</v>
      </c>
      <c r="Z128" s="11">
        <v>0</v>
      </c>
      <c r="AA128" s="11">
        <v>0</v>
      </c>
      <c r="AB128" s="11">
        <v>100</v>
      </c>
      <c r="AC128" s="11">
        <v>100</v>
      </c>
      <c r="AD128" s="11" t="s">
        <v>1</v>
      </c>
      <c r="AE128" s="11">
        <v>0</v>
      </c>
    </row>
    <row r="129" spans="1:31">
      <c r="A129" s="18" t="s">
        <v>121</v>
      </c>
      <c r="B129" s="119" t="s">
        <v>5496</v>
      </c>
      <c r="C129" s="119" t="s">
        <v>5624</v>
      </c>
      <c r="D129" s="14">
        <v>0</v>
      </c>
      <c r="E129" s="11" t="s">
        <v>1</v>
      </c>
      <c r="F129" s="11">
        <v>0</v>
      </c>
      <c r="G129" s="11">
        <v>100</v>
      </c>
      <c r="H129" s="11">
        <v>0</v>
      </c>
      <c r="I129" s="11" t="s">
        <v>1</v>
      </c>
      <c r="J129" s="11">
        <v>0</v>
      </c>
      <c r="K129" s="11" t="s">
        <v>1</v>
      </c>
      <c r="L129" s="11" t="s">
        <v>1</v>
      </c>
      <c r="M129" s="11" t="s">
        <v>1</v>
      </c>
      <c r="N129" s="11" t="s">
        <v>1</v>
      </c>
      <c r="O129" s="11">
        <v>100</v>
      </c>
      <c r="P129" s="11">
        <v>0</v>
      </c>
      <c r="Q129" s="11">
        <v>0</v>
      </c>
      <c r="R129" s="11">
        <v>0</v>
      </c>
      <c r="S129" s="11" t="s">
        <v>1</v>
      </c>
      <c r="T129" s="11">
        <v>0</v>
      </c>
      <c r="U129" s="11">
        <v>0</v>
      </c>
      <c r="V129" s="11" t="s">
        <v>1</v>
      </c>
      <c r="W129" s="11">
        <v>0</v>
      </c>
      <c r="X129" s="11" t="s">
        <v>1</v>
      </c>
      <c r="Y129" s="11">
        <v>100</v>
      </c>
      <c r="Z129" s="11">
        <v>0</v>
      </c>
      <c r="AA129" s="11">
        <v>100</v>
      </c>
      <c r="AB129" s="11">
        <v>100</v>
      </c>
      <c r="AC129" s="11">
        <v>100</v>
      </c>
      <c r="AD129" s="11" t="s">
        <v>1</v>
      </c>
      <c r="AE129" s="11">
        <v>100</v>
      </c>
    </row>
    <row r="130" spans="1:31">
      <c r="A130" s="18" t="s">
        <v>122</v>
      </c>
      <c r="B130" s="119" t="s">
        <v>5496</v>
      </c>
      <c r="C130" s="119" t="s">
        <v>5625</v>
      </c>
      <c r="D130" s="14">
        <v>0</v>
      </c>
      <c r="E130" s="11" t="s">
        <v>1</v>
      </c>
      <c r="F130" s="11">
        <v>100</v>
      </c>
      <c r="G130" s="11">
        <v>100</v>
      </c>
      <c r="H130" s="11">
        <v>0</v>
      </c>
      <c r="I130" s="11" t="s">
        <v>1</v>
      </c>
      <c r="J130" s="11">
        <v>100</v>
      </c>
      <c r="K130" s="11" t="s">
        <v>1</v>
      </c>
      <c r="L130" s="11" t="s">
        <v>1</v>
      </c>
      <c r="M130" s="11" t="s">
        <v>1</v>
      </c>
      <c r="N130" s="11" t="s">
        <v>1</v>
      </c>
      <c r="O130" s="11">
        <v>100</v>
      </c>
      <c r="P130" s="11">
        <v>100</v>
      </c>
      <c r="Q130" s="11">
        <v>100</v>
      </c>
      <c r="R130" s="11">
        <v>100</v>
      </c>
      <c r="S130" s="11">
        <v>0</v>
      </c>
      <c r="T130" s="11">
        <v>100</v>
      </c>
      <c r="U130" s="11">
        <v>0</v>
      </c>
      <c r="V130" s="11" t="s">
        <v>1</v>
      </c>
      <c r="W130" s="11">
        <v>100</v>
      </c>
      <c r="X130" s="11">
        <v>0</v>
      </c>
      <c r="Y130" s="11">
        <v>0</v>
      </c>
      <c r="Z130" s="11">
        <v>100</v>
      </c>
      <c r="AA130" s="11">
        <v>0</v>
      </c>
      <c r="AB130" s="11">
        <v>0</v>
      </c>
      <c r="AC130" s="11">
        <v>100</v>
      </c>
      <c r="AD130" s="11" t="s">
        <v>1</v>
      </c>
      <c r="AE130" s="11">
        <v>100</v>
      </c>
    </row>
    <row r="131" spans="1:31">
      <c r="A131" s="18" t="s">
        <v>123</v>
      </c>
      <c r="B131" s="119" t="s">
        <v>5496</v>
      </c>
      <c r="C131" s="119" t="s">
        <v>5626</v>
      </c>
      <c r="D131" s="14">
        <v>0</v>
      </c>
      <c r="E131" s="11" t="s">
        <v>1</v>
      </c>
      <c r="F131" s="11">
        <v>0</v>
      </c>
      <c r="G131" s="11">
        <v>100</v>
      </c>
      <c r="H131" s="11">
        <v>0</v>
      </c>
      <c r="I131" s="11" t="s">
        <v>1</v>
      </c>
      <c r="J131" s="11">
        <v>100</v>
      </c>
      <c r="K131" s="11">
        <v>100</v>
      </c>
      <c r="L131" s="11" t="s">
        <v>1</v>
      </c>
      <c r="M131" s="11" t="s">
        <v>1</v>
      </c>
      <c r="N131" s="11" t="s">
        <v>1</v>
      </c>
      <c r="O131" s="11">
        <v>100</v>
      </c>
      <c r="P131" s="11">
        <v>0</v>
      </c>
      <c r="Q131" s="11">
        <v>0</v>
      </c>
      <c r="R131" s="11">
        <v>50</v>
      </c>
      <c r="S131" s="11">
        <v>100</v>
      </c>
      <c r="T131" s="11">
        <v>50</v>
      </c>
      <c r="U131" s="11">
        <v>0</v>
      </c>
      <c r="V131" s="11" t="s">
        <v>1</v>
      </c>
      <c r="W131" s="11">
        <v>0</v>
      </c>
      <c r="X131" s="11">
        <v>100</v>
      </c>
      <c r="Y131" s="11">
        <v>100</v>
      </c>
      <c r="Z131" s="11">
        <v>100</v>
      </c>
      <c r="AA131" s="11">
        <v>100</v>
      </c>
      <c r="AB131" s="11">
        <v>50</v>
      </c>
      <c r="AC131" s="11">
        <v>0</v>
      </c>
      <c r="AD131" s="11" t="s">
        <v>1</v>
      </c>
      <c r="AE131" s="11">
        <v>0</v>
      </c>
    </row>
    <row r="132" spans="1:31">
      <c r="A132" s="15" t="s">
        <v>124</v>
      </c>
      <c r="B132" s="114" t="s">
        <v>5493</v>
      </c>
      <c r="C132" s="114" t="s">
        <v>5627</v>
      </c>
      <c r="D132" s="1">
        <v>25</v>
      </c>
      <c r="E132" s="1" t="s">
        <v>1</v>
      </c>
      <c r="F132" s="1">
        <v>38</v>
      </c>
      <c r="G132" s="1">
        <v>0</v>
      </c>
      <c r="H132" s="1" t="s">
        <v>1</v>
      </c>
      <c r="I132" s="1" t="s">
        <v>1</v>
      </c>
      <c r="J132" s="1">
        <v>100</v>
      </c>
      <c r="K132" s="1">
        <v>100</v>
      </c>
      <c r="L132" s="1" t="s">
        <v>1</v>
      </c>
      <c r="M132" s="1" t="s">
        <v>1</v>
      </c>
      <c r="N132" s="1" t="s">
        <v>1</v>
      </c>
      <c r="O132" s="1">
        <v>38</v>
      </c>
      <c r="P132" s="1">
        <v>0</v>
      </c>
      <c r="Q132" s="1">
        <v>25</v>
      </c>
      <c r="R132" s="1">
        <v>25</v>
      </c>
      <c r="S132" s="1">
        <v>0</v>
      </c>
      <c r="T132" s="1">
        <v>0</v>
      </c>
      <c r="U132" s="1">
        <v>100</v>
      </c>
      <c r="V132" s="1" t="s">
        <v>1</v>
      </c>
      <c r="W132" s="1">
        <v>25</v>
      </c>
      <c r="X132" s="1" t="s">
        <v>1</v>
      </c>
      <c r="Y132" s="1">
        <v>100</v>
      </c>
      <c r="Z132" s="1">
        <v>0</v>
      </c>
      <c r="AA132" s="1" t="s">
        <v>1</v>
      </c>
      <c r="AB132" s="1">
        <v>25</v>
      </c>
      <c r="AC132" s="1">
        <v>25</v>
      </c>
      <c r="AD132" s="1" t="s">
        <v>1</v>
      </c>
      <c r="AE132" s="1" t="s">
        <v>1</v>
      </c>
    </row>
    <row r="133" spans="1:31">
      <c r="A133" s="18" t="s">
        <v>125</v>
      </c>
      <c r="B133" s="119" t="s">
        <v>5494</v>
      </c>
      <c r="C133" s="119" t="s">
        <v>5628</v>
      </c>
      <c r="D133" s="14">
        <v>50</v>
      </c>
      <c r="E133" s="11" t="s">
        <v>1</v>
      </c>
      <c r="F133" s="11">
        <v>50</v>
      </c>
      <c r="G133" s="11">
        <v>0</v>
      </c>
      <c r="H133" s="11" t="s">
        <v>1</v>
      </c>
      <c r="I133" s="11" t="s">
        <v>1</v>
      </c>
      <c r="J133" s="11">
        <v>100</v>
      </c>
      <c r="K133" s="11">
        <v>100</v>
      </c>
      <c r="L133" s="11" t="s">
        <v>1</v>
      </c>
      <c r="M133" s="11" t="s">
        <v>1</v>
      </c>
      <c r="N133" s="11" t="s">
        <v>1</v>
      </c>
      <c r="O133" s="11">
        <v>50</v>
      </c>
      <c r="P133" s="11">
        <v>0</v>
      </c>
      <c r="Q133" s="11">
        <v>50</v>
      </c>
      <c r="R133" s="11">
        <v>50</v>
      </c>
      <c r="S133" s="11">
        <v>0</v>
      </c>
      <c r="T133" s="11">
        <v>0</v>
      </c>
      <c r="U133" s="11">
        <v>100</v>
      </c>
      <c r="V133" s="11" t="s">
        <v>1</v>
      </c>
      <c r="W133" s="11">
        <v>50</v>
      </c>
      <c r="X133" s="11" t="s">
        <v>1</v>
      </c>
      <c r="Y133" s="11">
        <v>100</v>
      </c>
      <c r="Z133" s="11">
        <v>0</v>
      </c>
      <c r="AA133" s="11" t="s">
        <v>1</v>
      </c>
      <c r="AB133" s="11">
        <v>50</v>
      </c>
      <c r="AC133" s="11">
        <v>50</v>
      </c>
      <c r="AD133" s="11" t="s">
        <v>1</v>
      </c>
      <c r="AE133" s="11" t="s">
        <v>1</v>
      </c>
    </row>
    <row r="134" spans="1:31">
      <c r="A134" s="18" t="s">
        <v>126</v>
      </c>
      <c r="B134" s="119" t="s">
        <v>5494</v>
      </c>
      <c r="C134" s="119" t="s">
        <v>5629</v>
      </c>
      <c r="D134" s="14">
        <v>50</v>
      </c>
      <c r="E134" s="11" t="s">
        <v>1</v>
      </c>
      <c r="F134" s="11">
        <v>50</v>
      </c>
      <c r="G134" s="11" t="s">
        <v>1</v>
      </c>
      <c r="H134" s="11" t="s">
        <v>1</v>
      </c>
      <c r="I134" s="11" t="s">
        <v>1</v>
      </c>
      <c r="J134" s="11">
        <v>100</v>
      </c>
      <c r="K134" s="11">
        <v>100</v>
      </c>
      <c r="L134" s="11" t="s">
        <v>1</v>
      </c>
      <c r="M134" s="11" t="s">
        <v>1</v>
      </c>
      <c r="N134" s="11" t="s">
        <v>1</v>
      </c>
      <c r="O134" s="11">
        <v>50</v>
      </c>
      <c r="P134" s="11">
        <v>0</v>
      </c>
      <c r="Q134" s="11">
        <v>50</v>
      </c>
      <c r="R134" s="11">
        <v>50</v>
      </c>
      <c r="S134" s="11">
        <v>0</v>
      </c>
      <c r="T134" s="11">
        <v>0</v>
      </c>
      <c r="U134" s="11">
        <v>100</v>
      </c>
      <c r="V134" s="11" t="s">
        <v>1</v>
      </c>
      <c r="W134" s="11">
        <v>50</v>
      </c>
      <c r="X134" s="11" t="s">
        <v>1</v>
      </c>
      <c r="Y134" s="11">
        <v>100</v>
      </c>
      <c r="Z134" s="11">
        <v>0</v>
      </c>
      <c r="AA134" s="11" t="s">
        <v>1</v>
      </c>
      <c r="AB134" s="11">
        <v>50</v>
      </c>
      <c r="AC134" s="11">
        <v>50</v>
      </c>
      <c r="AD134" s="11" t="s">
        <v>1</v>
      </c>
      <c r="AE134" s="11" t="s">
        <v>1</v>
      </c>
    </row>
    <row r="135" spans="1:31">
      <c r="A135" s="18" t="s">
        <v>127</v>
      </c>
      <c r="B135" s="119" t="s">
        <v>5494</v>
      </c>
      <c r="C135" s="119" t="s">
        <v>5630</v>
      </c>
      <c r="D135" s="14">
        <v>0</v>
      </c>
      <c r="E135" s="11" t="s">
        <v>1</v>
      </c>
      <c r="F135" s="11">
        <v>50</v>
      </c>
      <c r="G135" s="11">
        <v>0</v>
      </c>
      <c r="H135" s="11" t="s">
        <v>1</v>
      </c>
      <c r="I135" s="11" t="s">
        <v>1</v>
      </c>
      <c r="J135" s="11">
        <v>100</v>
      </c>
      <c r="K135" s="11">
        <v>100</v>
      </c>
      <c r="L135" s="11" t="s">
        <v>1</v>
      </c>
      <c r="M135" s="11" t="s">
        <v>1</v>
      </c>
      <c r="N135" s="11" t="s">
        <v>1</v>
      </c>
      <c r="O135" s="11">
        <v>5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100</v>
      </c>
      <c r="V135" s="11" t="s">
        <v>1</v>
      </c>
      <c r="W135" s="11">
        <v>0</v>
      </c>
      <c r="X135" s="11" t="s">
        <v>1</v>
      </c>
      <c r="Y135" s="11">
        <v>100</v>
      </c>
      <c r="Z135" s="11">
        <v>0</v>
      </c>
      <c r="AA135" s="11" t="s">
        <v>1</v>
      </c>
      <c r="AB135" s="11">
        <v>0</v>
      </c>
      <c r="AC135" s="11">
        <v>0</v>
      </c>
      <c r="AD135" s="11" t="s">
        <v>1</v>
      </c>
      <c r="AE135" s="11" t="s">
        <v>1</v>
      </c>
    </row>
    <row r="136" spans="1:31">
      <c r="A136" s="18" t="s">
        <v>128</v>
      </c>
      <c r="B136" s="119" t="s">
        <v>5494</v>
      </c>
      <c r="C136" s="119" t="s">
        <v>5631</v>
      </c>
      <c r="D136" s="14">
        <v>0</v>
      </c>
      <c r="E136" s="11" t="s">
        <v>1</v>
      </c>
      <c r="F136" s="11">
        <v>0</v>
      </c>
      <c r="G136" s="11">
        <v>0</v>
      </c>
      <c r="H136" s="11" t="s">
        <v>1</v>
      </c>
      <c r="I136" s="11" t="s">
        <v>1</v>
      </c>
      <c r="J136" s="11">
        <v>100</v>
      </c>
      <c r="K136" s="11">
        <v>100</v>
      </c>
      <c r="L136" s="11" t="s">
        <v>1</v>
      </c>
      <c r="M136" s="11" t="s">
        <v>1</v>
      </c>
      <c r="N136" s="11" t="s">
        <v>1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100</v>
      </c>
      <c r="V136" s="11" t="s">
        <v>1</v>
      </c>
      <c r="W136" s="11">
        <v>0</v>
      </c>
      <c r="X136" s="11" t="s">
        <v>1</v>
      </c>
      <c r="Y136" s="11">
        <v>100</v>
      </c>
      <c r="Z136" s="11">
        <v>0</v>
      </c>
      <c r="AA136" s="11" t="s">
        <v>1</v>
      </c>
      <c r="AB136" s="11">
        <v>0</v>
      </c>
      <c r="AC136" s="11">
        <v>0</v>
      </c>
      <c r="AD136" s="11" t="s">
        <v>1</v>
      </c>
      <c r="AE136" s="11" t="s">
        <v>1</v>
      </c>
    </row>
    <row r="137" spans="1:31">
      <c r="A137" s="15" t="s">
        <v>129</v>
      </c>
      <c r="B137" s="114" t="s">
        <v>5493</v>
      </c>
      <c r="C137" s="114" t="s">
        <v>5632</v>
      </c>
      <c r="D137" s="1">
        <v>80</v>
      </c>
      <c r="E137" s="1" t="s">
        <v>1</v>
      </c>
      <c r="F137" s="1">
        <v>80</v>
      </c>
      <c r="G137" s="1">
        <v>48</v>
      </c>
      <c r="H137" s="1">
        <v>80</v>
      </c>
      <c r="I137" s="1" t="s">
        <v>1</v>
      </c>
      <c r="J137" s="1">
        <v>80</v>
      </c>
      <c r="K137" s="1">
        <v>67</v>
      </c>
      <c r="L137" s="1" t="s">
        <v>1</v>
      </c>
      <c r="M137" s="1" t="s">
        <v>1</v>
      </c>
      <c r="N137" s="1" t="s">
        <v>1</v>
      </c>
      <c r="O137" s="1">
        <v>40</v>
      </c>
      <c r="P137" s="1">
        <v>56</v>
      </c>
      <c r="Q137" s="1">
        <v>60</v>
      </c>
      <c r="R137" s="1">
        <v>53</v>
      </c>
      <c r="S137" s="1">
        <v>53</v>
      </c>
      <c r="T137" s="1">
        <v>32</v>
      </c>
      <c r="U137" s="1">
        <v>100</v>
      </c>
      <c r="V137" s="1" t="s">
        <v>1</v>
      </c>
      <c r="W137" s="1">
        <v>80</v>
      </c>
      <c r="X137" s="1" t="s">
        <v>1</v>
      </c>
      <c r="Y137" s="1">
        <v>60</v>
      </c>
      <c r="Z137" s="1">
        <v>60</v>
      </c>
      <c r="AA137" s="1">
        <v>68</v>
      </c>
      <c r="AB137" s="1">
        <v>0</v>
      </c>
      <c r="AC137" s="1">
        <v>60</v>
      </c>
      <c r="AD137" s="1" t="s">
        <v>1</v>
      </c>
      <c r="AE137" s="1">
        <v>40</v>
      </c>
    </row>
    <row r="138" spans="1:31">
      <c r="A138" s="18" t="s">
        <v>130</v>
      </c>
      <c r="B138" s="119" t="s">
        <v>5494</v>
      </c>
      <c r="C138" s="119" t="s">
        <v>5633</v>
      </c>
      <c r="D138" s="14">
        <v>100</v>
      </c>
      <c r="E138" s="11" t="s">
        <v>1</v>
      </c>
      <c r="F138" s="11">
        <v>100</v>
      </c>
      <c r="G138" s="11">
        <v>80</v>
      </c>
      <c r="H138" s="11">
        <v>80</v>
      </c>
      <c r="I138" s="11" t="s">
        <v>1</v>
      </c>
      <c r="J138" s="11">
        <v>80</v>
      </c>
      <c r="K138" s="11">
        <v>100</v>
      </c>
      <c r="L138" s="11" t="s">
        <v>1</v>
      </c>
      <c r="M138" s="11" t="s">
        <v>1</v>
      </c>
      <c r="N138" s="11" t="s">
        <v>1</v>
      </c>
      <c r="O138" s="11">
        <v>0</v>
      </c>
      <c r="P138" s="11">
        <v>100</v>
      </c>
      <c r="Q138" s="11">
        <v>100</v>
      </c>
      <c r="R138" s="11">
        <v>80</v>
      </c>
      <c r="S138" s="11">
        <v>80</v>
      </c>
      <c r="T138" s="11">
        <v>80</v>
      </c>
      <c r="U138" s="11">
        <v>100</v>
      </c>
      <c r="V138" s="11" t="s">
        <v>1</v>
      </c>
      <c r="W138" s="11">
        <v>100</v>
      </c>
      <c r="X138" s="11" t="s">
        <v>1</v>
      </c>
      <c r="Y138" s="11">
        <v>100</v>
      </c>
      <c r="Z138" s="11">
        <v>100</v>
      </c>
      <c r="AA138" s="11">
        <v>80</v>
      </c>
      <c r="AB138" s="11">
        <v>0</v>
      </c>
      <c r="AC138" s="11">
        <v>100</v>
      </c>
      <c r="AD138" s="11" t="s">
        <v>1</v>
      </c>
      <c r="AE138" s="11">
        <v>100</v>
      </c>
    </row>
    <row r="139" spans="1:31">
      <c r="A139" s="18" t="s">
        <v>131</v>
      </c>
      <c r="B139" s="119" t="s">
        <v>5494</v>
      </c>
      <c r="C139" s="119" t="s">
        <v>5634</v>
      </c>
      <c r="D139" s="14">
        <v>100</v>
      </c>
      <c r="E139" s="11" t="s">
        <v>1</v>
      </c>
      <c r="F139" s="11">
        <v>100</v>
      </c>
      <c r="G139" s="11">
        <v>80</v>
      </c>
      <c r="H139" s="11">
        <v>80</v>
      </c>
      <c r="I139" s="11" t="s">
        <v>1</v>
      </c>
      <c r="J139" s="11">
        <v>80</v>
      </c>
      <c r="K139" s="11">
        <v>100</v>
      </c>
      <c r="L139" s="11" t="s">
        <v>1</v>
      </c>
      <c r="M139" s="11" t="s">
        <v>1</v>
      </c>
      <c r="N139" s="11" t="s">
        <v>1</v>
      </c>
      <c r="O139" s="11">
        <v>0</v>
      </c>
      <c r="P139" s="11">
        <v>80</v>
      </c>
      <c r="Q139" s="11">
        <v>100</v>
      </c>
      <c r="R139" s="11">
        <v>80</v>
      </c>
      <c r="S139" s="11">
        <v>80</v>
      </c>
      <c r="T139" s="11">
        <v>80</v>
      </c>
      <c r="U139" s="11">
        <v>100</v>
      </c>
      <c r="V139" s="11" t="s">
        <v>1</v>
      </c>
      <c r="W139" s="11">
        <v>100</v>
      </c>
      <c r="X139" s="11" t="s">
        <v>1</v>
      </c>
      <c r="Y139" s="11">
        <v>100</v>
      </c>
      <c r="Z139" s="11">
        <v>100</v>
      </c>
      <c r="AA139" s="11">
        <v>80</v>
      </c>
      <c r="AB139" s="11">
        <v>0</v>
      </c>
      <c r="AC139" s="11">
        <v>100</v>
      </c>
      <c r="AD139" s="11" t="s">
        <v>1</v>
      </c>
      <c r="AE139" s="11">
        <v>0</v>
      </c>
    </row>
    <row r="140" spans="1:31">
      <c r="A140" s="18" t="s">
        <v>132</v>
      </c>
      <c r="B140" s="119" t="s">
        <v>5494</v>
      </c>
      <c r="C140" s="119" t="s">
        <v>5635</v>
      </c>
      <c r="D140" s="14">
        <v>100</v>
      </c>
      <c r="E140" s="11" t="s">
        <v>1</v>
      </c>
      <c r="F140" s="11">
        <v>0</v>
      </c>
      <c r="G140" s="11">
        <v>0</v>
      </c>
      <c r="H140" s="11">
        <v>80</v>
      </c>
      <c r="I140" s="11" t="s">
        <v>1</v>
      </c>
      <c r="J140" s="11">
        <v>80</v>
      </c>
      <c r="K140" s="11">
        <v>0</v>
      </c>
      <c r="L140" s="11" t="s">
        <v>1</v>
      </c>
      <c r="M140" s="11" t="s">
        <v>1</v>
      </c>
      <c r="N140" s="11" t="s">
        <v>1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100</v>
      </c>
      <c r="V140" s="11" t="s">
        <v>1</v>
      </c>
      <c r="W140" s="11">
        <v>100</v>
      </c>
      <c r="X140" s="11" t="s">
        <v>1</v>
      </c>
      <c r="Y140" s="11">
        <v>0</v>
      </c>
      <c r="Z140" s="11">
        <v>0</v>
      </c>
      <c r="AA140" s="11">
        <v>80</v>
      </c>
      <c r="AB140" s="11">
        <v>0</v>
      </c>
      <c r="AC140" s="11">
        <v>0</v>
      </c>
      <c r="AD140" s="11" t="s">
        <v>1</v>
      </c>
      <c r="AE140" s="11">
        <v>0</v>
      </c>
    </row>
    <row r="141" spans="1:31">
      <c r="A141" s="18" t="s">
        <v>133</v>
      </c>
      <c r="B141" s="119" t="s">
        <v>5494</v>
      </c>
      <c r="C141" s="119" t="s">
        <v>5636</v>
      </c>
      <c r="D141" s="14">
        <v>100</v>
      </c>
      <c r="E141" s="11" t="s">
        <v>1</v>
      </c>
      <c r="F141" s="11">
        <v>100</v>
      </c>
      <c r="G141" s="11">
        <v>80</v>
      </c>
      <c r="H141" s="11" t="s">
        <v>1</v>
      </c>
      <c r="I141" s="11" t="s">
        <v>1</v>
      </c>
      <c r="J141" s="11">
        <v>80</v>
      </c>
      <c r="K141" s="11" t="s">
        <v>1</v>
      </c>
      <c r="L141" s="11" t="s">
        <v>1</v>
      </c>
      <c r="M141" s="11" t="s">
        <v>1</v>
      </c>
      <c r="N141" s="11" t="s">
        <v>1</v>
      </c>
      <c r="O141" s="11">
        <v>100</v>
      </c>
      <c r="P141" s="11">
        <v>100</v>
      </c>
      <c r="Q141" s="11">
        <v>100</v>
      </c>
      <c r="R141" s="11" t="s">
        <v>1</v>
      </c>
      <c r="S141" s="11" t="s">
        <v>1</v>
      </c>
      <c r="T141" s="11">
        <v>0</v>
      </c>
      <c r="U141" s="11">
        <v>100</v>
      </c>
      <c r="V141" s="11" t="s">
        <v>1</v>
      </c>
      <c r="W141" s="11">
        <v>100</v>
      </c>
      <c r="X141" s="11" t="s">
        <v>1</v>
      </c>
      <c r="Y141" s="11">
        <v>100</v>
      </c>
      <c r="Z141" s="11">
        <v>100</v>
      </c>
      <c r="AA141" s="11">
        <v>100</v>
      </c>
      <c r="AB141" s="11">
        <v>0</v>
      </c>
      <c r="AC141" s="11">
        <v>100</v>
      </c>
      <c r="AD141" s="11" t="s">
        <v>1</v>
      </c>
      <c r="AE141" s="11">
        <v>100</v>
      </c>
    </row>
    <row r="142" spans="1:31">
      <c r="A142" s="18" t="s">
        <v>134</v>
      </c>
      <c r="B142" s="119" t="s">
        <v>5494</v>
      </c>
      <c r="C142" s="119" t="s">
        <v>5637</v>
      </c>
      <c r="D142" s="14">
        <v>0</v>
      </c>
      <c r="E142" s="11" t="s">
        <v>1</v>
      </c>
      <c r="F142" s="11">
        <v>100</v>
      </c>
      <c r="G142" s="11">
        <v>0</v>
      </c>
      <c r="H142" s="11" t="s">
        <v>1</v>
      </c>
      <c r="I142" s="11" t="s">
        <v>1</v>
      </c>
      <c r="J142" s="11">
        <v>80</v>
      </c>
      <c r="K142" s="11" t="s">
        <v>1</v>
      </c>
      <c r="L142" s="11" t="s">
        <v>1</v>
      </c>
      <c r="M142" s="11" t="s">
        <v>1</v>
      </c>
      <c r="N142" s="11" t="s">
        <v>1</v>
      </c>
      <c r="O142" s="11">
        <v>100</v>
      </c>
      <c r="P142" s="11">
        <v>0</v>
      </c>
      <c r="Q142" s="11">
        <v>0</v>
      </c>
      <c r="R142" s="11" t="s">
        <v>1</v>
      </c>
      <c r="S142" s="11" t="s">
        <v>1</v>
      </c>
      <c r="T142" s="11">
        <v>0</v>
      </c>
      <c r="U142" s="11">
        <v>100</v>
      </c>
      <c r="V142" s="11" t="s">
        <v>1</v>
      </c>
      <c r="W142" s="11">
        <v>0</v>
      </c>
      <c r="X142" s="11" t="s">
        <v>1</v>
      </c>
      <c r="Y142" s="11">
        <v>0</v>
      </c>
      <c r="Z142" s="11">
        <v>0</v>
      </c>
      <c r="AA142" s="11">
        <v>0</v>
      </c>
      <c r="AB142" s="11">
        <v>0</v>
      </c>
      <c r="AC142" s="11">
        <v>0</v>
      </c>
      <c r="AD142" s="11" t="s">
        <v>1</v>
      </c>
      <c r="AE142" s="11">
        <v>0</v>
      </c>
    </row>
    <row r="143" spans="1:31">
      <c r="A143" s="15" t="s">
        <v>135</v>
      </c>
      <c r="B143" s="114" t="s">
        <v>5493</v>
      </c>
      <c r="C143" s="114" t="s">
        <v>5638</v>
      </c>
      <c r="D143" s="1">
        <v>100</v>
      </c>
      <c r="E143" s="1" t="s">
        <v>1</v>
      </c>
      <c r="F143" s="1">
        <v>100</v>
      </c>
      <c r="G143" s="1">
        <v>50</v>
      </c>
      <c r="H143" s="1">
        <v>50</v>
      </c>
      <c r="I143" s="1" t="s">
        <v>1</v>
      </c>
      <c r="J143" s="1">
        <v>50</v>
      </c>
      <c r="K143" s="1">
        <v>10</v>
      </c>
      <c r="L143" s="1" t="s">
        <v>1</v>
      </c>
      <c r="M143" s="1" t="s">
        <v>1</v>
      </c>
      <c r="N143" s="1" t="s">
        <v>1</v>
      </c>
      <c r="O143" s="1">
        <v>60</v>
      </c>
      <c r="P143" s="1">
        <v>0</v>
      </c>
      <c r="Q143" s="1">
        <v>60</v>
      </c>
      <c r="R143" s="1">
        <v>0</v>
      </c>
      <c r="S143" s="1">
        <v>10</v>
      </c>
      <c r="T143" s="1">
        <v>10</v>
      </c>
      <c r="U143" s="1">
        <v>60</v>
      </c>
      <c r="V143" s="1" t="s">
        <v>1</v>
      </c>
      <c r="W143" s="1">
        <v>60</v>
      </c>
      <c r="X143" s="1">
        <v>10</v>
      </c>
      <c r="Y143" s="1">
        <v>10</v>
      </c>
      <c r="Z143" s="1">
        <v>10</v>
      </c>
      <c r="AA143" s="1">
        <v>0</v>
      </c>
      <c r="AB143" s="1">
        <v>10</v>
      </c>
      <c r="AC143" s="1">
        <v>10</v>
      </c>
      <c r="AD143" s="1" t="s">
        <v>1</v>
      </c>
      <c r="AE143" s="1">
        <v>50</v>
      </c>
    </row>
    <row r="144" spans="1:31">
      <c r="A144" s="18" t="s">
        <v>136</v>
      </c>
      <c r="B144" s="119" t="s">
        <v>5494</v>
      </c>
      <c r="C144" s="119" t="s">
        <v>5639</v>
      </c>
      <c r="D144" s="14">
        <v>100</v>
      </c>
      <c r="E144" s="11" t="s">
        <v>1</v>
      </c>
      <c r="F144" s="11">
        <v>100</v>
      </c>
      <c r="G144" s="11">
        <v>0</v>
      </c>
      <c r="H144" s="11">
        <v>0</v>
      </c>
      <c r="I144" s="11" t="s">
        <v>1</v>
      </c>
      <c r="J144" s="11">
        <v>0</v>
      </c>
      <c r="K144" s="11">
        <v>0</v>
      </c>
      <c r="L144" s="11" t="s">
        <v>1</v>
      </c>
      <c r="M144" s="11" t="s">
        <v>1</v>
      </c>
      <c r="N144" s="11" t="s">
        <v>1</v>
      </c>
      <c r="O144" s="11">
        <v>100</v>
      </c>
      <c r="P144" s="11">
        <v>0</v>
      </c>
      <c r="Q144" s="11">
        <v>100</v>
      </c>
      <c r="R144" s="11">
        <v>0</v>
      </c>
      <c r="S144" s="11">
        <v>0</v>
      </c>
      <c r="T144" s="11">
        <v>0</v>
      </c>
      <c r="U144" s="11">
        <v>100</v>
      </c>
      <c r="V144" s="11" t="s">
        <v>1</v>
      </c>
      <c r="W144" s="11">
        <v>100</v>
      </c>
      <c r="X144" s="11">
        <v>0</v>
      </c>
      <c r="Y144" s="11">
        <v>0</v>
      </c>
      <c r="Z144" s="11">
        <v>0</v>
      </c>
      <c r="AA144" s="11">
        <v>0</v>
      </c>
      <c r="AB144" s="11">
        <v>0</v>
      </c>
      <c r="AC144" s="11">
        <v>0</v>
      </c>
      <c r="AD144" s="11" t="s">
        <v>1</v>
      </c>
      <c r="AE144" s="11">
        <v>0</v>
      </c>
    </row>
    <row r="145" spans="1:31">
      <c r="A145" s="18" t="s">
        <v>137</v>
      </c>
      <c r="B145" s="119" t="s">
        <v>5494</v>
      </c>
      <c r="C145" s="119" t="s">
        <v>5640</v>
      </c>
      <c r="D145" s="14">
        <v>100</v>
      </c>
      <c r="E145" s="11" t="s">
        <v>1</v>
      </c>
      <c r="F145" s="11">
        <v>100</v>
      </c>
      <c r="G145" s="11">
        <v>100</v>
      </c>
      <c r="H145" s="11">
        <v>100</v>
      </c>
      <c r="I145" s="11" t="s">
        <v>1</v>
      </c>
      <c r="J145" s="11">
        <v>100</v>
      </c>
      <c r="K145" s="11">
        <v>20</v>
      </c>
      <c r="L145" s="11" t="s">
        <v>1</v>
      </c>
      <c r="M145" s="11" t="s">
        <v>1</v>
      </c>
      <c r="N145" s="11" t="s">
        <v>1</v>
      </c>
      <c r="O145" s="11">
        <v>20</v>
      </c>
      <c r="P145" s="11">
        <v>0</v>
      </c>
      <c r="Q145" s="11">
        <v>20</v>
      </c>
      <c r="R145" s="11">
        <v>0</v>
      </c>
      <c r="S145" s="11">
        <v>20</v>
      </c>
      <c r="T145" s="11">
        <v>20</v>
      </c>
      <c r="U145" s="11">
        <v>20</v>
      </c>
      <c r="V145" s="11" t="s">
        <v>1</v>
      </c>
      <c r="W145" s="11">
        <v>20</v>
      </c>
      <c r="X145" s="11">
        <v>20</v>
      </c>
      <c r="Y145" s="11">
        <v>20</v>
      </c>
      <c r="Z145" s="11">
        <v>20</v>
      </c>
      <c r="AA145" s="11" t="s">
        <v>1</v>
      </c>
      <c r="AB145" s="11">
        <v>20</v>
      </c>
      <c r="AC145" s="11">
        <v>20</v>
      </c>
      <c r="AD145" s="11" t="s">
        <v>1</v>
      </c>
      <c r="AE145" s="11">
        <v>100</v>
      </c>
    </row>
    <row r="146" spans="1:31">
      <c r="A146" s="16">
        <v>2</v>
      </c>
      <c r="B146" s="115" t="s">
        <v>5490</v>
      </c>
      <c r="C146" s="115" t="s">
        <v>5641</v>
      </c>
      <c r="D146" s="1">
        <v>78</v>
      </c>
      <c r="E146" s="1">
        <v>83</v>
      </c>
      <c r="F146" s="1">
        <v>83</v>
      </c>
      <c r="G146" s="1">
        <v>26</v>
      </c>
      <c r="H146" s="1">
        <v>37</v>
      </c>
      <c r="I146" s="1">
        <v>54</v>
      </c>
      <c r="J146" s="1">
        <v>85</v>
      </c>
      <c r="K146" s="1">
        <v>71</v>
      </c>
      <c r="L146" s="1">
        <v>56</v>
      </c>
      <c r="M146" s="1">
        <v>50</v>
      </c>
      <c r="N146" s="1">
        <v>56</v>
      </c>
      <c r="O146" s="1">
        <v>80</v>
      </c>
      <c r="P146" s="1">
        <v>71</v>
      </c>
      <c r="Q146" s="1">
        <v>40</v>
      </c>
      <c r="R146" s="1">
        <v>30</v>
      </c>
      <c r="S146" s="1">
        <v>25</v>
      </c>
      <c r="T146" s="1">
        <v>30</v>
      </c>
      <c r="U146" s="1">
        <v>68</v>
      </c>
      <c r="V146" s="1">
        <v>78</v>
      </c>
      <c r="W146" s="1">
        <v>22</v>
      </c>
      <c r="X146" s="1">
        <v>80</v>
      </c>
      <c r="Y146" s="1">
        <v>95</v>
      </c>
      <c r="Z146" s="1">
        <v>60</v>
      </c>
      <c r="AA146" s="1">
        <v>53</v>
      </c>
      <c r="AB146" s="1">
        <v>35</v>
      </c>
      <c r="AC146" s="1">
        <v>40</v>
      </c>
      <c r="AD146" s="1">
        <v>63</v>
      </c>
      <c r="AE146" s="1">
        <v>49</v>
      </c>
    </row>
    <row r="147" spans="1:31">
      <c r="A147" s="15">
        <v>2.1</v>
      </c>
      <c r="B147" s="114" t="s">
        <v>5491</v>
      </c>
      <c r="C147" s="114" t="s">
        <v>5642</v>
      </c>
      <c r="D147" s="1">
        <v>70</v>
      </c>
      <c r="E147" s="1">
        <v>95</v>
      </c>
      <c r="F147" s="1">
        <v>96</v>
      </c>
      <c r="G147" s="1">
        <v>35</v>
      </c>
      <c r="H147" s="1">
        <v>35</v>
      </c>
      <c r="I147" s="1">
        <v>70</v>
      </c>
      <c r="J147" s="1">
        <v>70</v>
      </c>
      <c r="K147" s="1">
        <v>80</v>
      </c>
      <c r="L147" s="1">
        <v>40</v>
      </c>
      <c r="M147" s="1">
        <v>50</v>
      </c>
      <c r="N147" s="1">
        <v>75</v>
      </c>
      <c r="O147" s="1">
        <v>94</v>
      </c>
      <c r="P147" s="1">
        <v>75</v>
      </c>
      <c r="Q147" s="1">
        <v>40</v>
      </c>
      <c r="R147" s="1">
        <v>30</v>
      </c>
      <c r="S147" s="1">
        <v>25</v>
      </c>
      <c r="T147" s="1">
        <v>30</v>
      </c>
      <c r="U147" s="1">
        <v>70</v>
      </c>
      <c r="V147" s="1">
        <v>99</v>
      </c>
      <c r="W147" s="1">
        <v>40</v>
      </c>
      <c r="X147" s="1">
        <v>95</v>
      </c>
      <c r="Y147" s="1">
        <v>95</v>
      </c>
      <c r="Z147" s="1">
        <v>60</v>
      </c>
      <c r="AA147" s="1">
        <v>44</v>
      </c>
      <c r="AB147" s="1">
        <v>35</v>
      </c>
      <c r="AC147" s="1">
        <v>40</v>
      </c>
      <c r="AD147" s="1">
        <v>48</v>
      </c>
      <c r="AE147" s="1">
        <v>43</v>
      </c>
    </row>
    <row r="148" spans="1:31">
      <c r="A148" s="15" t="s">
        <v>138</v>
      </c>
      <c r="B148" s="114" t="s">
        <v>5493</v>
      </c>
      <c r="C148" s="114" t="s">
        <v>5643</v>
      </c>
      <c r="D148" s="1">
        <v>0</v>
      </c>
      <c r="E148" s="1">
        <v>73</v>
      </c>
      <c r="F148" s="1">
        <v>82</v>
      </c>
      <c r="G148" s="1">
        <v>0</v>
      </c>
      <c r="H148" s="1">
        <v>0</v>
      </c>
      <c r="I148" s="1">
        <v>0</v>
      </c>
      <c r="J148" s="1">
        <v>0</v>
      </c>
      <c r="K148" s="1">
        <v>0</v>
      </c>
      <c r="L148" s="1">
        <v>0</v>
      </c>
      <c r="M148" s="1" t="s">
        <v>1</v>
      </c>
      <c r="N148" s="1">
        <v>0</v>
      </c>
      <c r="O148" s="1">
        <v>72</v>
      </c>
      <c r="P148" s="1">
        <v>0</v>
      </c>
      <c r="Q148" s="1">
        <v>0</v>
      </c>
      <c r="R148" s="1">
        <v>0</v>
      </c>
      <c r="S148" s="1">
        <v>0</v>
      </c>
      <c r="T148" s="1">
        <v>0</v>
      </c>
      <c r="U148" s="1">
        <v>0</v>
      </c>
      <c r="V148" s="1">
        <v>95</v>
      </c>
      <c r="W148" s="1">
        <v>0</v>
      </c>
      <c r="X148" s="1">
        <v>98</v>
      </c>
      <c r="Y148" s="1">
        <v>75</v>
      </c>
      <c r="Z148" s="1">
        <v>42</v>
      </c>
      <c r="AA148" s="1">
        <v>0</v>
      </c>
      <c r="AB148" s="1">
        <v>0</v>
      </c>
      <c r="AC148" s="1">
        <v>0</v>
      </c>
      <c r="AD148" s="1">
        <v>0</v>
      </c>
      <c r="AE148" s="1">
        <v>0</v>
      </c>
    </row>
    <row r="149" spans="1:31">
      <c r="A149" s="18" t="s">
        <v>139</v>
      </c>
      <c r="B149" s="119" t="s">
        <v>5494</v>
      </c>
      <c r="C149" s="119" t="s">
        <v>5644</v>
      </c>
      <c r="D149" s="14">
        <v>0</v>
      </c>
      <c r="E149" s="11" t="s">
        <v>1</v>
      </c>
      <c r="F149" s="11">
        <v>100</v>
      </c>
      <c r="G149" s="11">
        <v>0</v>
      </c>
      <c r="H149" s="11">
        <v>0</v>
      </c>
      <c r="I149" s="11">
        <v>0</v>
      </c>
      <c r="J149" s="11">
        <v>0</v>
      </c>
      <c r="K149" s="11">
        <v>0</v>
      </c>
      <c r="L149" s="11">
        <v>0</v>
      </c>
      <c r="M149" s="11" t="s">
        <v>1</v>
      </c>
      <c r="N149" s="11">
        <v>0</v>
      </c>
      <c r="O149" s="11">
        <v>100</v>
      </c>
      <c r="P149" s="11">
        <v>0</v>
      </c>
      <c r="Q149" s="11">
        <v>0</v>
      </c>
      <c r="R149" s="11">
        <v>0</v>
      </c>
      <c r="S149" s="11">
        <v>0</v>
      </c>
      <c r="T149" s="11">
        <v>0</v>
      </c>
      <c r="U149" s="11">
        <v>0</v>
      </c>
      <c r="V149" s="11">
        <v>100</v>
      </c>
      <c r="W149" s="11">
        <v>0</v>
      </c>
      <c r="X149" s="11">
        <v>100</v>
      </c>
      <c r="Y149" s="11">
        <v>100</v>
      </c>
      <c r="Z149" s="11">
        <v>100</v>
      </c>
      <c r="AA149" s="11">
        <v>0</v>
      </c>
      <c r="AB149" s="11">
        <v>0</v>
      </c>
      <c r="AC149" s="11">
        <v>0</v>
      </c>
      <c r="AD149" s="11">
        <v>0</v>
      </c>
      <c r="AE149" s="11">
        <v>0</v>
      </c>
    </row>
    <row r="150" spans="1:31">
      <c r="A150" s="18" t="s">
        <v>140</v>
      </c>
      <c r="B150" s="119" t="s">
        <v>5494</v>
      </c>
      <c r="C150" s="119" t="s">
        <v>5645</v>
      </c>
      <c r="D150" s="14">
        <v>0</v>
      </c>
      <c r="E150" s="11">
        <v>100</v>
      </c>
      <c r="F150" s="11">
        <v>100</v>
      </c>
      <c r="G150" s="11">
        <v>0</v>
      </c>
      <c r="H150" s="11">
        <v>0</v>
      </c>
      <c r="I150" s="11">
        <v>0</v>
      </c>
      <c r="J150" s="11">
        <v>0</v>
      </c>
      <c r="K150" s="11">
        <v>0</v>
      </c>
      <c r="L150" s="11">
        <v>0</v>
      </c>
      <c r="M150" s="11" t="s">
        <v>1</v>
      </c>
      <c r="N150" s="11">
        <v>0</v>
      </c>
      <c r="O150" s="11">
        <v>10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100</v>
      </c>
      <c r="W150" s="11">
        <v>0</v>
      </c>
      <c r="X150" s="11">
        <v>10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</row>
    <row r="151" spans="1:31">
      <c r="A151" s="18" t="s">
        <v>141</v>
      </c>
      <c r="B151" s="119" t="s">
        <v>5494</v>
      </c>
      <c r="C151" s="119" t="s">
        <v>5646</v>
      </c>
      <c r="D151" s="14">
        <v>0</v>
      </c>
      <c r="E151" s="11">
        <v>20</v>
      </c>
      <c r="F151" s="11">
        <v>80</v>
      </c>
      <c r="G151" s="11">
        <v>0</v>
      </c>
      <c r="H151" s="11">
        <v>0</v>
      </c>
      <c r="I151" s="11">
        <v>0</v>
      </c>
      <c r="J151" s="11">
        <v>0</v>
      </c>
      <c r="K151" s="11">
        <v>0</v>
      </c>
      <c r="L151" s="11">
        <v>0</v>
      </c>
      <c r="M151" s="11" t="s">
        <v>1</v>
      </c>
      <c r="N151" s="11">
        <v>0</v>
      </c>
      <c r="O151" s="11">
        <v>90</v>
      </c>
      <c r="P151" s="11">
        <v>0</v>
      </c>
      <c r="Q151" s="11">
        <v>0</v>
      </c>
      <c r="R151" s="11">
        <v>0</v>
      </c>
      <c r="S151" s="11">
        <v>0</v>
      </c>
      <c r="T151" s="11">
        <v>0</v>
      </c>
      <c r="U151" s="11">
        <v>0</v>
      </c>
      <c r="V151" s="11">
        <v>80</v>
      </c>
      <c r="W151" s="11">
        <v>0</v>
      </c>
      <c r="X151" s="11">
        <v>90</v>
      </c>
      <c r="Y151" s="11">
        <v>100</v>
      </c>
      <c r="Z151" s="11">
        <v>20</v>
      </c>
      <c r="AA151" s="11">
        <v>0</v>
      </c>
      <c r="AB151" s="11">
        <v>0</v>
      </c>
      <c r="AC151" s="11">
        <v>0</v>
      </c>
      <c r="AD151" s="11">
        <v>0</v>
      </c>
      <c r="AE151" s="11">
        <v>0</v>
      </c>
    </row>
    <row r="152" spans="1:31">
      <c r="A152" s="18" t="s">
        <v>142</v>
      </c>
      <c r="B152" s="119" t="s">
        <v>5494</v>
      </c>
      <c r="C152" s="119" t="s">
        <v>5647</v>
      </c>
      <c r="D152" s="14">
        <v>0</v>
      </c>
      <c r="E152" s="11">
        <v>100</v>
      </c>
      <c r="F152" s="11">
        <v>50</v>
      </c>
      <c r="G152" s="11">
        <v>0</v>
      </c>
      <c r="H152" s="11">
        <v>0</v>
      </c>
      <c r="I152" s="11">
        <v>0</v>
      </c>
      <c r="J152" s="11">
        <v>0</v>
      </c>
      <c r="K152" s="11">
        <v>0</v>
      </c>
      <c r="L152" s="11">
        <v>0</v>
      </c>
      <c r="M152" s="11" t="s">
        <v>1</v>
      </c>
      <c r="N152" s="11">
        <v>0</v>
      </c>
      <c r="O152" s="11">
        <v>0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100</v>
      </c>
      <c r="W152" s="11">
        <v>0</v>
      </c>
      <c r="X152" s="11">
        <v>100</v>
      </c>
      <c r="Y152" s="11">
        <v>100</v>
      </c>
      <c r="Z152" s="11">
        <v>5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</row>
    <row r="153" spans="1:31">
      <c r="A153" s="15" t="s">
        <v>143</v>
      </c>
      <c r="B153" s="114" t="s">
        <v>5495</v>
      </c>
      <c r="C153" s="114" t="s">
        <v>5648</v>
      </c>
      <c r="D153" s="1">
        <v>100</v>
      </c>
      <c r="E153" s="1">
        <v>100</v>
      </c>
      <c r="F153" s="1">
        <v>100</v>
      </c>
      <c r="G153" s="1">
        <v>0</v>
      </c>
      <c r="H153" s="1">
        <v>0</v>
      </c>
      <c r="I153" s="1">
        <v>100</v>
      </c>
      <c r="J153" s="1">
        <v>100</v>
      </c>
      <c r="K153" s="1">
        <v>100</v>
      </c>
      <c r="L153" s="1">
        <v>0</v>
      </c>
      <c r="M153" s="1">
        <v>0</v>
      </c>
      <c r="N153" s="1">
        <v>100</v>
      </c>
      <c r="O153" s="1">
        <v>100</v>
      </c>
      <c r="P153" s="1">
        <v>75</v>
      </c>
      <c r="Q153" s="1">
        <v>0</v>
      </c>
      <c r="R153" s="1">
        <v>0</v>
      </c>
      <c r="S153" s="1">
        <v>0</v>
      </c>
      <c r="T153" s="1">
        <v>0</v>
      </c>
      <c r="U153" s="1">
        <v>100</v>
      </c>
      <c r="V153" s="1">
        <v>100</v>
      </c>
      <c r="W153" s="1">
        <v>0</v>
      </c>
      <c r="X153" s="1">
        <v>100</v>
      </c>
      <c r="Y153" s="1">
        <v>100</v>
      </c>
      <c r="Z153" s="1">
        <v>50</v>
      </c>
      <c r="AA153" s="1">
        <v>50</v>
      </c>
      <c r="AB153" s="1">
        <v>0</v>
      </c>
      <c r="AC153" s="1">
        <v>0</v>
      </c>
      <c r="AD153" s="1">
        <v>40</v>
      </c>
      <c r="AE153" s="1">
        <v>40</v>
      </c>
    </row>
    <row r="154" spans="1:31">
      <c r="A154" s="18" t="s">
        <v>144</v>
      </c>
      <c r="B154" s="119" t="s">
        <v>5496</v>
      </c>
      <c r="C154" s="119" t="s">
        <v>5649</v>
      </c>
      <c r="D154" s="14">
        <v>100</v>
      </c>
      <c r="E154" s="11">
        <v>100</v>
      </c>
      <c r="F154" s="11">
        <v>100</v>
      </c>
      <c r="G154" s="11">
        <v>0</v>
      </c>
      <c r="H154" s="11">
        <v>0</v>
      </c>
      <c r="I154" s="11">
        <v>100</v>
      </c>
      <c r="J154" s="11">
        <v>100</v>
      </c>
      <c r="K154" s="11">
        <v>100</v>
      </c>
      <c r="L154" s="11">
        <v>0</v>
      </c>
      <c r="M154" s="11">
        <v>0</v>
      </c>
      <c r="N154" s="11">
        <v>100</v>
      </c>
      <c r="O154" s="11">
        <v>100</v>
      </c>
      <c r="P154" s="11">
        <v>100</v>
      </c>
      <c r="Q154" s="11">
        <v>0</v>
      </c>
      <c r="R154" s="11">
        <v>0</v>
      </c>
      <c r="S154" s="11">
        <v>0</v>
      </c>
      <c r="T154" s="11">
        <v>0</v>
      </c>
      <c r="U154" s="11">
        <v>100</v>
      </c>
      <c r="V154" s="11">
        <v>100</v>
      </c>
      <c r="W154" s="11">
        <v>0</v>
      </c>
      <c r="X154" s="11">
        <v>100</v>
      </c>
      <c r="Y154" s="11">
        <v>100</v>
      </c>
      <c r="Z154" s="11">
        <v>100</v>
      </c>
      <c r="AA154" s="11">
        <v>100</v>
      </c>
      <c r="AB154" s="11">
        <v>0</v>
      </c>
      <c r="AC154" s="11">
        <v>0</v>
      </c>
      <c r="AD154" s="11">
        <v>80</v>
      </c>
      <c r="AE154" s="11">
        <v>80</v>
      </c>
    </row>
    <row r="155" spans="1:31">
      <c r="A155" s="18" t="s">
        <v>145</v>
      </c>
      <c r="B155" s="119" t="s">
        <v>5496</v>
      </c>
      <c r="C155" s="119" t="s">
        <v>5650</v>
      </c>
      <c r="D155" s="14">
        <v>100</v>
      </c>
      <c r="E155" s="11">
        <v>100</v>
      </c>
      <c r="F155" s="11">
        <v>100</v>
      </c>
      <c r="G155" s="11" t="s">
        <v>1</v>
      </c>
      <c r="H155" s="11" t="s">
        <v>1</v>
      </c>
      <c r="I155" s="11">
        <v>100</v>
      </c>
      <c r="J155" s="11">
        <v>100</v>
      </c>
      <c r="K155" s="11">
        <v>100</v>
      </c>
      <c r="L155" s="11" t="s">
        <v>1</v>
      </c>
      <c r="M155" s="11" t="s">
        <v>1</v>
      </c>
      <c r="N155" s="11">
        <v>100</v>
      </c>
      <c r="O155" s="11">
        <v>100</v>
      </c>
      <c r="P155" s="11">
        <v>50</v>
      </c>
      <c r="Q155" s="11" t="s">
        <v>1</v>
      </c>
      <c r="R155" s="11" t="s">
        <v>1</v>
      </c>
      <c r="S155" s="11" t="s">
        <v>1</v>
      </c>
      <c r="T155" s="11" t="s">
        <v>1</v>
      </c>
      <c r="U155" s="11">
        <v>100</v>
      </c>
      <c r="V155" s="11">
        <v>100</v>
      </c>
      <c r="W155" s="11" t="s">
        <v>1</v>
      </c>
      <c r="X155" s="11">
        <v>100</v>
      </c>
      <c r="Y155" s="11">
        <v>100</v>
      </c>
      <c r="Z155" s="11">
        <v>0</v>
      </c>
      <c r="AA155" s="11">
        <v>0</v>
      </c>
      <c r="AB155" s="11" t="s">
        <v>1</v>
      </c>
      <c r="AC155" s="11" t="s">
        <v>1</v>
      </c>
      <c r="AD155" s="11">
        <v>0</v>
      </c>
      <c r="AE155" s="11">
        <v>0</v>
      </c>
    </row>
    <row r="156" spans="1:31">
      <c r="A156" s="15" t="s">
        <v>146</v>
      </c>
      <c r="B156" s="114" t="s">
        <v>5493</v>
      </c>
      <c r="C156" s="114" t="s">
        <v>5651</v>
      </c>
      <c r="D156" s="1">
        <v>100</v>
      </c>
      <c r="E156" s="1">
        <v>100</v>
      </c>
      <c r="F156" s="1">
        <v>100</v>
      </c>
      <c r="G156" s="1">
        <v>0</v>
      </c>
      <c r="H156" s="1">
        <v>0</v>
      </c>
      <c r="I156" s="1">
        <v>50</v>
      </c>
      <c r="J156" s="1">
        <v>50</v>
      </c>
      <c r="K156" s="1">
        <v>100</v>
      </c>
      <c r="L156" s="1">
        <v>0</v>
      </c>
      <c r="M156" s="1">
        <v>0</v>
      </c>
      <c r="N156" s="1">
        <v>100</v>
      </c>
      <c r="O156" s="1">
        <v>100</v>
      </c>
      <c r="P156" s="1">
        <v>100</v>
      </c>
      <c r="Q156" s="1">
        <v>0</v>
      </c>
      <c r="R156" s="1">
        <v>0</v>
      </c>
      <c r="S156" s="1">
        <v>0</v>
      </c>
      <c r="T156" s="1">
        <v>0</v>
      </c>
      <c r="U156" s="1">
        <v>50</v>
      </c>
      <c r="V156" s="1">
        <v>100</v>
      </c>
      <c r="W156" s="1">
        <v>0</v>
      </c>
      <c r="X156" s="1">
        <v>100</v>
      </c>
      <c r="Y156" s="1">
        <v>100</v>
      </c>
      <c r="Z156" s="1" t="s">
        <v>1</v>
      </c>
      <c r="AA156" s="1" t="s">
        <v>1</v>
      </c>
      <c r="AB156" s="1">
        <v>0</v>
      </c>
      <c r="AC156" s="1">
        <v>0</v>
      </c>
      <c r="AD156" s="1">
        <v>0</v>
      </c>
      <c r="AE156" s="1">
        <v>0</v>
      </c>
    </row>
    <row r="157" spans="1:31">
      <c r="A157" s="18" t="s">
        <v>147</v>
      </c>
      <c r="B157" s="119" t="s">
        <v>5494</v>
      </c>
      <c r="C157" s="119" t="s">
        <v>5652</v>
      </c>
      <c r="D157" s="14">
        <v>100</v>
      </c>
      <c r="E157" s="11">
        <v>100</v>
      </c>
      <c r="F157" s="11">
        <v>100</v>
      </c>
      <c r="G157" s="11">
        <v>0</v>
      </c>
      <c r="H157" s="11">
        <v>0</v>
      </c>
      <c r="I157" s="11">
        <v>100</v>
      </c>
      <c r="J157" s="11">
        <v>100</v>
      </c>
      <c r="K157" s="11">
        <v>100</v>
      </c>
      <c r="L157" s="11">
        <v>0</v>
      </c>
      <c r="M157" s="11">
        <v>0</v>
      </c>
      <c r="N157" s="11">
        <v>100</v>
      </c>
      <c r="O157" s="11">
        <v>100</v>
      </c>
      <c r="P157" s="11" t="s">
        <v>1</v>
      </c>
      <c r="Q157" s="11">
        <v>0</v>
      </c>
      <c r="R157" s="11">
        <v>0</v>
      </c>
      <c r="S157" s="11">
        <v>0</v>
      </c>
      <c r="T157" s="11">
        <v>0</v>
      </c>
      <c r="U157" s="11">
        <v>100</v>
      </c>
      <c r="V157" s="11" t="s">
        <v>1</v>
      </c>
      <c r="W157" s="11">
        <v>0</v>
      </c>
      <c r="X157" s="11" t="s">
        <v>1</v>
      </c>
      <c r="Y157" s="11" t="s">
        <v>1</v>
      </c>
      <c r="Z157" s="11" t="s">
        <v>1</v>
      </c>
      <c r="AA157" s="11" t="s">
        <v>1</v>
      </c>
      <c r="AB157" s="11">
        <v>0</v>
      </c>
      <c r="AC157" s="11">
        <v>0</v>
      </c>
      <c r="AD157" s="11" t="s">
        <v>1</v>
      </c>
      <c r="AE157" s="11" t="s">
        <v>1</v>
      </c>
    </row>
    <row r="158" spans="1:31">
      <c r="A158" s="18" t="s">
        <v>148</v>
      </c>
      <c r="B158" s="119" t="s">
        <v>5494</v>
      </c>
      <c r="C158" s="119" t="s">
        <v>5653</v>
      </c>
      <c r="D158" s="14">
        <v>100</v>
      </c>
      <c r="E158" s="11">
        <v>100</v>
      </c>
      <c r="F158" s="11">
        <v>100</v>
      </c>
      <c r="G158" s="11" t="s">
        <v>1</v>
      </c>
      <c r="H158" s="11" t="s">
        <v>1</v>
      </c>
      <c r="I158" s="11">
        <v>0</v>
      </c>
      <c r="J158" s="11">
        <v>0</v>
      </c>
      <c r="K158" s="11">
        <v>100</v>
      </c>
      <c r="L158" s="11" t="s">
        <v>1</v>
      </c>
      <c r="M158" s="11" t="s">
        <v>1</v>
      </c>
      <c r="N158" s="11">
        <v>100</v>
      </c>
      <c r="O158" s="11">
        <v>100</v>
      </c>
      <c r="P158" s="11">
        <v>100</v>
      </c>
      <c r="Q158" s="11" t="s">
        <v>1</v>
      </c>
      <c r="R158" s="11" t="s">
        <v>1</v>
      </c>
      <c r="S158" s="11" t="s">
        <v>1</v>
      </c>
      <c r="T158" s="11" t="s">
        <v>1</v>
      </c>
      <c r="U158" s="11">
        <v>0</v>
      </c>
      <c r="V158" s="11">
        <v>100</v>
      </c>
      <c r="W158" s="11" t="s">
        <v>1</v>
      </c>
      <c r="X158" s="11">
        <v>100</v>
      </c>
      <c r="Y158" s="11">
        <v>100</v>
      </c>
      <c r="Z158" s="11" t="s">
        <v>1</v>
      </c>
      <c r="AA158" s="11" t="s">
        <v>1</v>
      </c>
      <c r="AB158" s="11" t="s">
        <v>1</v>
      </c>
      <c r="AC158" s="11" t="s">
        <v>1</v>
      </c>
      <c r="AD158" s="11">
        <v>0</v>
      </c>
      <c r="AE158" s="11">
        <v>0</v>
      </c>
    </row>
    <row r="159" spans="1:31">
      <c r="A159" s="15" t="s">
        <v>149</v>
      </c>
      <c r="B159" s="114" t="s">
        <v>5493</v>
      </c>
      <c r="C159" s="114" t="s">
        <v>5654</v>
      </c>
      <c r="D159" s="1">
        <v>100</v>
      </c>
      <c r="E159" s="1">
        <v>100</v>
      </c>
      <c r="F159" s="1">
        <v>100</v>
      </c>
      <c r="G159" s="1">
        <v>75</v>
      </c>
      <c r="H159" s="1">
        <v>75</v>
      </c>
      <c r="I159" s="1">
        <v>100</v>
      </c>
      <c r="J159" s="1">
        <v>100</v>
      </c>
      <c r="K159" s="1">
        <v>100</v>
      </c>
      <c r="L159" s="1">
        <v>100</v>
      </c>
      <c r="M159" s="1">
        <v>100</v>
      </c>
      <c r="N159" s="1">
        <v>75</v>
      </c>
      <c r="O159" s="1">
        <v>100</v>
      </c>
      <c r="P159" s="1">
        <v>100</v>
      </c>
      <c r="Q159" s="1">
        <v>100</v>
      </c>
      <c r="R159" s="1">
        <v>100</v>
      </c>
      <c r="S159" s="1">
        <v>75</v>
      </c>
      <c r="T159" s="1">
        <v>100</v>
      </c>
      <c r="U159" s="1">
        <v>100</v>
      </c>
      <c r="V159" s="1">
        <v>100</v>
      </c>
      <c r="W159" s="1">
        <v>100</v>
      </c>
      <c r="X159" s="1">
        <v>75</v>
      </c>
      <c r="Y159" s="1">
        <v>100</v>
      </c>
      <c r="Z159" s="1">
        <v>100</v>
      </c>
      <c r="AA159" s="1">
        <v>75</v>
      </c>
      <c r="AB159" s="1">
        <v>75</v>
      </c>
      <c r="AC159" s="1">
        <v>100</v>
      </c>
      <c r="AD159" s="1">
        <v>100</v>
      </c>
      <c r="AE159" s="1">
        <v>75</v>
      </c>
    </row>
    <row r="160" spans="1:31">
      <c r="A160" s="18" t="s">
        <v>150</v>
      </c>
      <c r="B160" s="119" t="s">
        <v>5494</v>
      </c>
      <c r="C160" s="119" t="s">
        <v>5655</v>
      </c>
      <c r="D160" s="14">
        <v>100</v>
      </c>
      <c r="E160" s="11">
        <v>100</v>
      </c>
      <c r="F160" s="11">
        <v>100</v>
      </c>
      <c r="G160" s="11">
        <v>0</v>
      </c>
      <c r="H160" s="11">
        <v>0</v>
      </c>
      <c r="I160" s="11">
        <v>100</v>
      </c>
      <c r="J160" s="11">
        <v>100</v>
      </c>
      <c r="K160" s="11">
        <v>100</v>
      </c>
      <c r="L160" s="11">
        <v>100</v>
      </c>
      <c r="M160" s="11" t="s">
        <v>1</v>
      </c>
      <c r="N160" s="11">
        <v>0</v>
      </c>
      <c r="O160" s="11">
        <v>100</v>
      </c>
      <c r="P160" s="11">
        <v>100</v>
      </c>
      <c r="Q160" s="11">
        <v>100</v>
      </c>
      <c r="R160" s="11">
        <v>100</v>
      </c>
      <c r="S160" s="11">
        <v>100</v>
      </c>
      <c r="T160" s="11">
        <v>100</v>
      </c>
      <c r="U160" s="11">
        <v>100</v>
      </c>
      <c r="V160" s="11">
        <v>100</v>
      </c>
      <c r="W160" s="11">
        <v>100</v>
      </c>
      <c r="X160" s="11">
        <v>0</v>
      </c>
      <c r="Y160" s="11">
        <v>100</v>
      </c>
      <c r="Z160" s="11">
        <v>100</v>
      </c>
      <c r="AA160" s="11">
        <v>100</v>
      </c>
      <c r="AB160" s="11">
        <v>0</v>
      </c>
      <c r="AC160" s="11">
        <v>100</v>
      </c>
      <c r="AD160" s="11">
        <v>100</v>
      </c>
      <c r="AE160" s="11">
        <v>100</v>
      </c>
    </row>
    <row r="161" spans="1:31">
      <c r="A161" s="18" t="s">
        <v>151</v>
      </c>
      <c r="B161" s="119" t="s">
        <v>5494</v>
      </c>
      <c r="C161" s="119" t="s">
        <v>5656</v>
      </c>
      <c r="D161" s="14">
        <v>100</v>
      </c>
      <c r="E161" s="11">
        <v>100</v>
      </c>
      <c r="F161" s="11">
        <v>100</v>
      </c>
      <c r="G161" s="11">
        <v>100</v>
      </c>
      <c r="H161" s="11">
        <v>100</v>
      </c>
      <c r="I161" s="11">
        <v>100</v>
      </c>
      <c r="J161" s="11">
        <v>100</v>
      </c>
      <c r="K161" s="11">
        <v>100</v>
      </c>
      <c r="L161" s="11">
        <v>100</v>
      </c>
      <c r="M161" s="11">
        <v>100</v>
      </c>
      <c r="N161" s="11">
        <v>100</v>
      </c>
      <c r="O161" s="11">
        <v>100</v>
      </c>
      <c r="P161" s="11">
        <v>100</v>
      </c>
      <c r="Q161" s="11">
        <v>100</v>
      </c>
      <c r="R161" s="11">
        <v>100</v>
      </c>
      <c r="S161" s="11">
        <v>100</v>
      </c>
      <c r="T161" s="11">
        <v>100</v>
      </c>
      <c r="U161" s="11">
        <v>100</v>
      </c>
      <c r="V161" s="11">
        <v>100</v>
      </c>
      <c r="W161" s="11">
        <v>100</v>
      </c>
      <c r="X161" s="11">
        <v>100</v>
      </c>
      <c r="Y161" s="11">
        <v>100</v>
      </c>
      <c r="Z161" s="11">
        <v>100</v>
      </c>
      <c r="AA161" s="11">
        <v>100</v>
      </c>
      <c r="AB161" s="11">
        <v>100</v>
      </c>
      <c r="AC161" s="11">
        <v>100</v>
      </c>
      <c r="AD161" s="11">
        <v>100</v>
      </c>
      <c r="AE161" s="11">
        <v>100</v>
      </c>
    </row>
    <row r="162" spans="1:31">
      <c r="A162" s="18" t="s">
        <v>152</v>
      </c>
      <c r="B162" s="119" t="s">
        <v>5494</v>
      </c>
      <c r="C162" s="119" t="s">
        <v>5657</v>
      </c>
      <c r="D162" s="14">
        <v>100</v>
      </c>
      <c r="E162" s="11">
        <v>100</v>
      </c>
      <c r="F162" s="11">
        <v>100</v>
      </c>
      <c r="G162" s="11">
        <v>100</v>
      </c>
      <c r="H162" s="11">
        <v>100</v>
      </c>
      <c r="I162" s="11">
        <v>100</v>
      </c>
      <c r="J162" s="11">
        <v>100</v>
      </c>
      <c r="K162" s="11">
        <v>100</v>
      </c>
      <c r="L162" s="11">
        <v>100</v>
      </c>
      <c r="M162" s="11">
        <v>100</v>
      </c>
      <c r="N162" s="11">
        <v>100</v>
      </c>
      <c r="O162" s="11">
        <v>100</v>
      </c>
      <c r="P162" s="11">
        <v>100</v>
      </c>
      <c r="Q162" s="11">
        <v>100</v>
      </c>
      <c r="R162" s="11">
        <v>100</v>
      </c>
      <c r="S162" s="11">
        <v>100</v>
      </c>
      <c r="T162" s="11">
        <v>100</v>
      </c>
      <c r="U162" s="11">
        <v>100</v>
      </c>
      <c r="V162" s="11">
        <v>100</v>
      </c>
      <c r="W162" s="11">
        <v>100</v>
      </c>
      <c r="X162" s="11">
        <v>100</v>
      </c>
      <c r="Y162" s="11">
        <v>100</v>
      </c>
      <c r="Z162" s="11">
        <v>100</v>
      </c>
      <c r="AA162" s="11">
        <v>100</v>
      </c>
      <c r="AB162" s="11">
        <v>100</v>
      </c>
      <c r="AC162" s="11">
        <v>100</v>
      </c>
      <c r="AD162" s="11">
        <v>100</v>
      </c>
      <c r="AE162" s="11">
        <v>100</v>
      </c>
    </row>
    <row r="163" spans="1:31">
      <c r="A163" s="18" t="s">
        <v>153</v>
      </c>
      <c r="B163" s="119" t="s">
        <v>5494</v>
      </c>
      <c r="C163" s="119" t="s">
        <v>5658</v>
      </c>
      <c r="D163" s="14">
        <v>100</v>
      </c>
      <c r="E163" s="11">
        <v>100</v>
      </c>
      <c r="F163" s="11">
        <v>100</v>
      </c>
      <c r="G163" s="11">
        <v>100</v>
      </c>
      <c r="H163" s="11">
        <v>100</v>
      </c>
      <c r="I163" s="11">
        <v>100</v>
      </c>
      <c r="J163" s="11">
        <v>100</v>
      </c>
      <c r="K163" s="11">
        <v>100</v>
      </c>
      <c r="L163" s="11">
        <v>100</v>
      </c>
      <c r="M163" s="11" t="s">
        <v>1</v>
      </c>
      <c r="N163" s="11">
        <v>100</v>
      </c>
      <c r="O163" s="11">
        <v>100</v>
      </c>
      <c r="P163" s="11">
        <v>100</v>
      </c>
      <c r="Q163" s="11">
        <v>100</v>
      </c>
      <c r="R163" s="11">
        <v>100</v>
      </c>
      <c r="S163" s="11">
        <v>0</v>
      </c>
      <c r="T163" s="11">
        <v>100</v>
      </c>
      <c r="U163" s="11">
        <v>100</v>
      </c>
      <c r="V163" s="11">
        <v>100</v>
      </c>
      <c r="W163" s="11">
        <v>100</v>
      </c>
      <c r="X163" s="11">
        <v>100</v>
      </c>
      <c r="Y163" s="11">
        <v>100</v>
      </c>
      <c r="Z163" s="11">
        <v>100</v>
      </c>
      <c r="AA163" s="11">
        <v>0</v>
      </c>
      <c r="AB163" s="11">
        <v>100</v>
      </c>
      <c r="AC163" s="11">
        <v>100</v>
      </c>
      <c r="AD163" s="11">
        <v>100</v>
      </c>
      <c r="AE163" s="11">
        <v>0</v>
      </c>
    </row>
    <row r="164" spans="1:31">
      <c r="A164" s="15" t="s">
        <v>154</v>
      </c>
      <c r="B164" s="114" t="s">
        <v>5493</v>
      </c>
      <c r="C164" s="114" t="s">
        <v>5659</v>
      </c>
      <c r="D164" s="1">
        <v>50</v>
      </c>
      <c r="E164" s="1">
        <v>100</v>
      </c>
      <c r="F164" s="1">
        <v>100</v>
      </c>
      <c r="G164" s="1">
        <v>100</v>
      </c>
      <c r="H164" s="1">
        <v>100</v>
      </c>
      <c r="I164" s="1">
        <v>100</v>
      </c>
      <c r="J164" s="1">
        <v>100</v>
      </c>
      <c r="K164" s="1">
        <v>100</v>
      </c>
      <c r="L164" s="1">
        <v>100</v>
      </c>
      <c r="M164" s="1">
        <v>100</v>
      </c>
      <c r="N164" s="1">
        <v>100</v>
      </c>
      <c r="O164" s="1">
        <v>100</v>
      </c>
      <c r="P164" s="1">
        <v>100</v>
      </c>
      <c r="Q164" s="1">
        <v>100</v>
      </c>
      <c r="R164" s="1">
        <v>50</v>
      </c>
      <c r="S164" s="1">
        <v>50</v>
      </c>
      <c r="T164" s="1">
        <v>50</v>
      </c>
      <c r="U164" s="1">
        <v>100</v>
      </c>
      <c r="V164" s="1">
        <v>100</v>
      </c>
      <c r="W164" s="1">
        <v>100</v>
      </c>
      <c r="X164" s="1">
        <v>100</v>
      </c>
      <c r="Y164" s="1">
        <v>100</v>
      </c>
      <c r="Z164" s="1">
        <v>50</v>
      </c>
      <c r="AA164" s="1">
        <v>50</v>
      </c>
      <c r="AB164" s="1">
        <v>100</v>
      </c>
      <c r="AC164" s="1">
        <v>100</v>
      </c>
      <c r="AD164" s="1">
        <v>100</v>
      </c>
      <c r="AE164" s="1">
        <v>100</v>
      </c>
    </row>
    <row r="165" spans="1:31">
      <c r="A165" s="18" t="s">
        <v>155</v>
      </c>
      <c r="B165" s="119" t="s">
        <v>5494</v>
      </c>
      <c r="C165" s="119" t="s">
        <v>5660</v>
      </c>
      <c r="D165" s="14">
        <v>100</v>
      </c>
      <c r="E165" s="11">
        <v>100</v>
      </c>
      <c r="F165" s="11">
        <v>100</v>
      </c>
      <c r="G165" s="11">
        <v>100</v>
      </c>
      <c r="H165" s="11">
        <v>100</v>
      </c>
      <c r="I165" s="11">
        <v>100</v>
      </c>
      <c r="J165" s="11">
        <v>100</v>
      </c>
      <c r="K165" s="11">
        <v>100</v>
      </c>
      <c r="L165" s="11">
        <v>100</v>
      </c>
      <c r="M165" s="11">
        <v>100</v>
      </c>
      <c r="N165" s="11">
        <v>100</v>
      </c>
      <c r="O165" s="11">
        <v>100</v>
      </c>
      <c r="P165" s="11">
        <v>100</v>
      </c>
      <c r="Q165" s="11">
        <v>100</v>
      </c>
      <c r="R165" s="11">
        <v>100</v>
      </c>
      <c r="S165" s="11">
        <v>100</v>
      </c>
      <c r="T165" s="11">
        <v>100</v>
      </c>
      <c r="U165" s="11">
        <v>100</v>
      </c>
      <c r="V165" s="11">
        <v>100</v>
      </c>
      <c r="W165" s="11">
        <v>100</v>
      </c>
      <c r="X165" s="11">
        <v>100</v>
      </c>
      <c r="Y165" s="11">
        <v>100</v>
      </c>
      <c r="Z165" s="11">
        <v>100</v>
      </c>
      <c r="AA165" s="11">
        <v>100</v>
      </c>
      <c r="AB165" s="11">
        <v>100</v>
      </c>
      <c r="AC165" s="11">
        <v>100</v>
      </c>
      <c r="AD165" s="11">
        <v>100</v>
      </c>
      <c r="AE165" s="11">
        <v>100</v>
      </c>
    </row>
    <row r="166" spans="1:31">
      <c r="A166" s="18" t="s">
        <v>156</v>
      </c>
      <c r="B166" s="119" t="s">
        <v>5494</v>
      </c>
      <c r="C166" s="119" t="s">
        <v>5661</v>
      </c>
      <c r="D166" s="14">
        <v>0</v>
      </c>
      <c r="E166" s="11">
        <v>100</v>
      </c>
      <c r="F166" s="11">
        <v>100</v>
      </c>
      <c r="G166" s="11">
        <v>100</v>
      </c>
      <c r="H166" s="11">
        <v>100</v>
      </c>
      <c r="I166" s="11">
        <v>100</v>
      </c>
      <c r="J166" s="11">
        <v>100</v>
      </c>
      <c r="K166" s="11">
        <v>100</v>
      </c>
      <c r="L166" s="11">
        <v>100</v>
      </c>
      <c r="M166" s="11">
        <v>100</v>
      </c>
      <c r="N166" s="11">
        <v>100</v>
      </c>
      <c r="O166" s="11">
        <v>100</v>
      </c>
      <c r="P166" s="11">
        <v>100</v>
      </c>
      <c r="Q166" s="11">
        <v>100</v>
      </c>
      <c r="R166" s="11">
        <v>0</v>
      </c>
      <c r="S166" s="11">
        <v>0</v>
      </c>
      <c r="T166" s="11">
        <v>0</v>
      </c>
      <c r="U166" s="11">
        <v>100</v>
      </c>
      <c r="V166" s="11">
        <v>100</v>
      </c>
      <c r="W166" s="11">
        <v>100</v>
      </c>
      <c r="X166" s="11">
        <v>100</v>
      </c>
      <c r="Y166" s="11">
        <v>100</v>
      </c>
      <c r="Z166" s="11">
        <v>0</v>
      </c>
      <c r="AA166" s="11">
        <v>0</v>
      </c>
      <c r="AB166" s="11">
        <v>100</v>
      </c>
      <c r="AC166" s="11">
        <v>100</v>
      </c>
      <c r="AD166" s="11">
        <v>100</v>
      </c>
      <c r="AE166" s="11">
        <v>100</v>
      </c>
    </row>
    <row r="167" spans="1:31">
      <c r="A167" s="15">
        <v>2.2000000000000002</v>
      </c>
      <c r="B167" s="114" t="s">
        <v>5491</v>
      </c>
      <c r="C167" s="114" t="s">
        <v>5662</v>
      </c>
      <c r="D167" s="1" t="s">
        <v>1</v>
      </c>
      <c r="E167" s="1">
        <v>78</v>
      </c>
      <c r="F167" s="1">
        <v>78</v>
      </c>
      <c r="G167" s="1" t="s">
        <v>1</v>
      </c>
      <c r="H167" s="1">
        <v>39</v>
      </c>
      <c r="I167" s="1">
        <v>39</v>
      </c>
      <c r="J167" s="1" t="s">
        <v>1</v>
      </c>
      <c r="K167" s="1">
        <v>62</v>
      </c>
      <c r="L167" s="1" t="s">
        <v>1</v>
      </c>
      <c r="M167" s="1" t="s">
        <v>1</v>
      </c>
      <c r="N167" s="1">
        <v>37</v>
      </c>
      <c r="O167" s="1">
        <v>62</v>
      </c>
      <c r="P167" s="1">
        <v>53</v>
      </c>
      <c r="Q167" s="1" t="s">
        <v>1</v>
      </c>
      <c r="R167" s="1" t="s">
        <v>1</v>
      </c>
      <c r="S167" s="1" t="s">
        <v>1</v>
      </c>
      <c r="T167" s="1" t="s">
        <v>1</v>
      </c>
      <c r="U167" s="1">
        <v>57</v>
      </c>
      <c r="V167" s="1">
        <v>62</v>
      </c>
      <c r="W167" s="1" t="s">
        <v>1</v>
      </c>
      <c r="X167" s="1">
        <v>65</v>
      </c>
      <c r="Y167" s="1" t="s">
        <v>1</v>
      </c>
      <c r="Z167" s="1" t="s">
        <v>1</v>
      </c>
      <c r="AA167" s="1">
        <v>47</v>
      </c>
      <c r="AB167" s="1" t="s">
        <v>1</v>
      </c>
      <c r="AC167" s="1" t="s">
        <v>1</v>
      </c>
      <c r="AD167" s="1">
        <v>78</v>
      </c>
      <c r="AE167" s="1">
        <v>52</v>
      </c>
    </row>
    <row r="168" spans="1:31">
      <c r="A168" s="18" t="s">
        <v>157</v>
      </c>
      <c r="B168" s="119" t="s">
        <v>5492</v>
      </c>
      <c r="C168" s="119" t="s">
        <v>5663</v>
      </c>
      <c r="D168" s="14" t="s">
        <v>1</v>
      </c>
      <c r="E168" s="11" t="s">
        <v>1</v>
      </c>
      <c r="F168" s="11" t="s">
        <v>1</v>
      </c>
      <c r="G168" s="11" t="s">
        <v>1</v>
      </c>
      <c r="H168" s="11" t="s">
        <v>1</v>
      </c>
      <c r="I168" s="11" t="s">
        <v>1</v>
      </c>
      <c r="J168" s="11" t="s">
        <v>1</v>
      </c>
      <c r="K168" s="11" t="s">
        <v>1</v>
      </c>
      <c r="L168" s="11" t="s">
        <v>1</v>
      </c>
      <c r="M168" s="11" t="s">
        <v>1</v>
      </c>
      <c r="N168" s="11" t="s">
        <v>1</v>
      </c>
      <c r="O168" s="11" t="s">
        <v>1</v>
      </c>
      <c r="P168" s="11" t="s">
        <v>1</v>
      </c>
      <c r="Q168" s="11" t="s">
        <v>1</v>
      </c>
      <c r="R168" s="11" t="s">
        <v>1</v>
      </c>
      <c r="S168" s="11" t="s">
        <v>1</v>
      </c>
      <c r="T168" s="11" t="s">
        <v>1</v>
      </c>
      <c r="U168" s="11" t="s">
        <v>1</v>
      </c>
      <c r="V168" s="11" t="s">
        <v>1</v>
      </c>
      <c r="W168" s="11" t="s">
        <v>1</v>
      </c>
      <c r="X168" s="11" t="s">
        <v>1</v>
      </c>
      <c r="Y168" s="11" t="s">
        <v>1</v>
      </c>
      <c r="Z168" s="11" t="s">
        <v>1</v>
      </c>
      <c r="AA168" s="11" t="s">
        <v>1</v>
      </c>
      <c r="AB168" s="11" t="s">
        <v>1</v>
      </c>
      <c r="AC168" s="11" t="s">
        <v>1</v>
      </c>
      <c r="AD168" s="11" t="s">
        <v>1</v>
      </c>
      <c r="AE168" s="11" t="s">
        <v>1</v>
      </c>
    </row>
    <row r="169" spans="1:31">
      <c r="A169" s="18" t="s">
        <v>158</v>
      </c>
      <c r="B169" s="119" t="s">
        <v>5492</v>
      </c>
      <c r="C169" s="119" t="s">
        <v>5664</v>
      </c>
      <c r="D169" s="14" t="s">
        <v>1</v>
      </c>
      <c r="E169" s="11" t="s">
        <v>1</v>
      </c>
      <c r="F169" s="11" t="s">
        <v>1</v>
      </c>
      <c r="G169" s="11" t="s">
        <v>1</v>
      </c>
      <c r="H169" s="11" t="s">
        <v>1</v>
      </c>
      <c r="I169" s="11" t="s">
        <v>1</v>
      </c>
      <c r="J169" s="11" t="s">
        <v>1</v>
      </c>
      <c r="K169" s="11" t="s">
        <v>1</v>
      </c>
      <c r="L169" s="11" t="s">
        <v>1</v>
      </c>
      <c r="M169" s="11" t="s">
        <v>1</v>
      </c>
      <c r="N169" s="11" t="s">
        <v>1</v>
      </c>
      <c r="O169" s="11" t="s">
        <v>1</v>
      </c>
      <c r="P169" s="11" t="s">
        <v>1</v>
      </c>
      <c r="Q169" s="11" t="s">
        <v>1</v>
      </c>
      <c r="R169" s="11" t="s">
        <v>1</v>
      </c>
      <c r="S169" s="11" t="s">
        <v>1</v>
      </c>
      <c r="T169" s="11" t="s">
        <v>1</v>
      </c>
      <c r="U169" s="11" t="s">
        <v>1</v>
      </c>
      <c r="V169" s="11" t="s">
        <v>1</v>
      </c>
      <c r="W169" s="11" t="s">
        <v>1</v>
      </c>
      <c r="X169" s="11" t="s">
        <v>1</v>
      </c>
      <c r="Y169" s="11" t="s">
        <v>1</v>
      </c>
      <c r="Z169" s="11" t="s">
        <v>1</v>
      </c>
      <c r="AA169" s="11" t="s">
        <v>1</v>
      </c>
      <c r="AB169" s="11" t="s">
        <v>1</v>
      </c>
      <c r="AC169" s="11" t="s">
        <v>1</v>
      </c>
      <c r="AD169" s="11" t="s">
        <v>1</v>
      </c>
      <c r="AE169" s="11" t="s">
        <v>1</v>
      </c>
    </row>
    <row r="170" spans="1:31">
      <c r="A170" s="18" t="s">
        <v>159</v>
      </c>
      <c r="B170" s="119" t="s">
        <v>5492</v>
      </c>
      <c r="C170" s="119" t="s">
        <v>5665</v>
      </c>
      <c r="D170" s="14" t="s">
        <v>1</v>
      </c>
      <c r="E170" s="11" t="s">
        <v>1</v>
      </c>
      <c r="F170" s="11" t="s">
        <v>1</v>
      </c>
      <c r="G170" s="11" t="s">
        <v>1</v>
      </c>
      <c r="H170" s="11" t="s">
        <v>1</v>
      </c>
      <c r="I170" s="11" t="s">
        <v>1</v>
      </c>
      <c r="J170" s="11" t="s">
        <v>1</v>
      </c>
      <c r="K170" s="11" t="s">
        <v>1</v>
      </c>
      <c r="L170" s="11" t="s">
        <v>1</v>
      </c>
      <c r="M170" s="11" t="s">
        <v>1</v>
      </c>
      <c r="N170" s="11" t="s">
        <v>1</v>
      </c>
      <c r="O170" s="11" t="s">
        <v>1</v>
      </c>
      <c r="P170" s="11" t="s">
        <v>1</v>
      </c>
      <c r="Q170" s="11" t="s">
        <v>1</v>
      </c>
      <c r="R170" s="11" t="s">
        <v>1</v>
      </c>
      <c r="S170" s="11" t="s">
        <v>1</v>
      </c>
      <c r="T170" s="11" t="s">
        <v>1</v>
      </c>
      <c r="U170" s="11" t="s">
        <v>1</v>
      </c>
      <c r="V170" s="11" t="s">
        <v>1</v>
      </c>
      <c r="W170" s="11" t="s">
        <v>1</v>
      </c>
      <c r="X170" s="11" t="s">
        <v>1</v>
      </c>
      <c r="Y170" s="11" t="s">
        <v>1</v>
      </c>
      <c r="Z170" s="11" t="s">
        <v>1</v>
      </c>
      <c r="AA170" s="11" t="s">
        <v>1</v>
      </c>
      <c r="AB170" s="11" t="s">
        <v>1</v>
      </c>
      <c r="AC170" s="11" t="s">
        <v>1</v>
      </c>
      <c r="AD170" s="11" t="s">
        <v>1</v>
      </c>
      <c r="AE170" s="11" t="s">
        <v>1</v>
      </c>
    </row>
    <row r="171" spans="1:31">
      <c r="A171" s="15" t="s">
        <v>160</v>
      </c>
      <c r="B171" s="114" t="s">
        <v>5495</v>
      </c>
      <c r="C171" s="114" t="s">
        <v>5666</v>
      </c>
      <c r="D171" s="1" t="s">
        <v>1</v>
      </c>
      <c r="E171" s="1">
        <v>100</v>
      </c>
      <c r="F171" s="1">
        <v>100</v>
      </c>
      <c r="G171" s="1" t="s">
        <v>1</v>
      </c>
      <c r="H171" s="1">
        <v>0</v>
      </c>
      <c r="I171" s="1">
        <v>100</v>
      </c>
      <c r="J171" s="1" t="s">
        <v>1</v>
      </c>
      <c r="K171" s="1">
        <v>100</v>
      </c>
      <c r="L171" s="1" t="s">
        <v>1</v>
      </c>
      <c r="M171" s="1" t="s">
        <v>1</v>
      </c>
      <c r="N171" s="1" t="s">
        <v>1</v>
      </c>
      <c r="O171" s="1">
        <v>100</v>
      </c>
      <c r="P171" s="1">
        <v>100</v>
      </c>
      <c r="Q171" s="1" t="s">
        <v>1</v>
      </c>
      <c r="R171" s="1" t="s">
        <v>1</v>
      </c>
      <c r="S171" s="1" t="s">
        <v>1</v>
      </c>
      <c r="T171" s="1" t="s">
        <v>1</v>
      </c>
      <c r="U171" s="1">
        <v>100</v>
      </c>
      <c r="V171" s="1">
        <v>100</v>
      </c>
      <c r="W171" s="1" t="s">
        <v>1</v>
      </c>
      <c r="X171" s="1">
        <v>50</v>
      </c>
      <c r="Y171" s="1" t="s">
        <v>1</v>
      </c>
      <c r="Z171" s="1" t="s">
        <v>1</v>
      </c>
      <c r="AA171" s="1">
        <v>0</v>
      </c>
      <c r="AB171" s="1" t="s">
        <v>1</v>
      </c>
      <c r="AC171" s="1" t="s">
        <v>1</v>
      </c>
      <c r="AD171" s="1">
        <v>100</v>
      </c>
      <c r="AE171" s="1">
        <v>100</v>
      </c>
    </row>
    <row r="172" spans="1:31">
      <c r="A172" s="18" t="s">
        <v>161</v>
      </c>
      <c r="B172" s="119" t="s">
        <v>5496</v>
      </c>
      <c r="C172" s="119" t="s">
        <v>5667</v>
      </c>
      <c r="D172" s="14" t="s">
        <v>1</v>
      </c>
      <c r="E172" s="11">
        <v>100</v>
      </c>
      <c r="F172" s="11">
        <v>100</v>
      </c>
      <c r="G172" s="11" t="s">
        <v>1</v>
      </c>
      <c r="H172" s="11">
        <v>0</v>
      </c>
      <c r="I172" s="11">
        <v>100</v>
      </c>
      <c r="J172" s="11" t="s">
        <v>1</v>
      </c>
      <c r="K172" s="11">
        <v>100</v>
      </c>
      <c r="L172" s="11" t="s">
        <v>1</v>
      </c>
      <c r="M172" s="11" t="s">
        <v>1</v>
      </c>
      <c r="N172" s="11" t="s">
        <v>1</v>
      </c>
      <c r="O172" s="11">
        <v>100</v>
      </c>
      <c r="P172" s="11">
        <v>100</v>
      </c>
      <c r="Q172" s="11" t="s">
        <v>1</v>
      </c>
      <c r="R172" s="11" t="s">
        <v>1</v>
      </c>
      <c r="S172" s="11" t="s">
        <v>1</v>
      </c>
      <c r="T172" s="11" t="s">
        <v>1</v>
      </c>
      <c r="U172" s="11">
        <v>100</v>
      </c>
      <c r="V172" s="11">
        <v>100</v>
      </c>
      <c r="W172" s="11" t="s">
        <v>1</v>
      </c>
      <c r="X172" s="11">
        <v>50</v>
      </c>
      <c r="Y172" s="11" t="s">
        <v>1</v>
      </c>
      <c r="Z172" s="11" t="s">
        <v>1</v>
      </c>
      <c r="AA172" s="11">
        <v>0</v>
      </c>
      <c r="AB172" s="11" t="s">
        <v>1</v>
      </c>
      <c r="AC172" s="11" t="s">
        <v>1</v>
      </c>
      <c r="AD172" s="11">
        <v>100</v>
      </c>
      <c r="AE172" s="11">
        <v>100</v>
      </c>
    </row>
    <row r="173" spans="1:31">
      <c r="A173" s="15" t="s">
        <v>162</v>
      </c>
      <c r="B173" s="114" t="s">
        <v>5495</v>
      </c>
      <c r="C173" s="114" t="s">
        <v>5668</v>
      </c>
      <c r="D173" s="1" t="s">
        <v>1</v>
      </c>
      <c r="E173" s="1">
        <v>100</v>
      </c>
      <c r="F173" s="1">
        <v>100</v>
      </c>
      <c r="G173" s="1" t="s">
        <v>1</v>
      </c>
      <c r="H173" s="1">
        <v>100</v>
      </c>
      <c r="I173" s="1">
        <v>100</v>
      </c>
      <c r="J173" s="1" t="s">
        <v>1</v>
      </c>
      <c r="K173" s="1">
        <v>100</v>
      </c>
      <c r="L173" s="1" t="s">
        <v>1</v>
      </c>
      <c r="M173" s="1" t="s">
        <v>1</v>
      </c>
      <c r="N173" s="1">
        <v>50</v>
      </c>
      <c r="O173" s="1">
        <v>100</v>
      </c>
      <c r="P173" s="1">
        <v>75</v>
      </c>
      <c r="Q173" s="1" t="s">
        <v>1</v>
      </c>
      <c r="R173" s="1" t="s">
        <v>1</v>
      </c>
      <c r="S173" s="1" t="s">
        <v>1</v>
      </c>
      <c r="T173" s="1" t="s">
        <v>1</v>
      </c>
      <c r="U173" s="1">
        <v>100</v>
      </c>
      <c r="V173" s="1">
        <v>100</v>
      </c>
      <c r="W173" s="1" t="s">
        <v>1</v>
      </c>
      <c r="X173" s="1">
        <v>100</v>
      </c>
      <c r="Y173" s="1" t="s">
        <v>1</v>
      </c>
      <c r="Z173" s="1" t="s">
        <v>1</v>
      </c>
      <c r="AA173" s="1">
        <v>0</v>
      </c>
      <c r="AB173" s="1" t="s">
        <v>1</v>
      </c>
      <c r="AC173" s="1" t="s">
        <v>1</v>
      </c>
      <c r="AD173" s="1">
        <v>100</v>
      </c>
      <c r="AE173" s="1">
        <v>100</v>
      </c>
    </row>
    <row r="174" spans="1:31">
      <c r="A174" s="18" t="s">
        <v>163</v>
      </c>
      <c r="B174" s="119" t="s">
        <v>5496</v>
      </c>
      <c r="C174" s="119" t="s">
        <v>5669</v>
      </c>
      <c r="D174" s="14" t="s">
        <v>1</v>
      </c>
      <c r="E174" s="11">
        <v>100</v>
      </c>
      <c r="F174" s="11">
        <v>100</v>
      </c>
      <c r="G174" s="11" t="s">
        <v>1</v>
      </c>
      <c r="H174" s="11">
        <v>100</v>
      </c>
      <c r="I174" s="11">
        <v>100</v>
      </c>
      <c r="J174" s="11" t="s">
        <v>1</v>
      </c>
      <c r="K174" s="11">
        <v>100</v>
      </c>
      <c r="L174" s="11" t="s">
        <v>1</v>
      </c>
      <c r="M174" s="11" t="s">
        <v>1</v>
      </c>
      <c r="N174" s="11">
        <v>100</v>
      </c>
      <c r="O174" s="11">
        <v>100</v>
      </c>
      <c r="P174" s="11">
        <v>50</v>
      </c>
      <c r="Q174" s="11" t="s">
        <v>1</v>
      </c>
      <c r="R174" s="11" t="s">
        <v>1</v>
      </c>
      <c r="S174" s="11" t="s">
        <v>1</v>
      </c>
      <c r="T174" s="11" t="s">
        <v>1</v>
      </c>
      <c r="U174" s="11">
        <v>100</v>
      </c>
      <c r="V174" s="11">
        <v>100</v>
      </c>
      <c r="W174" s="11" t="s">
        <v>1</v>
      </c>
      <c r="X174" s="11">
        <v>100</v>
      </c>
      <c r="Y174" s="11" t="s">
        <v>1</v>
      </c>
      <c r="Z174" s="11" t="s">
        <v>1</v>
      </c>
      <c r="AA174" s="11">
        <v>0</v>
      </c>
      <c r="AB174" s="11" t="s">
        <v>1</v>
      </c>
      <c r="AC174" s="11" t="s">
        <v>1</v>
      </c>
      <c r="AD174" s="11">
        <v>100</v>
      </c>
      <c r="AE174" s="11">
        <v>100</v>
      </c>
    </row>
    <row r="175" spans="1:31">
      <c r="A175" s="18" t="s">
        <v>164</v>
      </c>
      <c r="B175" s="119" t="s">
        <v>5496</v>
      </c>
      <c r="C175" s="119" t="s">
        <v>5670</v>
      </c>
      <c r="D175" s="14" t="s">
        <v>1</v>
      </c>
      <c r="E175" s="11">
        <v>100</v>
      </c>
      <c r="F175" s="11">
        <v>100</v>
      </c>
      <c r="G175" s="11" t="s">
        <v>1</v>
      </c>
      <c r="H175" s="11">
        <v>100</v>
      </c>
      <c r="I175" s="11">
        <v>100</v>
      </c>
      <c r="J175" s="11" t="s">
        <v>1</v>
      </c>
      <c r="K175" s="11">
        <v>100</v>
      </c>
      <c r="L175" s="11" t="s">
        <v>1</v>
      </c>
      <c r="M175" s="11" t="s">
        <v>1</v>
      </c>
      <c r="N175" s="11">
        <v>0</v>
      </c>
      <c r="O175" s="11">
        <v>100</v>
      </c>
      <c r="P175" s="11">
        <v>100</v>
      </c>
      <c r="Q175" s="11" t="s">
        <v>1</v>
      </c>
      <c r="R175" s="11" t="s">
        <v>1</v>
      </c>
      <c r="S175" s="11" t="s">
        <v>1</v>
      </c>
      <c r="T175" s="11" t="s">
        <v>1</v>
      </c>
      <c r="U175" s="11">
        <v>100</v>
      </c>
      <c r="V175" s="11">
        <v>100</v>
      </c>
      <c r="W175" s="11" t="s">
        <v>1</v>
      </c>
      <c r="X175" s="11">
        <v>100</v>
      </c>
      <c r="Y175" s="11" t="s">
        <v>1</v>
      </c>
      <c r="Z175" s="11" t="s">
        <v>1</v>
      </c>
      <c r="AA175" s="11" t="s">
        <v>1</v>
      </c>
      <c r="AB175" s="11" t="s">
        <v>1</v>
      </c>
      <c r="AC175" s="11" t="s">
        <v>1</v>
      </c>
      <c r="AD175" s="11">
        <v>100</v>
      </c>
      <c r="AE175" s="11">
        <v>100</v>
      </c>
    </row>
    <row r="176" spans="1:31">
      <c r="A176" s="15" t="s">
        <v>165</v>
      </c>
      <c r="B176" s="114" t="s">
        <v>5493</v>
      </c>
      <c r="C176" s="114" t="s">
        <v>5671</v>
      </c>
      <c r="D176" s="1" t="s">
        <v>1</v>
      </c>
      <c r="E176" s="1">
        <v>100</v>
      </c>
      <c r="F176" s="1">
        <v>100</v>
      </c>
      <c r="G176" s="1" t="s">
        <v>1</v>
      </c>
      <c r="H176" s="1">
        <v>0</v>
      </c>
      <c r="I176" s="1">
        <v>50</v>
      </c>
      <c r="J176" s="1" t="s">
        <v>1</v>
      </c>
      <c r="K176" s="1">
        <v>100</v>
      </c>
      <c r="L176" s="1" t="s">
        <v>1</v>
      </c>
      <c r="M176" s="1" t="s">
        <v>1</v>
      </c>
      <c r="N176" s="1">
        <v>43</v>
      </c>
      <c r="O176" s="1">
        <v>100</v>
      </c>
      <c r="P176" s="1">
        <v>67</v>
      </c>
      <c r="Q176" s="1" t="s">
        <v>1</v>
      </c>
      <c r="R176" s="1" t="s">
        <v>1</v>
      </c>
      <c r="S176" s="1" t="s">
        <v>1</v>
      </c>
      <c r="T176" s="1" t="s">
        <v>1</v>
      </c>
      <c r="U176" s="1">
        <v>67</v>
      </c>
      <c r="V176" s="1">
        <v>100</v>
      </c>
      <c r="W176" s="1" t="s">
        <v>1</v>
      </c>
      <c r="X176" s="1" t="s">
        <v>1</v>
      </c>
      <c r="Y176" s="1" t="s">
        <v>1</v>
      </c>
      <c r="Z176" s="1" t="s">
        <v>1</v>
      </c>
      <c r="AA176" s="1">
        <v>100</v>
      </c>
      <c r="AB176" s="1" t="s">
        <v>1</v>
      </c>
      <c r="AC176" s="1" t="s">
        <v>1</v>
      </c>
      <c r="AD176" s="1">
        <v>100</v>
      </c>
      <c r="AE176" s="1" t="s">
        <v>1</v>
      </c>
    </row>
    <row r="177" spans="1:31">
      <c r="A177" s="18" t="s">
        <v>166</v>
      </c>
      <c r="B177" s="119" t="s">
        <v>5494</v>
      </c>
      <c r="C177" s="119" t="s">
        <v>5672</v>
      </c>
      <c r="D177" s="14" t="s">
        <v>1</v>
      </c>
      <c r="E177" s="11">
        <v>100</v>
      </c>
      <c r="F177" s="11">
        <v>100</v>
      </c>
      <c r="G177" s="11" t="s">
        <v>1</v>
      </c>
      <c r="H177" s="11">
        <v>0</v>
      </c>
      <c r="I177" s="11">
        <v>20</v>
      </c>
      <c r="J177" s="11" t="s">
        <v>1</v>
      </c>
      <c r="K177" s="11">
        <v>100</v>
      </c>
      <c r="L177" s="11" t="s">
        <v>1</v>
      </c>
      <c r="M177" s="11" t="s">
        <v>1</v>
      </c>
      <c r="N177" s="11">
        <v>0</v>
      </c>
      <c r="O177" s="11">
        <v>100</v>
      </c>
      <c r="P177" s="11">
        <v>100</v>
      </c>
      <c r="Q177" s="11" t="s">
        <v>1</v>
      </c>
      <c r="R177" s="11" t="s">
        <v>1</v>
      </c>
      <c r="S177" s="11" t="s">
        <v>1</v>
      </c>
      <c r="T177" s="11" t="s">
        <v>1</v>
      </c>
      <c r="U177" s="11">
        <v>100</v>
      </c>
      <c r="V177" s="11">
        <v>100</v>
      </c>
      <c r="W177" s="11" t="s">
        <v>1</v>
      </c>
      <c r="X177" s="11" t="s">
        <v>1</v>
      </c>
      <c r="Y177" s="11" t="s">
        <v>1</v>
      </c>
      <c r="Z177" s="11" t="s">
        <v>1</v>
      </c>
      <c r="AA177" s="11">
        <v>100</v>
      </c>
      <c r="AB177" s="11" t="s">
        <v>1</v>
      </c>
      <c r="AC177" s="11" t="s">
        <v>1</v>
      </c>
      <c r="AD177" s="11">
        <v>100</v>
      </c>
      <c r="AE177" s="11" t="s">
        <v>1</v>
      </c>
    </row>
    <row r="178" spans="1:31">
      <c r="A178" s="18" t="s">
        <v>167</v>
      </c>
      <c r="B178" s="119" t="s">
        <v>5494</v>
      </c>
      <c r="C178" s="119" t="s">
        <v>5673</v>
      </c>
      <c r="D178" s="14" t="s">
        <v>1</v>
      </c>
      <c r="E178" s="11">
        <v>100</v>
      </c>
      <c r="F178" s="11">
        <v>100</v>
      </c>
      <c r="G178" s="11" t="s">
        <v>1</v>
      </c>
      <c r="H178" s="11" t="s">
        <v>1</v>
      </c>
      <c r="I178" s="11">
        <v>80</v>
      </c>
      <c r="J178" s="11" t="s">
        <v>1</v>
      </c>
      <c r="K178" s="11">
        <v>100</v>
      </c>
      <c r="L178" s="11" t="s">
        <v>1</v>
      </c>
      <c r="M178" s="11" t="s">
        <v>1</v>
      </c>
      <c r="N178" s="11">
        <v>80</v>
      </c>
      <c r="O178" s="11">
        <v>100</v>
      </c>
      <c r="P178" s="11">
        <v>100</v>
      </c>
      <c r="Q178" s="11" t="s">
        <v>1</v>
      </c>
      <c r="R178" s="11" t="s">
        <v>1</v>
      </c>
      <c r="S178" s="11" t="s">
        <v>1</v>
      </c>
      <c r="T178" s="11" t="s">
        <v>1</v>
      </c>
      <c r="U178" s="11">
        <v>100</v>
      </c>
      <c r="V178" s="11">
        <v>100</v>
      </c>
      <c r="W178" s="11" t="s">
        <v>1</v>
      </c>
      <c r="X178" s="11" t="s">
        <v>1</v>
      </c>
      <c r="Y178" s="11" t="s">
        <v>1</v>
      </c>
      <c r="Z178" s="11" t="s">
        <v>1</v>
      </c>
      <c r="AA178" s="11">
        <v>100</v>
      </c>
      <c r="AB178" s="11" t="s">
        <v>1</v>
      </c>
      <c r="AC178" s="11" t="s">
        <v>1</v>
      </c>
      <c r="AD178" s="11">
        <v>100</v>
      </c>
      <c r="AE178" s="11" t="s">
        <v>1</v>
      </c>
    </row>
    <row r="179" spans="1:31">
      <c r="A179" s="18" t="s">
        <v>168</v>
      </c>
      <c r="B179" s="119" t="s">
        <v>5494</v>
      </c>
      <c r="C179" s="119" t="s">
        <v>5674</v>
      </c>
      <c r="D179" s="14" t="s">
        <v>1</v>
      </c>
      <c r="E179" s="11">
        <v>100</v>
      </c>
      <c r="F179" s="11">
        <v>100</v>
      </c>
      <c r="G179" s="11" t="s">
        <v>1</v>
      </c>
      <c r="H179" s="11" t="s">
        <v>1</v>
      </c>
      <c r="I179" s="11">
        <v>50</v>
      </c>
      <c r="J179" s="11" t="s">
        <v>1</v>
      </c>
      <c r="K179" s="11">
        <v>100</v>
      </c>
      <c r="L179" s="11" t="s">
        <v>1</v>
      </c>
      <c r="M179" s="11" t="s">
        <v>1</v>
      </c>
      <c r="N179" s="11">
        <v>50</v>
      </c>
      <c r="O179" s="11">
        <v>100</v>
      </c>
      <c r="P179" s="11">
        <v>0</v>
      </c>
      <c r="Q179" s="11" t="s">
        <v>1</v>
      </c>
      <c r="R179" s="11" t="s">
        <v>1</v>
      </c>
      <c r="S179" s="11" t="s">
        <v>1</v>
      </c>
      <c r="T179" s="11" t="s">
        <v>1</v>
      </c>
      <c r="U179" s="11">
        <v>0</v>
      </c>
      <c r="V179" s="11">
        <v>100</v>
      </c>
      <c r="W179" s="11" t="s">
        <v>1</v>
      </c>
      <c r="X179" s="11" t="s">
        <v>1</v>
      </c>
      <c r="Y179" s="11" t="s">
        <v>1</v>
      </c>
      <c r="Z179" s="11" t="s">
        <v>1</v>
      </c>
      <c r="AA179" s="11">
        <v>100</v>
      </c>
      <c r="AB179" s="11" t="s">
        <v>1</v>
      </c>
      <c r="AC179" s="11" t="s">
        <v>1</v>
      </c>
      <c r="AD179" s="11">
        <v>100</v>
      </c>
      <c r="AE179" s="11" t="s">
        <v>1</v>
      </c>
    </row>
    <row r="180" spans="1:31">
      <c r="A180" s="15" t="s">
        <v>169</v>
      </c>
      <c r="B180" s="114" t="s">
        <v>5495</v>
      </c>
      <c r="C180" s="114" t="s">
        <v>5675</v>
      </c>
      <c r="D180" s="1" t="s">
        <v>1</v>
      </c>
      <c r="E180" s="1">
        <v>100</v>
      </c>
      <c r="F180" s="1">
        <v>100</v>
      </c>
      <c r="G180" s="1" t="s">
        <v>1</v>
      </c>
      <c r="H180" s="1">
        <v>100</v>
      </c>
      <c r="I180" s="1">
        <v>0</v>
      </c>
      <c r="J180" s="1" t="s">
        <v>1</v>
      </c>
      <c r="K180" s="1">
        <v>100</v>
      </c>
      <c r="L180" s="1" t="s">
        <v>1</v>
      </c>
      <c r="M180" s="1" t="s">
        <v>1</v>
      </c>
      <c r="N180" s="1">
        <v>100</v>
      </c>
      <c r="O180" s="1">
        <v>100</v>
      </c>
      <c r="P180" s="1">
        <v>100</v>
      </c>
      <c r="Q180" s="1" t="s">
        <v>1</v>
      </c>
      <c r="R180" s="1" t="s">
        <v>1</v>
      </c>
      <c r="S180" s="1" t="s">
        <v>1</v>
      </c>
      <c r="T180" s="1" t="s">
        <v>1</v>
      </c>
      <c r="U180" s="1">
        <v>100</v>
      </c>
      <c r="V180" s="1">
        <v>100</v>
      </c>
      <c r="W180" s="1" t="s">
        <v>1</v>
      </c>
      <c r="X180" s="1">
        <v>100</v>
      </c>
      <c r="Y180" s="1" t="s">
        <v>1</v>
      </c>
      <c r="Z180" s="1" t="s">
        <v>1</v>
      </c>
      <c r="AA180" s="1">
        <v>100</v>
      </c>
      <c r="AB180" s="1" t="s">
        <v>1</v>
      </c>
      <c r="AC180" s="1" t="s">
        <v>1</v>
      </c>
      <c r="AD180" s="1">
        <v>100</v>
      </c>
      <c r="AE180" s="1">
        <v>0</v>
      </c>
    </row>
    <row r="181" spans="1:31">
      <c r="A181" s="18" t="s">
        <v>170</v>
      </c>
      <c r="B181" s="119" t="s">
        <v>5496</v>
      </c>
      <c r="C181" s="119" t="s">
        <v>5676</v>
      </c>
      <c r="D181" s="14" t="s">
        <v>1</v>
      </c>
      <c r="E181" s="11">
        <v>100</v>
      </c>
      <c r="F181" s="11">
        <v>100</v>
      </c>
      <c r="G181" s="11" t="s">
        <v>1</v>
      </c>
      <c r="H181" s="11">
        <v>100</v>
      </c>
      <c r="I181" s="11">
        <v>0</v>
      </c>
      <c r="J181" s="11" t="s">
        <v>1</v>
      </c>
      <c r="K181" s="11">
        <v>100</v>
      </c>
      <c r="L181" s="11" t="s">
        <v>1</v>
      </c>
      <c r="M181" s="11" t="s">
        <v>1</v>
      </c>
      <c r="N181" s="11">
        <v>100</v>
      </c>
      <c r="O181" s="11">
        <v>100</v>
      </c>
      <c r="P181" s="11">
        <v>100</v>
      </c>
      <c r="Q181" s="11" t="s">
        <v>1</v>
      </c>
      <c r="R181" s="11" t="s">
        <v>1</v>
      </c>
      <c r="S181" s="11" t="s">
        <v>1</v>
      </c>
      <c r="T181" s="11" t="s">
        <v>1</v>
      </c>
      <c r="U181" s="11">
        <v>100</v>
      </c>
      <c r="V181" s="11">
        <v>100</v>
      </c>
      <c r="W181" s="11" t="s">
        <v>1</v>
      </c>
      <c r="X181" s="11">
        <v>100</v>
      </c>
      <c r="Y181" s="11" t="s">
        <v>1</v>
      </c>
      <c r="Z181" s="11" t="s">
        <v>1</v>
      </c>
      <c r="AA181" s="11">
        <v>100</v>
      </c>
      <c r="AB181" s="11" t="s">
        <v>1</v>
      </c>
      <c r="AC181" s="11" t="s">
        <v>1</v>
      </c>
      <c r="AD181" s="11">
        <v>100</v>
      </c>
      <c r="AE181" s="11">
        <v>0</v>
      </c>
    </row>
    <row r="182" spans="1:31">
      <c r="A182" s="15" t="s">
        <v>171</v>
      </c>
      <c r="B182" s="114" t="s">
        <v>5493</v>
      </c>
      <c r="C182" s="114" t="s">
        <v>5677</v>
      </c>
      <c r="D182" s="1" t="s">
        <v>1</v>
      </c>
      <c r="E182" s="1">
        <v>100</v>
      </c>
      <c r="F182" s="1">
        <v>100</v>
      </c>
      <c r="G182" s="1" t="s">
        <v>1</v>
      </c>
      <c r="H182" s="1" t="s">
        <v>1</v>
      </c>
      <c r="I182" s="1">
        <v>0</v>
      </c>
      <c r="J182" s="1" t="s">
        <v>1</v>
      </c>
      <c r="K182" s="1">
        <v>0</v>
      </c>
      <c r="L182" s="1" t="s">
        <v>1</v>
      </c>
      <c r="M182" s="1" t="s">
        <v>1</v>
      </c>
      <c r="N182" s="1">
        <v>0</v>
      </c>
      <c r="O182" s="1">
        <v>0</v>
      </c>
      <c r="P182" s="1">
        <v>0</v>
      </c>
      <c r="Q182" s="1" t="s">
        <v>1</v>
      </c>
      <c r="R182" s="1" t="s">
        <v>1</v>
      </c>
      <c r="S182" s="1" t="s">
        <v>1</v>
      </c>
      <c r="T182" s="1" t="s">
        <v>1</v>
      </c>
      <c r="U182" s="1">
        <v>0</v>
      </c>
      <c r="V182" s="1">
        <v>0</v>
      </c>
      <c r="W182" s="1" t="s">
        <v>1</v>
      </c>
      <c r="X182" s="1" t="s">
        <v>1</v>
      </c>
      <c r="Y182" s="1" t="s">
        <v>1</v>
      </c>
      <c r="Z182" s="1" t="s">
        <v>1</v>
      </c>
      <c r="AA182" s="1">
        <v>100</v>
      </c>
      <c r="AB182" s="1" t="s">
        <v>1</v>
      </c>
      <c r="AC182" s="1" t="s">
        <v>1</v>
      </c>
      <c r="AD182" s="1">
        <v>100</v>
      </c>
      <c r="AE182" s="1" t="s">
        <v>1</v>
      </c>
    </row>
    <row r="183" spans="1:31">
      <c r="A183" s="18" t="s">
        <v>172</v>
      </c>
      <c r="B183" s="119" t="s">
        <v>5494</v>
      </c>
      <c r="C183" s="119" t="s">
        <v>5678</v>
      </c>
      <c r="D183" s="14" t="s">
        <v>1</v>
      </c>
      <c r="E183" s="11">
        <v>100</v>
      </c>
      <c r="F183" s="11">
        <v>100</v>
      </c>
      <c r="G183" s="11" t="s">
        <v>1</v>
      </c>
      <c r="H183" s="11" t="s">
        <v>1</v>
      </c>
      <c r="I183" s="11">
        <v>0</v>
      </c>
      <c r="J183" s="11" t="s">
        <v>1</v>
      </c>
      <c r="K183" s="11">
        <v>0</v>
      </c>
      <c r="L183" s="11" t="s">
        <v>1</v>
      </c>
      <c r="M183" s="11" t="s">
        <v>1</v>
      </c>
      <c r="N183" s="11">
        <v>0</v>
      </c>
      <c r="O183" s="11">
        <v>0</v>
      </c>
      <c r="P183" s="11">
        <v>0</v>
      </c>
      <c r="Q183" s="11" t="s">
        <v>1</v>
      </c>
      <c r="R183" s="11" t="s">
        <v>1</v>
      </c>
      <c r="S183" s="11" t="s">
        <v>1</v>
      </c>
      <c r="T183" s="11" t="s">
        <v>1</v>
      </c>
      <c r="U183" s="11">
        <v>0</v>
      </c>
      <c r="V183" s="11">
        <v>0</v>
      </c>
      <c r="W183" s="11" t="s">
        <v>1</v>
      </c>
      <c r="X183" s="11" t="s">
        <v>1</v>
      </c>
      <c r="Y183" s="11" t="s">
        <v>1</v>
      </c>
      <c r="Z183" s="11" t="s">
        <v>1</v>
      </c>
      <c r="AA183" s="11">
        <v>100</v>
      </c>
      <c r="AB183" s="11" t="s">
        <v>1</v>
      </c>
      <c r="AC183" s="11" t="s">
        <v>1</v>
      </c>
      <c r="AD183" s="11">
        <v>100</v>
      </c>
      <c r="AE183" s="11" t="s">
        <v>1</v>
      </c>
    </row>
    <row r="184" spans="1:31">
      <c r="A184" s="15">
        <v>2.2999999999999998</v>
      </c>
      <c r="B184" s="114" t="s">
        <v>5491</v>
      </c>
      <c r="C184" s="114" t="s">
        <v>5679</v>
      </c>
      <c r="D184" s="1">
        <v>86</v>
      </c>
      <c r="E184" s="1">
        <v>75</v>
      </c>
      <c r="F184" s="1">
        <v>75</v>
      </c>
      <c r="G184" s="1">
        <v>17</v>
      </c>
      <c r="H184" s="1" t="s">
        <v>1</v>
      </c>
      <c r="I184" s="1" t="s">
        <v>1</v>
      </c>
      <c r="J184" s="1">
        <v>100</v>
      </c>
      <c r="K184" s="1" t="s">
        <v>1</v>
      </c>
      <c r="L184" s="1">
        <v>73</v>
      </c>
      <c r="M184" s="1" t="s">
        <v>1</v>
      </c>
      <c r="N184" s="1" t="s">
        <v>1</v>
      </c>
      <c r="O184" s="1">
        <v>83</v>
      </c>
      <c r="P184" s="1">
        <v>86</v>
      </c>
      <c r="Q184" s="1" t="s">
        <v>1</v>
      </c>
      <c r="R184" s="1" t="s">
        <v>1</v>
      </c>
      <c r="S184" s="1" t="s">
        <v>1</v>
      </c>
      <c r="T184" s="1" t="s">
        <v>1</v>
      </c>
      <c r="U184" s="1">
        <v>78</v>
      </c>
      <c r="V184" s="1">
        <v>73</v>
      </c>
      <c r="W184" s="1">
        <v>4</v>
      </c>
      <c r="X184" s="1" t="s">
        <v>1</v>
      </c>
      <c r="Y184" s="1" t="s">
        <v>1</v>
      </c>
      <c r="Z184" s="1" t="s">
        <v>1</v>
      </c>
      <c r="AA184" s="1">
        <v>67</v>
      </c>
      <c r="AB184" s="1" t="s">
        <v>1</v>
      </c>
      <c r="AC184" s="1" t="s">
        <v>1</v>
      </c>
      <c r="AD184" s="1" t="s">
        <v>1</v>
      </c>
      <c r="AE184" s="1">
        <v>51</v>
      </c>
    </row>
    <row r="185" spans="1:31">
      <c r="A185" s="18" t="s">
        <v>173</v>
      </c>
      <c r="B185" s="119" t="s">
        <v>5492</v>
      </c>
      <c r="C185" s="119" t="s">
        <v>5680</v>
      </c>
      <c r="D185" s="14" t="s">
        <v>1</v>
      </c>
      <c r="E185" s="11" t="s">
        <v>1</v>
      </c>
      <c r="F185" s="11" t="s">
        <v>1</v>
      </c>
      <c r="G185" s="11" t="s">
        <v>1</v>
      </c>
      <c r="H185" s="11" t="s">
        <v>1</v>
      </c>
      <c r="I185" s="11" t="s">
        <v>1</v>
      </c>
      <c r="J185" s="11" t="s">
        <v>1</v>
      </c>
      <c r="K185" s="11" t="s">
        <v>1</v>
      </c>
      <c r="L185" s="11" t="s">
        <v>1</v>
      </c>
      <c r="M185" s="11" t="s">
        <v>1</v>
      </c>
      <c r="N185" s="11" t="s">
        <v>1</v>
      </c>
      <c r="O185" s="11" t="s">
        <v>1</v>
      </c>
      <c r="P185" s="11" t="s">
        <v>1</v>
      </c>
      <c r="Q185" s="11" t="s">
        <v>1</v>
      </c>
      <c r="R185" s="11" t="s">
        <v>1</v>
      </c>
      <c r="S185" s="11" t="s">
        <v>1</v>
      </c>
      <c r="T185" s="11" t="s">
        <v>1</v>
      </c>
      <c r="U185" s="11" t="s">
        <v>1</v>
      </c>
      <c r="V185" s="11" t="s">
        <v>1</v>
      </c>
      <c r="W185" s="11" t="s">
        <v>1</v>
      </c>
      <c r="X185" s="11" t="s">
        <v>1</v>
      </c>
      <c r="Y185" s="11" t="s">
        <v>1</v>
      </c>
      <c r="Z185" s="11" t="s">
        <v>1</v>
      </c>
      <c r="AA185" s="11" t="s">
        <v>1</v>
      </c>
      <c r="AB185" s="11" t="s">
        <v>1</v>
      </c>
      <c r="AC185" s="11" t="s">
        <v>1</v>
      </c>
      <c r="AD185" s="11" t="s">
        <v>1</v>
      </c>
      <c r="AE185" s="11" t="s">
        <v>1</v>
      </c>
    </row>
    <row r="186" spans="1:31">
      <c r="A186" s="15" t="s">
        <v>174</v>
      </c>
      <c r="B186" s="114" t="s">
        <v>5495</v>
      </c>
      <c r="C186" s="114" t="s">
        <v>5681</v>
      </c>
      <c r="D186" s="1">
        <v>100</v>
      </c>
      <c r="E186" s="1">
        <v>100</v>
      </c>
      <c r="F186" s="1">
        <v>100</v>
      </c>
      <c r="G186" s="1">
        <v>0</v>
      </c>
      <c r="H186" s="1" t="s">
        <v>1</v>
      </c>
      <c r="I186" s="1" t="s">
        <v>1</v>
      </c>
      <c r="J186" s="1">
        <v>100</v>
      </c>
      <c r="K186" s="1" t="s">
        <v>1</v>
      </c>
      <c r="L186" s="1">
        <v>67</v>
      </c>
      <c r="M186" s="1" t="s">
        <v>1</v>
      </c>
      <c r="N186" s="1" t="s">
        <v>1</v>
      </c>
      <c r="O186" s="1">
        <v>100</v>
      </c>
      <c r="P186" s="1">
        <v>100</v>
      </c>
      <c r="Q186" s="1" t="s">
        <v>1</v>
      </c>
      <c r="R186" s="1" t="s">
        <v>1</v>
      </c>
      <c r="S186" s="1" t="s">
        <v>1</v>
      </c>
      <c r="T186" s="1" t="s">
        <v>1</v>
      </c>
      <c r="U186" s="1">
        <v>67</v>
      </c>
      <c r="V186" s="1">
        <v>67</v>
      </c>
      <c r="W186" s="1">
        <v>0</v>
      </c>
      <c r="X186" s="1" t="s">
        <v>1</v>
      </c>
      <c r="Y186" s="1" t="s">
        <v>1</v>
      </c>
      <c r="Z186" s="1" t="s">
        <v>1</v>
      </c>
      <c r="AA186" s="1">
        <v>67</v>
      </c>
      <c r="AB186" s="1" t="s">
        <v>1</v>
      </c>
      <c r="AC186" s="1" t="s">
        <v>1</v>
      </c>
      <c r="AD186" s="1" t="s">
        <v>1</v>
      </c>
      <c r="AE186" s="1">
        <v>33</v>
      </c>
    </row>
    <row r="187" spans="1:31">
      <c r="A187" s="18" t="s">
        <v>175</v>
      </c>
      <c r="B187" s="119" t="s">
        <v>5496</v>
      </c>
      <c r="C187" s="119" t="s">
        <v>5682</v>
      </c>
      <c r="D187" s="14">
        <v>100</v>
      </c>
      <c r="E187" s="11">
        <v>100</v>
      </c>
      <c r="F187" s="11">
        <v>100</v>
      </c>
      <c r="G187" s="11">
        <v>0</v>
      </c>
      <c r="H187" s="11" t="s">
        <v>1</v>
      </c>
      <c r="I187" s="11" t="s">
        <v>1</v>
      </c>
      <c r="J187" s="11">
        <v>100</v>
      </c>
      <c r="K187" s="11" t="s">
        <v>1</v>
      </c>
      <c r="L187" s="11">
        <v>100</v>
      </c>
      <c r="M187" s="11" t="s">
        <v>1</v>
      </c>
      <c r="N187" s="11" t="s">
        <v>1</v>
      </c>
      <c r="O187" s="11">
        <v>100</v>
      </c>
      <c r="P187" s="11">
        <v>100</v>
      </c>
      <c r="Q187" s="11" t="s">
        <v>1</v>
      </c>
      <c r="R187" s="11" t="s">
        <v>1</v>
      </c>
      <c r="S187" s="11" t="s">
        <v>1</v>
      </c>
      <c r="T187" s="11" t="s">
        <v>1</v>
      </c>
      <c r="U187" s="11">
        <v>100</v>
      </c>
      <c r="V187" s="11">
        <v>100</v>
      </c>
      <c r="W187" s="11">
        <v>0</v>
      </c>
      <c r="X187" s="11" t="s">
        <v>1</v>
      </c>
      <c r="Y187" s="11" t="s">
        <v>1</v>
      </c>
      <c r="Z187" s="11" t="s">
        <v>1</v>
      </c>
      <c r="AA187" s="11">
        <v>100</v>
      </c>
      <c r="AB187" s="11" t="s">
        <v>1</v>
      </c>
      <c r="AC187" s="11" t="s">
        <v>1</v>
      </c>
      <c r="AD187" s="11" t="s">
        <v>1</v>
      </c>
      <c r="AE187" s="11">
        <v>0</v>
      </c>
    </row>
    <row r="188" spans="1:31">
      <c r="A188" s="18" t="s">
        <v>176</v>
      </c>
      <c r="B188" s="119" t="s">
        <v>5496</v>
      </c>
      <c r="C188" s="119" t="s">
        <v>5683</v>
      </c>
      <c r="D188" s="14">
        <v>100</v>
      </c>
      <c r="E188" s="11">
        <v>100</v>
      </c>
      <c r="F188" s="11">
        <v>100</v>
      </c>
      <c r="G188" s="11">
        <v>0</v>
      </c>
      <c r="H188" s="11" t="s">
        <v>1</v>
      </c>
      <c r="I188" s="11" t="s">
        <v>1</v>
      </c>
      <c r="J188" s="11">
        <v>100</v>
      </c>
      <c r="K188" s="11" t="s">
        <v>1</v>
      </c>
      <c r="L188" s="11">
        <v>0</v>
      </c>
      <c r="M188" s="11" t="s">
        <v>1</v>
      </c>
      <c r="N188" s="11" t="s">
        <v>1</v>
      </c>
      <c r="O188" s="11">
        <v>100</v>
      </c>
      <c r="P188" s="11">
        <v>100</v>
      </c>
      <c r="Q188" s="11" t="s">
        <v>1</v>
      </c>
      <c r="R188" s="11" t="s">
        <v>1</v>
      </c>
      <c r="S188" s="11" t="s">
        <v>1</v>
      </c>
      <c r="T188" s="11" t="s">
        <v>1</v>
      </c>
      <c r="U188" s="11">
        <v>0</v>
      </c>
      <c r="V188" s="11">
        <v>0</v>
      </c>
      <c r="W188" s="11">
        <v>0</v>
      </c>
      <c r="X188" s="11" t="s">
        <v>1</v>
      </c>
      <c r="Y188" s="11" t="s">
        <v>1</v>
      </c>
      <c r="Z188" s="11" t="s">
        <v>1</v>
      </c>
      <c r="AA188" s="11">
        <v>100</v>
      </c>
      <c r="AB188" s="11" t="s">
        <v>1</v>
      </c>
      <c r="AC188" s="11" t="s">
        <v>1</v>
      </c>
      <c r="AD188" s="11" t="s">
        <v>1</v>
      </c>
      <c r="AE188" s="11">
        <v>100</v>
      </c>
    </row>
    <row r="189" spans="1:31">
      <c r="A189" s="18" t="s">
        <v>177</v>
      </c>
      <c r="B189" s="119" t="s">
        <v>5496</v>
      </c>
      <c r="C189" s="119" t="s">
        <v>5684</v>
      </c>
      <c r="D189" s="14">
        <v>100</v>
      </c>
      <c r="E189" s="11">
        <v>100</v>
      </c>
      <c r="F189" s="11">
        <v>100</v>
      </c>
      <c r="G189" s="11">
        <v>0</v>
      </c>
      <c r="H189" s="11" t="s">
        <v>1</v>
      </c>
      <c r="I189" s="11" t="s">
        <v>1</v>
      </c>
      <c r="J189" s="11">
        <v>100</v>
      </c>
      <c r="K189" s="11" t="s">
        <v>1</v>
      </c>
      <c r="L189" s="11">
        <v>100</v>
      </c>
      <c r="M189" s="11" t="s">
        <v>1</v>
      </c>
      <c r="N189" s="11" t="s">
        <v>1</v>
      </c>
      <c r="O189" s="11">
        <v>100</v>
      </c>
      <c r="P189" s="11">
        <v>100</v>
      </c>
      <c r="Q189" s="11" t="s">
        <v>1</v>
      </c>
      <c r="R189" s="11" t="s">
        <v>1</v>
      </c>
      <c r="S189" s="11" t="s">
        <v>1</v>
      </c>
      <c r="T189" s="11" t="s">
        <v>1</v>
      </c>
      <c r="U189" s="11">
        <v>100</v>
      </c>
      <c r="V189" s="11">
        <v>100</v>
      </c>
      <c r="W189" s="11">
        <v>0</v>
      </c>
      <c r="X189" s="11" t="s">
        <v>1</v>
      </c>
      <c r="Y189" s="11" t="s">
        <v>1</v>
      </c>
      <c r="Z189" s="11" t="s">
        <v>1</v>
      </c>
      <c r="AA189" s="11">
        <v>0</v>
      </c>
      <c r="AB189" s="11" t="s">
        <v>1</v>
      </c>
      <c r="AC189" s="11" t="s">
        <v>1</v>
      </c>
      <c r="AD189" s="11" t="s">
        <v>1</v>
      </c>
      <c r="AE189" s="11">
        <v>0</v>
      </c>
    </row>
    <row r="190" spans="1:31">
      <c r="A190" s="15" t="s">
        <v>178</v>
      </c>
      <c r="B190" s="114" t="s">
        <v>5493</v>
      </c>
      <c r="C190" s="114" t="s">
        <v>5685</v>
      </c>
      <c r="D190" s="1">
        <v>100</v>
      </c>
      <c r="E190" s="1">
        <v>75</v>
      </c>
      <c r="F190" s="1">
        <v>75</v>
      </c>
      <c r="G190" s="1">
        <v>0</v>
      </c>
      <c r="H190" s="1" t="s">
        <v>1</v>
      </c>
      <c r="I190" s="1" t="s">
        <v>1</v>
      </c>
      <c r="J190" s="1">
        <v>100</v>
      </c>
      <c r="K190" s="1" t="s">
        <v>1</v>
      </c>
      <c r="L190" s="1">
        <v>50</v>
      </c>
      <c r="M190" s="1" t="s">
        <v>1</v>
      </c>
      <c r="N190" s="1" t="s">
        <v>1</v>
      </c>
      <c r="O190" s="1">
        <v>100</v>
      </c>
      <c r="P190" s="1">
        <v>100</v>
      </c>
      <c r="Q190" s="1" t="s">
        <v>1</v>
      </c>
      <c r="R190" s="1" t="s">
        <v>1</v>
      </c>
      <c r="S190" s="1" t="s">
        <v>1</v>
      </c>
      <c r="T190" s="1" t="s">
        <v>1</v>
      </c>
      <c r="U190" s="1">
        <v>100</v>
      </c>
      <c r="V190" s="1">
        <v>100</v>
      </c>
      <c r="W190" s="1">
        <v>0</v>
      </c>
      <c r="X190" s="1" t="s">
        <v>1</v>
      </c>
      <c r="Y190" s="1" t="s">
        <v>1</v>
      </c>
      <c r="Z190" s="1" t="s">
        <v>1</v>
      </c>
      <c r="AA190" s="1">
        <v>0</v>
      </c>
      <c r="AB190" s="1" t="s">
        <v>1</v>
      </c>
      <c r="AC190" s="1" t="s">
        <v>1</v>
      </c>
      <c r="AD190" s="1" t="s">
        <v>1</v>
      </c>
      <c r="AE190" s="1">
        <v>50</v>
      </c>
    </row>
    <row r="191" spans="1:31">
      <c r="A191" s="18" t="s">
        <v>179</v>
      </c>
      <c r="B191" s="119" t="s">
        <v>5494</v>
      </c>
      <c r="C191" s="119" t="s">
        <v>5686</v>
      </c>
      <c r="D191" s="14">
        <v>100</v>
      </c>
      <c r="E191" s="11">
        <v>100</v>
      </c>
      <c r="F191" s="11">
        <v>100</v>
      </c>
      <c r="G191" s="11">
        <v>0</v>
      </c>
      <c r="H191" s="11" t="s">
        <v>1</v>
      </c>
      <c r="I191" s="11" t="s">
        <v>1</v>
      </c>
      <c r="J191" s="11">
        <v>100</v>
      </c>
      <c r="K191" s="11" t="s">
        <v>1</v>
      </c>
      <c r="L191" s="11" t="s">
        <v>1</v>
      </c>
      <c r="M191" s="11" t="s">
        <v>1</v>
      </c>
      <c r="N191" s="11" t="s">
        <v>1</v>
      </c>
      <c r="O191" s="11">
        <v>100</v>
      </c>
      <c r="P191" s="11">
        <v>100</v>
      </c>
      <c r="Q191" s="11" t="s">
        <v>1</v>
      </c>
      <c r="R191" s="11" t="s">
        <v>1</v>
      </c>
      <c r="S191" s="11" t="s">
        <v>1</v>
      </c>
      <c r="T191" s="11" t="s">
        <v>1</v>
      </c>
      <c r="U191" s="11">
        <v>100</v>
      </c>
      <c r="V191" s="11">
        <v>100</v>
      </c>
      <c r="W191" s="11">
        <v>0</v>
      </c>
      <c r="X191" s="11" t="s">
        <v>1</v>
      </c>
      <c r="Y191" s="11" t="s">
        <v>1</v>
      </c>
      <c r="Z191" s="11" t="s">
        <v>1</v>
      </c>
      <c r="AA191" s="11" t="s">
        <v>1</v>
      </c>
      <c r="AB191" s="11" t="s">
        <v>1</v>
      </c>
      <c r="AC191" s="11" t="s">
        <v>1</v>
      </c>
      <c r="AD191" s="11" t="s">
        <v>1</v>
      </c>
      <c r="AE191" s="11">
        <v>100</v>
      </c>
    </row>
    <row r="192" spans="1:31">
      <c r="A192" s="18" t="s">
        <v>180</v>
      </c>
      <c r="B192" s="119" t="s">
        <v>5494</v>
      </c>
      <c r="C192" s="119" t="s">
        <v>5687</v>
      </c>
      <c r="D192" s="14">
        <v>100</v>
      </c>
      <c r="E192" s="11">
        <v>0</v>
      </c>
      <c r="F192" s="11">
        <v>0</v>
      </c>
      <c r="G192" s="11" t="s">
        <v>1</v>
      </c>
      <c r="H192" s="11" t="s">
        <v>1</v>
      </c>
      <c r="I192" s="11" t="s">
        <v>1</v>
      </c>
      <c r="J192" s="11">
        <v>100</v>
      </c>
      <c r="K192" s="11" t="s">
        <v>1</v>
      </c>
      <c r="L192" s="11" t="s">
        <v>1</v>
      </c>
      <c r="M192" s="11" t="s">
        <v>1</v>
      </c>
      <c r="N192" s="11" t="s">
        <v>1</v>
      </c>
      <c r="O192" s="11">
        <v>100</v>
      </c>
      <c r="P192" s="11">
        <v>100</v>
      </c>
      <c r="Q192" s="11" t="s">
        <v>1</v>
      </c>
      <c r="R192" s="11" t="s">
        <v>1</v>
      </c>
      <c r="S192" s="11" t="s">
        <v>1</v>
      </c>
      <c r="T192" s="11" t="s">
        <v>1</v>
      </c>
      <c r="U192" s="11">
        <v>100</v>
      </c>
      <c r="V192" s="11">
        <v>100</v>
      </c>
      <c r="W192" s="11">
        <v>0</v>
      </c>
      <c r="X192" s="11" t="s">
        <v>1</v>
      </c>
      <c r="Y192" s="11" t="s">
        <v>1</v>
      </c>
      <c r="Z192" s="11" t="s">
        <v>1</v>
      </c>
      <c r="AA192" s="11" t="s">
        <v>1</v>
      </c>
      <c r="AB192" s="11" t="s">
        <v>1</v>
      </c>
      <c r="AC192" s="11" t="s">
        <v>1</v>
      </c>
      <c r="AD192" s="11" t="s">
        <v>1</v>
      </c>
      <c r="AE192" s="11">
        <v>100</v>
      </c>
    </row>
    <row r="193" spans="1:31">
      <c r="A193" s="18" t="s">
        <v>181</v>
      </c>
      <c r="B193" s="119" t="s">
        <v>5494</v>
      </c>
      <c r="C193" s="119" t="s">
        <v>5688</v>
      </c>
      <c r="D193" s="14">
        <v>100</v>
      </c>
      <c r="E193" s="11">
        <v>100</v>
      </c>
      <c r="F193" s="11">
        <v>100</v>
      </c>
      <c r="G193" s="11">
        <v>0</v>
      </c>
      <c r="H193" s="11" t="s">
        <v>1</v>
      </c>
      <c r="I193" s="11" t="s">
        <v>1</v>
      </c>
      <c r="J193" s="11">
        <v>100</v>
      </c>
      <c r="K193" s="11" t="s">
        <v>1</v>
      </c>
      <c r="L193" s="11">
        <v>0</v>
      </c>
      <c r="M193" s="11" t="s">
        <v>1</v>
      </c>
      <c r="N193" s="11" t="s">
        <v>1</v>
      </c>
      <c r="O193" s="11">
        <v>100</v>
      </c>
      <c r="P193" s="11">
        <v>100</v>
      </c>
      <c r="Q193" s="11" t="s">
        <v>1</v>
      </c>
      <c r="R193" s="11" t="s">
        <v>1</v>
      </c>
      <c r="S193" s="11" t="s">
        <v>1</v>
      </c>
      <c r="T193" s="11" t="s">
        <v>1</v>
      </c>
      <c r="U193" s="11">
        <v>100</v>
      </c>
      <c r="V193" s="11">
        <v>100</v>
      </c>
      <c r="W193" s="11">
        <v>0</v>
      </c>
      <c r="X193" s="11" t="s">
        <v>1</v>
      </c>
      <c r="Y193" s="11" t="s">
        <v>1</v>
      </c>
      <c r="Z193" s="11" t="s">
        <v>1</v>
      </c>
      <c r="AA193" s="11">
        <v>0</v>
      </c>
      <c r="AB193" s="11" t="s">
        <v>1</v>
      </c>
      <c r="AC193" s="11" t="s">
        <v>1</v>
      </c>
      <c r="AD193" s="11" t="s">
        <v>1</v>
      </c>
      <c r="AE193" s="11">
        <v>0</v>
      </c>
    </row>
    <row r="194" spans="1:31">
      <c r="A194" s="18" t="s">
        <v>182</v>
      </c>
      <c r="B194" s="119" t="s">
        <v>5494</v>
      </c>
      <c r="C194" s="119" t="s">
        <v>5689</v>
      </c>
      <c r="D194" s="14">
        <v>100</v>
      </c>
      <c r="E194" s="11">
        <v>100</v>
      </c>
      <c r="F194" s="11">
        <v>100</v>
      </c>
      <c r="G194" s="11">
        <v>0</v>
      </c>
      <c r="H194" s="11" t="s">
        <v>1</v>
      </c>
      <c r="I194" s="11" t="s">
        <v>1</v>
      </c>
      <c r="J194" s="11">
        <v>100</v>
      </c>
      <c r="K194" s="11" t="s">
        <v>1</v>
      </c>
      <c r="L194" s="11">
        <v>100</v>
      </c>
      <c r="M194" s="11" t="s">
        <v>1</v>
      </c>
      <c r="N194" s="11" t="s">
        <v>1</v>
      </c>
      <c r="O194" s="11">
        <v>100</v>
      </c>
      <c r="P194" s="11">
        <v>100</v>
      </c>
      <c r="Q194" s="11" t="s">
        <v>1</v>
      </c>
      <c r="R194" s="11" t="s">
        <v>1</v>
      </c>
      <c r="S194" s="11" t="s">
        <v>1</v>
      </c>
      <c r="T194" s="11" t="s">
        <v>1</v>
      </c>
      <c r="U194" s="11" t="s">
        <v>1</v>
      </c>
      <c r="V194" s="11">
        <v>100</v>
      </c>
      <c r="W194" s="11">
        <v>0</v>
      </c>
      <c r="X194" s="11" t="s">
        <v>1</v>
      </c>
      <c r="Y194" s="11" t="s">
        <v>1</v>
      </c>
      <c r="Z194" s="11" t="s">
        <v>1</v>
      </c>
      <c r="AA194" s="11" t="s">
        <v>1</v>
      </c>
      <c r="AB194" s="11" t="s">
        <v>1</v>
      </c>
      <c r="AC194" s="11" t="s">
        <v>1</v>
      </c>
      <c r="AD194" s="11" t="s">
        <v>1</v>
      </c>
      <c r="AE194" s="11">
        <v>0</v>
      </c>
    </row>
    <row r="195" spans="1:31">
      <c r="A195" s="15" t="s">
        <v>183</v>
      </c>
      <c r="B195" s="114" t="s">
        <v>5495</v>
      </c>
      <c r="C195" s="114" t="s">
        <v>5690</v>
      </c>
      <c r="D195" s="1">
        <v>75</v>
      </c>
      <c r="E195" s="1">
        <v>100</v>
      </c>
      <c r="F195" s="1">
        <v>100</v>
      </c>
      <c r="G195" s="1">
        <v>0</v>
      </c>
      <c r="H195" s="1" t="s">
        <v>1</v>
      </c>
      <c r="I195" s="1" t="s">
        <v>1</v>
      </c>
      <c r="J195" s="1">
        <v>100</v>
      </c>
      <c r="K195" s="1" t="s">
        <v>1</v>
      </c>
      <c r="L195" s="1">
        <v>100</v>
      </c>
      <c r="M195" s="1" t="s">
        <v>1</v>
      </c>
      <c r="N195" s="1" t="s">
        <v>1</v>
      </c>
      <c r="O195" s="1" t="s">
        <v>1</v>
      </c>
      <c r="P195" s="1">
        <v>100</v>
      </c>
      <c r="Q195" s="1" t="s">
        <v>1</v>
      </c>
      <c r="R195" s="1" t="s">
        <v>1</v>
      </c>
      <c r="S195" s="1" t="s">
        <v>1</v>
      </c>
      <c r="T195" s="1" t="s">
        <v>1</v>
      </c>
      <c r="U195" s="1">
        <v>0</v>
      </c>
      <c r="V195" s="1">
        <v>50</v>
      </c>
      <c r="W195" s="1">
        <v>25</v>
      </c>
      <c r="X195" s="1" t="s">
        <v>1</v>
      </c>
      <c r="Y195" s="1" t="s">
        <v>1</v>
      </c>
      <c r="Z195" s="1" t="s">
        <v>1</v>
      </c>
      <c r="AA195" s="1">
        <v>100</v>
      </c>
      <c r="AB195" s="1" t="s">
        <v>1</v>
      </c>
      <c r="AC195" s="1" t="s">
        <v>1</v>
      </c>
      <c r="AD195" s="1" t="s">
        <v>1</v>
      </c>
      <c r="AE195" s="1">
        <v>0</v>
      </c>
    </row>
    <row r="196" spans="1:31">
      <c r="A196" s="18" t="s">
        <v>184</v>
      </c>
      <c r="B196" s="119" t="s">
        <v>5496</v>
      </c>
      <c r="C196" s="119" t="s">
        <v>5691</v>
      </c>
      <c r="D196" s="14">
        <v>100</v>
      </c>
      <c r="E196" s="11">
        <v>100</v>
      </c>
      <c r="F196" s="11">
        <v>100</v>
      </c>
      <c r="G196" s="11">
        <v>0</v>
      </c>
      <c r="H196" s="11" t="s">
        <v>1</v>
      </c>
      <c r="I196" s="11" t="s">
        <v>1</v>
      </c>
      <c r="J196" s="11">
        <v>100</v>
      </c>
      <c r="K196" s="11" t="s">
        <v>1</v>
      </c>
      <c r="L196" s="11">
        <v>100</v>
      </c>
      <c r="M196" s="11" t="s">
        <v>1</v>
      </c>
      <c r="N196" s="11" t="s">
        <v>1</v>
      </c>
      <c r="O196" s="11" t="s">
        <v>1</v>
      </c>
      <c r="P196" s="11">
        <v>100</v>
      </c>
      <c r="Q196" s="11" t="s">
        <v>1</v>
      </c>
      <c r="R196" s="11" t="s">
        <v>1</v>
      </c>
      <c r="S196" s="11" t="s">
        <v>1</v>
      </c>
      <c r="T196" s="11" t="s">
        <v>1</v>
      </c>
      <c r="U196" s="11">
        <v>0</v>
      </c>
      <c r="V196" s="11">
        <v>0</v>
      </c>
      <c r="W196" s="11">
        <v>0</v>
      </c>
      <c r="X196" s="11" t="s">
        <v>1</v>
      </c>
      <c r="Y196" s="11" t="s">
        <v>1</v>
      </c>
      <c r="Z196" s="11" t="s">
        <v>1</v>
      </c>
      <c r="AA196" s="11">
        <v>100</v>
      </c>
      <c r="AB196" s="11" t="s">
        <v>1</v>
      </c>
      <c r="AC196" s="11" t="s">
        <v>1</v>
      </c>
      <c r="AD196" s="11" t="s">
        <v>1</v>
      </c>
      <c r="AE196" s="11">
        <v>0</v>
      </c>
    </row>
    <row r="197" spans="1:31">
      <c r="A197" s="18" t="s">
        <v>185</v>
      </c>
      <c r="B197" s="119" t="s">
        <v>5496</v>
      </c>
      <c r="C197" s="119" t="s">
        <v>5692</v>
      </c>
      <c r="D197" s="14">
        <v>50</v>
      </c>
      <c r="E197" s="11">
        <v>100</v>
      </c>
      <c r="F197" s="11">
        <v>100</v>
      </c>
      <c r="G197" s="11">
        <v>0</v>
      </c>
      <c r="H197" s="11" t="s">
        <v>1</v>
      </c>
      <c r="I197" s="11" t="s">
        <v>1</v>
      </c>
      <c r="J197" s="11">
        <v>100</v>
      </c>
      <c r="K197" s="11" t="s">
        <v>1</v>
      </c>
      <c r="L197" s="11">
        <v>100</v>
      </c>
      <c r="M197" s="11" t="s">
        <v>1</v>
      </c>
      <c r="N197" s="11" t="s">
        <v>1</v>
      </c>
      <c r="O197" s="11" t="s">
        <v>1</v>
      </c>
      <c r="P197" s="11">
        <v>100</v>
      </c>
      <c r="Q197" s="11" t="s">
        <v>1</v>
      </c>
      <c r="R197" s="11" t="s">
        <v>1</v>
      </c>
      <c r="S197" s="11" t="s">
        <v>1</v>
      </c>
      <c r="T197" s="11" t="s">
        <v>1</v>
      </c>
      <c r="U197" s="11">
        <v>0</v>
      </c>
      <c r="V197" s="11">
        <v>100</v>
      </c>
      <c r="W197" s="11">
        <v>50</v>
      </c>
      <c r="X197" s="11" t="s">
        <v>1</v>
      </c>
      <c r="Y197" s="11" t="s">
        <v>1</v>
      </c>
      <c r="Z197" s="11" t="s">
        <v>1</v>
      </c>
      <c r="AA197" s="11">
        <v>100</v>
      </c>
      <c r="AB197" s="11" t="s">
        <v>1</v>
      </c>
      <c r="AC197" s="11" t="s">
        <v>1</v>
      </c>
      <c r="AD197" s="11" t="s">
        <v>1</v>
      </c>
      <c r="AE197" s="11">
        <v>0</v>
      </c>
    </row>
    <row r="198" spans="1:31">
      <c r="A198" s="15" t="s">
        <v>186</v>
      </c>
      <c r="B198" s="114" t="s">
        <v>5493</v>
      </c>
      <c r="C198" s="114" t="s">
        <v>5693</v>
      </c>
      <c r="D198" s="1">
        <v>100</v>
      </c>
      <c r="E198" s="1">
        <v>40</v>
      </c>
      <c r="F198" s="1">
        <v>40</v>
      </c>
      <c r="G198" s="1" t="s">
        <v>1</v>
      </c>
      <c r="H198" s="1" t="s">
        <v>1</v>
      </c>
      <c r="I198" s="1" t="s">
        <v>1</v>
      </c>
      <c r="J198" s="1">
        <v>100</v>
      </c>
      <c r="K198" s="1" t="s">
        <v>1</v>
      </c>
      <c r="L198" s="1">
        <v>50</v>
      </c>
      <c r="M198" s="1" t="s">
        <v>1</v>
      </c>
      <c r="N198" s="1" t="s">
        <v>1</v>
      </c>
      <c r="O198" s="1">
        <v>50</v>
      </c>
      <c r="P198" s="1">
        <v>75</v>
      </c>
      <c r="Q198" s="1" t="s">
        <v>1</v>
      </c>
      <c r="R198" s="1" t="s">
        <v>1</v>
      </c>
      <c r="S198" s="1" t="s">
        <v>1</v>
      </c>
      <c r="T198" s="1" t="s">
        <v>1</v>
      </c>
      <c r="U198" s="1">
        <v>100</v>
      </c>
      <c r="V198" s="1">
        <v>80</v>
      </c>
      <c r="W198" s="1">
        <v>0</v>
      </c>
      <c r="X198" s="1" t="s">
        <v>1</v>
      </c>
      <c r="Y198" s="1" t="s">
        <v>1</v>
      </c>
      <c r="Z198" s="1" t="s">
        <v>1</v>
      </c>
      <c r="AA198" s="1" t="s">
        <v>1</v>
      </c>
      <c r="AB198" s="1" t="s">
        <v>1</v>
      </c>
      <c r="AC198" s="1" t="s">
        <v>1</v>
      </c>
      <c r="AD198" s="1" t="s">
        <v>1</v>
      </c>
      <c r="AE198" s="1">
        <v>25</v>
      </c>
    </row>
    <row r="199" spans="1:31">
      <c r="A199" s="18" t="s">
        <v>187</v>
      </c>
      <c r="B199" s="119" t="s">
        <v>5494</v>
      </c>
      <c r="C199" s="119" t="s">
        <v>5694</v>
      </c>
      <c r="D199" s="14">
        <v>100</v>
      </c>
      <c r="E199" s="11">
        <v>0</v>
      </c>
      <c r="F199" s="11">
        <v>0</v>
      </c>
      <c r="G199" s="11" t="s">
        <v>1</v>
      </c>
      <c r="H199" s="11" t="s">
        <v>1</v>
      </c>
      <c r="I199" s="11" t="s">
        <v>1</v>
      </c>
      <c r="J199" s="11">
        <v>100</v>
      </c>
      <c r="K199" s="11" t="s">
        <v>1</v>
      </c>
      <c r="L199" s="11" t="s">
        <v>1</v>
      </c>
      <c r="M199" s="11" t="s">
        <v>1</v>
      </c>
      <c r="N199" s="11" t="s">
        <v>1</v>
      </c>
      <c r="O199" s="11">
        <v>100</v>
      </c>
      <c r="P199" s="11">
        <v>100</v>
      </c>
      <c r="Q199" s="11" t="s">
        <v>1</v>
      </c>
      <c r="R199" s="11" t="s">
        <v>1</v>
      </c>
      <c r="S199" s="11" t="s">
        <v>1</v>
      </c>
      <c r="T199" s="11" t="s">
        <v>1</v>
      </c>
      <c r="U199" s="11">
        <v>100</v>
      </c>
      <c r="V199" s="11">
        <v>100</v>
      </c>
      <c r="W199" s="11">
        <v>0</v>
      </c>
      <c r="X199" s="11" t="s">
        <v>1</v>
      </c>
      <c r="Y199" s="11" t="s">
        <v>1</v>
      </c>
      <c r="Z199" s="11" t="s">
        <v>1</v>
      </c>
      <c r="AA199" s="11" t="s">
        <v>1</v>
      </c>
      <c r="AB199" s="11" t="s">
        <v>1</v>
      </c>
      <c r="AC199" s="11" t="s">
        <v>1</v>
      </c>
      <c r="AD199" s="11" t="s">
        <v>1</v>
      </c>
      <c r="AE199" s="11">
        <v>100</v>
      </c>
    </row>
    <row r="200" spans="1:31">
      <c r="A200" s="18" t="s">
        <v>188</v>
      </c>
      <c r="B200" s="119" t="s">
        <v>5494</v>
      </c>
      <c r="C200" s="119" t="s">
        <v>5695</v>
      </c>
      <c r="D200" s="14">
        <v>100</v>
      </c>
      <c r="E200" s="11">
        <v>0</v>
      </c>
      <c r="F200" s="11">
        <v>0</v>
      </c>
      <c r="G200" s="11" t="s">
        <v>1</v>
      </c>
      <c r="H200" s="11" t="s">
        <v>1</v>
      </c>
      <c r="I200" s="11" t="s">
        <v>1</v>
      </c>
      <c r="J200" s="11">
        <v>100</v>
      </c>
      <c r="K200" s="11" t="s">
        <v>1</v>
      </c>
      <c r="L200" s="11" t="s">
        <v>1</v>
      </c>
      <c r="M200" s="11" t="s">
        <v>1</v>
      </c>
      <c r="N200" s="11" t="s">
        <v>1</v>
      </c>
      <c r="O200" s="11">
        <v>0</v>
      </c>
      <c r="P200" s="11">
        <v>0</v>
      </c>
      <c r="Q200" s="11" t="s">
        <v>1</v>
      </c>
      <c r="R200" s="11" t="s">
        <v>1</v>
      </c>
      <c r="S200" s="11" t="s">
        <v>1</v>
      </c>
      <c r="T200" s="11" t="s">
        <v>1</v>
      </c>
      <c r="U200" s="11">
        <v>100</v>
      </c>
      <c r="V200" s="11">
        <v>100</v>
      </c>
      <c r="W200" s="11">
        <v>0</v>
      </c>
      <c r="X200" s="11" t="s">
        <v>1</v>
      </c>
      <c r="Y200" s="11" t="s">
        <v>1</v>
      </c>
      <c r="Z200" s="11" t="s">
        <v>1</v>
      </c>
      <c r="AA200" s="11" t="s">
        <v>1</v>
      </c>
      <c r="AB200" s="11" t="s">
        <v>1</v>
      </c>
      <c r="AC200" s="11" t="s">
        <v>1</v>
      </c>
      <c r="AD200" s="11" t="s">
        <v>1</v>
      </c>
      <c r="AE200" s="11">
        <v>0</v>
      </c>
    </row>
    <row r="201" spans="1:31">
      <c r="A201" s="18" t="s">
        <v>189</v>
      </c>
      <c r="B201" s="119" t="s">
        <v>5494</v>
      </c>
      <c r="C201" s="119" t="s">
        <v>5696</v>
      </c>
      <c r="D201" s="14">
        <v>100</v>
      </c>
      <c r="E201" s="11">
        <v>0</v>
      </c>
      <c r="F201" s="11">
        <v>0</v>
      </c>
      <c r="G201" s="11" t="s">
        <v>1</v>
      </c>
      <c r="H201" s="11" t="s">
        <v>1</v>
      </c>
      <c r="I201" s="11" t="s">
        <v>1</v>
      </c>
      <c r="J201" s="11">
        <v>100</v>
      </c>
      <c r="K201" s="11" t="s">
        <v>1</v>
      </c>
      <c r="L201" s="11" t="s">
        <v>1</v>
      </c>
      <c r="M201" s="11" t="s">
        <v>1</v>
      </c>
      <c r="N201" s="11" t="s">
        <v>1</v>
      </c>
      <c r="O201" s="11">
        <v>0</v>
      </c>
      <c r="P201" s="11" t="s">
        <v>1</v>
      </c>
      <c r="Q201" s="11" t="s">
        <v>1</v>
      </c>
      <c r="R201" s="11" t="s">
        <v>1</v>
      </c>
      <c r="S201" s="11" t="s">
        <v>1</v>
      </c>
      <c r="T201" s="11" t="s">
        <v>1</v>
      </c>
      <c r="U201" s="11">
        <v>100</v>
      </c>
      <c r="V201" s="11">
        <v>100</v>
      </c>
      <c r="W201" s="11">
        <v>0</v>
      </c>
      <c r="X201" s="11" t="s">
        <v>1</v>
      </c>
      <c r="Y201" s="11" t="s">
        <v>1</v>
      </c>
      <c r="Z201" s="11" t="s">
        <v>1</v>
      </c>
      <c r="AA201" s="11" t="s">
        <v>1</v>
      </c>
      <c r="AB201" s="11" t="s">
        <v>1</v>
      </c>
      <c r="AC201" s="11" t="s">
        <v>1</v>
      </c>
      <c r="AD201" s="11" t="s">
        <v>1</v>
      </c>
      <c r="AE201" s="11">
        <v>0</v>
      </c>
    </row>
    <row r="202" spans="1:31">
      <c r="A202" s="18" t="s">
        <v>190</v>
      </c>
      <c r="B202" s="119" t="s">
        <v>5494</v>
      </c>
      <c r="C202" s="119" t="s">
        <v>5697</v>
      </c>
      <c r="D202" s="14">
        <v>100</v>
      </c>
      <c r="E202" s="11">
        <v>100</v>
      </c>
      <c r="F202" s="11">
        <v>100</v>
      </c>
      <c r="G202" s="11" t="s">
        <v>1</v>
      </c>
      <c r="H202" s="11" t="s">
        <v>1</v>
      </c>
      <c r="I202" s="11" t="s">
        <v>1</v>
      </c>
      <c r="J202" s="11">
        <v>100</v>
      </c>
      <c r="K202" s="11" t="s">
        <v>1</v>
      </c>
      <c r="L202" s="11">
        <v>0</v>
      </c>
      <c r="M202" s="11" t="s">
        <v>1</v>
      </c>
      <c r="N202" s="11" t="s">
        <v>1</v>
      </c>
      <c r="O202" s="11">
        <v>100</v>
      </c>
      <c r="P202" s="11">
        <v>100</v>
      </c>
      <c r="Q202" s="11" t="s">
        <v>1</v>
      </c>
      <c r="R202" s="11" t="s">
        <v>1</v>
      </c>
      <c r="S202" s="11" t="s">
        <v>1</v>
      </c>
      <c r="T202" s="11" t="s">
        <v>1</v>
      </c>
      <c r="U202" s="11">
        <v>100</v>
      </c>
      <c r="V202" s="11">
        <v>0</v>
      </c>
      <c r="W202" s="11">
        <v>0</v>
      </c>
      <c r="X202" s="11" t="s">
        <v>1</v>
      </c>
      <c r="Y202" s="11" t="s">
        <v>1</v>
      </c>
      <c r="Z202" s="11" t="s">
        <v>1</v>
      </c>
      <c r="AA202" s="11" t="s">
        <v>1</v>
      </c>
      <c r="AB202" s="11" t="s">
        <v>1</v>
      </c>
      <c r="AC202" s="11" t="s">
        <v>1</v>
      </c>
      <c r="AD202" s="11" t="s">
        <v>1</v>
      </c>
      <c r="AE202" s="11">
        <v>0</v>
      </c>
    </row>
    <row r="203" spans="1:31">
      <c r="A203" s="18" t="s">
        <v>191</v>
      </c>
      <c r="B203" s="119" t="s">
        <v>5494</v>
      </c>
      <c r="C203" s="119" t="s">
        <v>5698</v>
      </c>
      <c r="D203" s="14">
        <v>100</v>
      </c>
      <c r="E203" s="11">
        <v>100</v>
      </c>
      <c r="F203" s="11">
        <v>100</v>
      </c>
      <c r="G203" s="11" t="s">
        <v>1</v>
      </c>
      <c r="H203" s="11" t="s">
        <v>1</v>
      </c>
      <c r="I203" s="11" t="s">
        <v>1</v>
      </c>
      <c r="J203" s="11">
        <v>100</v>
      </c>
      <c r="K203" s="11" t="s">
        <v>1</v>
      </c>
      <c r="L203" s="11">
        <v>100</v>
      </c>
      <c r="M203" s="11" t="s">
        <v>1</v>
      </c>
      <c r="N203" s="11" t="s">
        <v>1</v>
      </c>
      <c r="O203" s="11" t="s">
        <v>1</v>
      </c>
      <c r="P203" s="11">
        <v>100</v>
      </c>
      <c r="Q203" s="11" t="s">
        <v>1</v>
      </c>
      <c r="R203" s="11" t="s">
        <v>1</v>
      </c>
      <c r="S203" s="11" t="s">
        <v>1</v>
      </c>
      <c r="T203" s="11" t="s">
        <v>1</v>
      </c>
      <c r="U203" s="11">
        <v>100</v>
      </c>
      <c r="V203" s="11">
        <v>100</v>
      </c>
      <c r="W203" s="11" t="s">
        <v>1</v>
      </c>
      <c r="X203" s="11" t="s">
        <v>1</v>
      </c>
      <c r="Y203" s="11" t="s">
        <v>1</v>
      </c>
      <c r="Z203" s="11" t="s">
        <v>1</v>
      </c>
      <c r="AA203" s="11" t="s">
        <v>1</v>
      </c>
      <c r="AB203" s="11" t="s">
        <v>1</v>
      </c>
      <c r="AC203" s="11" t="s">
        <v>1</v>
      </c>
      <c r="AD203" s="11" t="s">
        <v>1</v>
      </c>
      <c r="AE203" s="11" t="s">
        <v>1</v>
      </c>
    </row>
    <row r="204" spans="1:31">
      <c r="A204" s="15" t="s">
        <v>192</v>
      </c>
      <c r="B204" s="114" t="s">
        <v>5495</v>
      </c>
      <c r="C204" s="114" t="s">
        <v>5699</v>
      </c>
      <c r="D204" s="1">
        <v>75</v>
      </c>
      <c r="E204" s="1">
        <v>67</v>
      </c>
      <c r="F204" s="1">
        <v>67</v>
      </c>
      <c r="G204" s="1">
        <v>67</v>
      </c>
      <c r="H204" s="1" t="s">
        <v>1</v>
      </c>
      <c r="I204" s="1" t="s">
        <v>1</v>
      </c>
      <c r="J204" s="1">
        <v>100</v>
      </c>
      <c r="K204" s="1" t="s">
        <v>1</v>
      </c>
      <c r="L204" s="1">
        <v>100</v>
      </c>
      <c r="M204" s="1" t="s">
        <v>1</v>
      </c>
      <c r="N204" s="1" t="s">
        <v>1</v>
      </c>
      <c r="O204" s="1">
        <v>100</v>
      </c>
      <c r="P204" s="1">
        <v>75</v>
      </c>
      <c r="Q204" s="1" t="s">
        <v>1</v>
      </c>
      <c r="R204" s="1" t="s">
        <v>1</v>
      </c>
      <c r="S204" s="1" t="s">
        <v>1</v>
      </c>
      <c r="T204" s="1" t="s">
        <v>1</v>
      </c>
      <c r="U204" s="1">
        <v>100</v>
      </c>
      <c r="V204" s="1">
        <v>75</v>
      </c>
      <c r="W204" s="1">
        <v>0</v>
      </c>
      <c r="X204" s="1" t="s">
        <v>1</v>
      </c>
      <c r="Y204" s="1" t="s">
        <v>1</v>
      </c>
      <c r="Z204" s="1" t="s">
        <v>1</v>
      </c>
      <c r="AA204" s="1">
        <v>100</v>
      </c>
      <c r="AB204" s="1" t="s">
        <v>1</v>
      </c>
      <c r="AC204" s="1" t="s">
        <v>1</v>
      </c>
      <c r="AD204" s="1" t="s">
        <v>1</v>
      </c>
      <c r="AE204" s="1">
        <v>100</v>
      </c>
    </row>
    <row r="205" spans="1:31">
      <c r="A205" s="18" t="s">
        <v>193</v>
      </c>
      <c r="B205" s="119" t="s">
        <v>5496</v>
      </c>
      <c r="C205" s="119" t="s">
        <v>5700</v>
      </c>
      <c r="D205" s="14">
        <v>100</v>
      </c>
      <c r="E205" s="11">
        <v>0</v>
      </c>
      <c r="F205" s="11">
        <v>0</v>
      </c>
      <c r="G205" s="11">
        <v>100</v>
      </c>
      <c r="H205" s="11" t="s">
        <v>1</v>
      </c>
      <c r="I205" s="11" t="s">
        <v>1</v>
      </c>
      <c r="J205" s="11">
        <v>100</v>
      </c>
      <c r="K205" s="11" t="s">
        <v>1</v>
      </c>
      <c r="L205" s="11">
        <v>100</v>
      </c>
      <c r="M205" s="11" t="s">
        <v>1</v>
      </c>
      <c r="N205" s="11" t="s">
        <v>1</v>
      </c>
      <c r="O205" s="11">
        <v>100</v>
      </c>
      <c r="P205" s="11">
        <v>100</v>
      </c>
      <c r="Q205" s="11" t="s">
        <v>1</v>
      </c>
      <c r="R205" s="11" t="s">
        <v>1</v>
      </c>
      <c r="S205" s="11" t="s">
        <v>1</v>
      </c>
      <c r="T205" s="11" t="s">
        <v>1</v>
      </c>
      <c r="U205" s="11">
        <v>100</v>
      </c>
      <c r="V205" s="11">
        <v>100</v>
      </c>
      <c r="W205" s="11">
        <v>0</v>
      </c>
      <c r="X205" s="11" t="s">
        <v>1</v>
      </c>
      <c r="Y205" s="11" t="s">
        <v>1</v>
      </c>
      <c r="Z205" s="11" t="s">
        <v>1</v>
      </c>
      <c r="AA205" s="11">
        <v>100</v>
      </c>
      <c r="AB205" s="11" t="s">
        <v>1</v>
      </c>
      <c r="AC205" s="11" t="s">
        <v>1</v>
      </c>
      <c r="AD205" s="11" t="s">
        <v>1</v>
      </c>
      <c r="AE205" s="11">
        <v>100</v>
      </c>
    </row>
    <row r="206" spans="1:31">
      <c r="A206" s="18" t="s">
        <v>194</v>
      </c>
      <c r="B206" s="119" t="s">
        <v>5496</v>
      </c>
      <c r="C206" s="119" t="s">
        <v>5701</v>
      </c>
      <c r="D206" s="14">
        <v>100</v>
      </c>
      <c r="E206" s="11" t="s">
        <v>1</v>
      </c>
      <c r="F206" s="11" t="s">
        <v>1</v>
      </c>
      <c r="G206" s="11" t="s">
        <v>1</v>
      </c>
      <c r="H206" s="11" t="s">
        <v>1</v>
      </c>
      <c r="I206" s="11" t="s">
        <v>1</v>
      </c>
      <c r="J206" s="11">
        <v>100</v>
      </c>
      <c r="K206" s="11" t="s">
        <v>1</v>
      </c>
      <c r="L206" s="11">
        <v>100</v>
      </c>
      <c r="M206" s="11" t="s">
        <v>1</v>
      </c>
      <c r="N206" s="11" t="s">
        <v>1</v>
      </c>
      <c r="O206" s="11">
        <v>100</v>
      </c>
      <c r="P206" s="11">
        <v>100</v>
      </c>
      <c r="Q206" s="11" t="s">
        <v>1</v>
      </c>
      <c r="R206" s="11" t="s">
        <v>1</v>
      </c>
      <c r="S206" s="11" t="s">
        <v>1</v>
      </c>
      <c r="T206" s="11" t="s">
        <v>1</v>
      </c>
      <c r="U206" s="11">
        <v>100</v>
      </c>
      <c r="V206" s="11">
        <v>100</v>
      </c>
      <c r="W206" s="11" t="s">
        <v>1</v>
      </c>
      <c r="X206" s="11" t="s">
        <v>1</v>
      </c>
      <c r="Y206" s="11" t="s">
        <v>1</v>
      </c>
      <c r="Z206" s="11" t="s">
        <v>1</v>
      </c>
      <c r="AA206" s="11">
        <v>100</v>
      </c>
      <c r="AB206" s="11" t="s">
        <v>1</v>
      </c>
      <c r="AC206" s="11" t="s">
        <v>1</v>
      </c>
      <c r="AD206" s="11" t="s">
        <v>1</v>
      </c>
      <c r="AE206" s="11">
        <v>100</v>
      </c>
    </row>
    <row r="207" spans="1:31">
      <c r="A207" s="18" t="s">
        <v>195</v>
      </c>
      <c r="B207" s="119" t="s">
        <v>5496</v>
      </c>
      <c r="C207" s="119" t="s">
        <v>5702</v>
      </c>
      <c r="D207" s="14">
        <v>100</v>
      </c>
      <c r="E207" s="11">
        <v>100</v>
      </c>
      <c r="F207" s="11">
        <v>100</v>
      </c>
      <c r="G207" s="11">
        <v>100</v>
      </c>
      <c r="H207" s="11" t="s">
        <v>1</v>
      </c>
      <c r="I207" s="11" t="s">
        <v>1</v>
      </c>
      <c r="J207" s="11">
        <v>100</v>
      </c>
      <c r="K207" s="11" t="s">
        <v>1</v>
      </c>
      <c r="L207" s="11">
        <v>100</v>
      </c>
      <c r="M207" s="11" t="s">
        <v>1</v>
      </c>
      <c r="N207" s="11" t="s">
        <v>1</v>
      </c>
      <c r="O207" s="11">
        <v>100</v>
      </c>
      <c r="P207" s="11">
        <v>100</v>
      </c>
      <c r="Q207" s="11" t="s">
        <v>1</v>
      </c>
      <c r="R207" s="11" t="s">
        <v>1</v>
      </c>
      <c r="S207" s="11" t="s">
        <v>1</v>
      </c>
      <c r="T207" s="11" t="s">
        <v>1</v>
      </c>
      <c r="U207" s="11">
        <v>100</v>
      </c>
      <c r="V207" s="11">
        <v>100</v>
      </c>
      <c r="W207" s="11">
        <v>0</v>
      </c>
      <c r="X207" s="11" t="s">
        <v>1</v>
      </c>
      <c r="Y207" s="11" t="s">
        <v>1</v>
      </c>
      <c r="Z207" s="11" t="s">
        <v>1</v>
      </c>
      <c r="AA207" s="11">
        <v>100</v>
      </c>
      <c r="AB207" s="11" t="s">
        <v>1</v>
      </c>
      <c r="AC207" s="11" t="s">
        <v>1</v>
      </c>
      <c r="AD207" s="11" t="s">
        <v>1</v>
      </c>
      <c r="AE207" s="11">
        <v>100</v>
      </c>
    </row>
    <row r="208" spans="1:31">
      <c r="A208" s="18" t="s">
        <v>196</v>
      </c>
      <c r="B208" s="119" t="s">
        <v>5496</v>
      </c>
      <c r="C208" s="119" t="s">
        <v>5703</v>
      </c>
      <c r="D208" s="14">
        <v>0</v>
      </c>
      <c r="E208" s="11">
        <v>100</v>
      </c>
      <c r="F208" s="11">
        <v>100</v>
      </c>
      <c r="G208" s="11">
        <v>0</v>
      </c>
      <c r="H208" s="11" t="s">
        <v>1</v>
      </c>
      <c r="I208" s="11" t="s">
        <v>1</v>
      </c>
      <c r="J208" s="11">
        <v>100</v>
      </c>
      <c r="K208" s="11" t="s">
        <v>1</v>
      </c>
      <c r="L208" s="11">
        <v>100</v>
      </c>
      <c r="M208" s="11" t="s">
        <v>1</v>
      </c>
      <c r="N208" s="11" t="s">
        <v>1</v>
      </c>
      <c r="O208" s="11">
        <v>100</v>
      </c>
      <c r="P208" s="11">
        <v>0</v>
      </c>
      <c r="Q208" s="11" t="s">
        <v>1</v>
      </c>
      <c r="R208" s="11" t="s">
        <v>1</v>
      </c>
      <c r="S208" s="11" t="s">
        <v>1</v>
      </c>
      <c r="T208" s="11" t="s">
        <v>1</v>
      </c>
      <c r="U208" s="11">
        <v>100</v>
      </c>
      <c r="V208" s="11">
        <v>0</v>
      </c>
      <c r="W208" s="11">
        <v>0</v>
      </c>
      <c r="X208" s="11" t="s">
        <v>1</v>
      </c>
      <c r="Y208" s="11" t="s">
        <v>1</v>
      </c>
      <c r="Z208" s="11" t="s">
        <v>1</v>
      </c>
      <c r="AA208" s="11">
        <v>100</v>
      </c>
      <c r="AB208" s="11" t="s">
        <v>1</v>
      </c>
      <c r="AC208" s="11" t="s">
        <v>1</v>
      </c>
      <c r="AD208" s="11" t="s">
        <v>1</v>
      </c>
      <c r="AE208" s="11">
        <v>100</v>
      </c>
    </row>
    <row r="209" spans="1:31">
      <c r="A209" s="15" t="s">
        <v>197</v>
      </c>
      <c r="B209" s="114" t="s">
        <v>5493</v>
      </c>
      <c r="C209" s="114" t="s">
        <v>5704</v>
      </c>
      <c r="D209" s="1">
        <v>67</v>
      </c>
      <c r="E209" s="1">
        <v>67</v>
      </c>
      <c r="F209" s="1">
        <v>67</v>
      </c>
      <c r="G209" s="1" t="s">
        <v>1</v>
      </c>
      <c r="H209" s="1" t="s">
        <v>1</v>
      </c>
      <c r="I209" s="1" t="s">
        <v>1</v>
      </c>
      <c r="J209" s="1">
        <v>100</v>
      </c>
      <c r="K209" s="1" t="s">
        <v>1</v>
      </c>
      <c r="L209" s="1" t="s">
        <v>1</v>
      </c>
      <c r="M209" s="1" t="s">
        <v>1</v>
      </c>
      <c r="N209" s="1" t="s">
        <v>1</v>
      </c>
      <c r="O209" s="1">
        <v>67</v>
      </c>
      <c r="P209" s="1">
        <v>67</v>
      </c>
      <c r="Q209" s="1" t="s">
        <v>1</v>
      </c>
      <c r="R209" s="1" t="s">
        <v>1</v>
      </c>
      <c r="S209" s="1" t="s">
        <v>1</v>
      </c>
      <c r="T209" s="1" t="s">
        <v>1</v>
      </c>
      <c r="U209" s="1">
        <v>100</v>
      </c>
      <c r="V209" s="1">
        <v>67</v>
      </c>
      <c r="W209" s="1">
        <v>0</v>
      </c>
      <c r="X209" s="1" t="s">
        <v>1</v>
      </c>
      <c r="Y209" s="1" t="s">
        <v>1</v>
      </c>
      <c r="Z209" s="1" t="s">
        <v>1</v>
      </c>
      <c r="AA209" s="1" t="s">
        <v>1</v>
      </c>
      <c r="AB209" s="1" t="s">
        <v>1</v>
      </c>
      <c r="AC209" s="1" t="s">
        <v>1</v>
      </c>
      <c r="AD209" s="1" t="s">
        <v>1</v>
      </c>
      <c r="AE209" s="1">
        <v>100</v>
      </c>
    </row>
    <row r="210" spans="1:31">
      <c r="A210" s="18" t="s">
        <v>198</v>
      </c>
      <c r="B210" s="119" t="s">
        <v>5494</v>
      </c>
      <c r="C210" s="119" t="s">
        <v>5705</v>
      </c>
      <c r="D210" s="14">
        <v>100</v>
      </c>
      <c r="E210" s="11">
        <v>0</v>
      </c>
      <c r="F210" s="11">
        <v>0</v>
      </c>
      <c r="G210" s="11" t="s">
        <v>1</v>
      </c>
      <c r="H210" s="11" t="s">
        <v>1</v>
      </c>
      <c r="I210" s="11" t="s">
        <v>1</v>
      </c>
      <c r="J210" s="11">
        <v>100</v>
      </c>
      <c r="K210" s="11" t="s">
        <v>1</v>
      </c>
      <c r="L210" s="11" t="s">
        <v>1</v>
      </c>
      <c r="M210" s="11" t="s">
        <v>1</v>
      </c>
      <c r="N210" s="11" t="s">
        <v>1</v>
      </c>
      <c r="O210" s="11">
        <v>100</v>
      </c>
      <c r="P210" s="11">
        <v>100</v>
      </c>
      <c r="Q210" s="11" t="s">
        <v>1</v>
      </c>
      <c r="R210" s="11" t="s">
        <v>1</v>
      </c>
      <c r="S210" s="11" t="s">
        <v>1</v>
      </c>
      <c r="T210" s="11" t="s">
        <v>1</v>
      </c>
      <c r="U210" s="11">
        <v>100</v>
      </c>
      <c r="V210" s="11">
        <v>100</v>
      </c>
      <c r="W210" s="11">
        <v>0</v>
      </c>
      <c r="X210" s="11" t="s">
        <v>1</v>
      </c>
      <c r="Y210" s="11" t="s">
        <v>1</v>
      </c>
      <c r="Z210" s="11" t="s">
        <v>1</v>
      </c>
      <c r="AA210" s="11" t="s">
        <v>1</v>
      </c>
      <c r="AB210" s="11" t="s">
        <v>1</v>
      </c>
      <c r="AC210" s="11" t="s">
        <v>1</v>
      </c>
      <c r="AD210" s="11" t="s">
        <v>1</v>
      </c>
      <c r="AE210" s="11">
        <v>100</v>
      </c>
    </row>
    <row r="211" spans="1:31">
      <c r="A211" s="18" t="s">
        <v>199</v>
      </c>
      <c r="B211" s="119" t="s">
        <v>5494</v>
      </c>
      <c r="C211" s="119" t="s">
        <v>5706</v>
      </c>
      <c r="D211" s="14">
        <v>100</v>
      </c>
      <c r="E211" s="11">
        <v>100</v>
      </c>
      <c r="F211" s="11">
        <v>100</v>
      </c>
      <c r="G211" s="11" t="s">
        <v>1</v>
      </c>
      <c r="H211" s="11" t="s">
        <v>1</v>
      </c>
      <c r="I211" s="11" t="s">
        <v>1</v>
      </c>
      <c r="J211" s="11">
        <v>100</v>
      </c>
      <c r="K211" s="11" t="s">
        <v>1</v>
      </c>
      <c r="L211" s="11" t="s">
        <v>1</v>
      </c>
      <c r="M211" s="11" t="s">
        <v>1</v>
      </c>
      <c r="N211" s="11" t="s">
        <v>1</v>
      </c>
      <c r="O211" s="11">
        <v>100</v>
      </c>
      <c r="P211" s="11">
        <v>100</v>
      </c>
      <c r="Q211" s="11" t="s">
        <v>1</v>
      </c>
      <c r="R211" s="11" t="s">
        <v>1</v>
      </c>
      <c r="S211" s="11" t="s">
        <v>1</v>
      </c>
      <c r="T211" s="11" t="s">
        <v>1</v>
      </c>
      <c r="U211" s="11">
        <v>100</v>
      </c>
      <c r="V211" s="11">
        <v>100</v>
      </c>
      <c r="W211" s="11">
        <v>0</v>
      </c>
      <c r="X211" s="11" t="s">
        <v>1</v>
      </c>
      <c r="Y211" s="11" t="s">
        <v>1</v>
      </c>
      <c r="Z211" s="11" t="s">
        <v>1</v>
      </c>
      <c r="AA211" s="11" t="s">
        <v>1</v>
      </c>
      <c r="AB211" s="11" t="s">
        <v>1</v>
      </c>
      <c r="AC211" s="11" t="s">
        <v>1</v>
      </c>
      <c r="AD211" s="11" t="s">
        <v>1</v>
      </c>
      <c r="AE211" s="11">
        <v>100</v>
      </c>
    </row>
    <row r="212" spans="1:31">
      <c r="A212" s="18" t="s">
        <v>200</v>
      </c>
      <c r="B212" s="119" t="s">
        <v>5494</v>
      </c>
      <c r="C212" s="119" t="s">
        <v>5707</v>
      </c>
      <c r="D212" s="14">
        <v>0</v>
      </c>
      <c r="E212" s="11">
        <v>100</v>
      </c>
      <c r="F212" s="11">
        <v>100</v>
      </c>
      <c r="G212" s="11" t="s">
        <v>1</v>
      </c>
      <c r="H212" s="11" t="s">
        <v>1</v>
      </c>
      <c r="I212" s="11" t="s">
        <v>1</v>
      </c>
      <c r="J212" s="11">
        <v>100</v>
      </c>
      <c r="K212" s="11" t="s">
        <v>1</v>
      </c>
      <c r="L212" s="11" t="s">
        <v>1</v>
      </c>
      <c r="M212" s="11" t="s">
        <v>1</v>
      </c>
      <c r="N212" s="11" t="s">
        <v>1</v>
      </c>
      <c r="O212" s="11">
        <v>0</v>
      </c>
      <c r="P212" s="11">
        <v>0</v>
      </c>
      <c r="Q212" s="11" t="s">
        <v>1</v>
      </c>
      <c r="R212" s="11" t="s">
        <v>1</v>
      </c>
      <c r="S212" s="11" t="s">
        <v>1</v>
      </c>
      <c r="T212" s="11" t="s">
        <v>1</v>
      </c>
      <c r="U212" s="11">
        <v>100</v>
      </c>
      <c r="V212" s="11">
        <v>0</v>
      </c>
      <c r="W212" s="11">
        <v>0</v>
      </c>
      <c r="X212" s="11" t="s">
        <v>1</v>
      </c>
      <c r="Y212" s="11" t="s">
        <v>1</v>
      </c>
      <c r="Z212" s="11" t="s">
        <v>1</v>
      </c>
      <c r="AA212" s="11" t="s">
        <v>1</v>
      </c>
      <c r="AB212" s="11" t="s">
        <v>1</v>
      </c>
      <c r="AC212" s="11" t="s">
        <v>1</v>
      </c>
      <c r="AD212" s="11" t="s">
        <v>1</v>
      </c>
      <c r="AE212" s="11">
        <v>100</v>
      </c>
    </row>
    <row r="213" spans="1:31">
      <c r="A213" s="16">
        <v>3</v>
      </c>
      <c r="B213" s="115" t="s">
        <v>5490</v>
      </c>
      <c r="C213" s="115" t="s">
        <v>5708</v>
      </c>
      <c r="D213" s="1">
        <v>50</v>
      </c>
      <c r="E213" s="1">
        <v>68</v>
      </c>
      <c r="F213" s="1">
        <v>68</v>
      </c>
      <c r="G213" s="1">
        <v>17</v>
      </c>
      <c r="H213" s="1">
        <v>17</v>
      </c>
      <c r="I213" s="1">
        <v>71</v>
      </c>
      <c r="J213" s="1">
        <v>71</v>
      </c>
      <c r="K213" s="1">
        <v>35</v>
      </c>
      <c r="L213" s="1">
        <v>57</v>
      </c>
      <c r="M213" s="1">
        <v>36</v>
      </c>
      <c r="N213" s="1">
        <v>62</v>
      </c>
      <c r="O213" s="1">
        <v>62</v>
      </c>
      <c r="P213" s="1">
        <v>78</v>
      </c>
      <c r="Q213" s="1">
        <v>68</v>
      </c>
      <c r="R213" s="1">
        <v>37</v>
      </c>
      <c r="S213" s="1">
        <v>37</v>
      </c>
      <c r="T213" s="1">
        <v>37</v>
      </c>
      <c r="U213" s="1">
        <v>34</v>
      </c>
      <c r="V213" s="1">
        <v>72</v>
      </c>
      <c r="W213" s="1">
        <v>76</v>
      </c>
      <c r="X213" s="1">
        <v>75</v>
      </c>
      <c r="Y213" s="1">
        <v>75</v>
      </c>
      <c r="Z213" s="1">
        <v>53</v>
      </c>
      <c r="AA213" s="1">
        <v>53</v>
      </c>
      <c r="AB213" s="1">
        <v>67</v>
      </c>
      <c r="AC213" s="1">
        <v>67</v>
      </c>
      <c r="AD213" s="1">
        <v>50</v>
      </c>
      <c r="AE213" s="1">
        <v>50</v>
      </c>
    </row>
    <row r="214" spans="1:31">
      <c r="A214" s="15">
        <v>3.1</v>
      </c>
      <c r="B214" s="114" t="s">
        <v>5491</v>
      </c>
      <c r="C214" s="114" t="s">
        <v>5709</v>
      </c>
      <c r="D214" s="1">
        <v>13</v>
      </c>
      <c r="E214" s="1">
        <v>77</v>
      </c>
      <c r="F214" s="1">
        <v>77</v>
      </c>
      <c r="G214" s="1">
        <v>24</v>
      </c>
      <c r="H214" s="1">
        <v>24</v>
      </c>
      <c r="I214" s="1">
        <v>89</v>
      </c>
      <c r="J214" s="1">
        <v>89</v>
      </c>
      <c r="K214" s="1">
        <v>45</v>
      </c>
      <c r="L214" s="1">
        <v>80</v>
      </c>
      <c r="M214" s="1">
        <v>55</v>
      </c>
      <c r="N214" s="1">
        <v>70</v>
      </c>
      <c r="O214" s="1">
        <v>70</v>
      </c>
      <c r="P214" s="1">
        <v>86</v>
      </c>
      <c r="Q214" s="1">
        <v>49</v>
      </c>
      <c r="R214" s="1">
        <v>42</v>
      </c>
      <c r="S214" s="1">
        <v>42</v>
      </c>
      <c r="T214" s="1">
        <v>42</v>
      </c>
      <c r="U214" s="1">
        <v>58</v>
      </c>
      <c r="V214" s="1">
        <v>82</v>
      </c>
      <c r="W214" s="1">
        <v>25</v>
      </c>
      <c r="X214" s="1">
        <v>79</v>
      </c>
      <c r="Y214" s="1">
        <v>79</v>
      </c>
      <c r="Z214" s="1">
        <v>54</v>
      </c>
      <c r="AA214" s="1">
        <v>54</v>
      </c>
      <c r="AB214" s="1">
        <v>81</v>
      </c>
      <c r="AC214" s="1">
        <v>81</v>
      </c>
      <c r="AD214" s="1">
        <v>50</v>
      </c>
      <c r="AE214" s="1">
        <v>50</v>
      </c>
    </row>
    <row r="215" spans="1:31">
      <c r="A215" s="15">
        <v>3.2</v>
      </c>
      <c r="B215" s="114" t="s">
        <v>5491</v>
      </c>
      <c r="C215" s="114" t="s">
        <v>5710</v>
      </c>
      <c r="D215" s="1">
        <v>65</v>
      </c>
      <c r="E215" s="1">
        <v>76</v>
      </c>
      <c r="F215" s="1">
        <v>76</v>
      </c>
      <c r="G215" s="1">
        <v>7</v>
      </c>
      <c r="H215" s="1">
        <v>7</v>
      </c>
      <c r="I215" s="1">
        <v>60</v>
      </c>
      <c r="J215" s="1">
        <v>60</v>
      </c>
      <c r="K215" s="1">
        <v>37</v>
      </c>
      <c r="L215" s="1">
        <v>57</v>
      </c>
      <c r="M215" s="1">
        <v>30</v>
      </c>
      <c r="N215" s="1">
        <v>64</v>
      </c>
      <c r="O215" s="1">
        <v>64</v>
      </c>
      <c r="P215" s="1">
        <v>61</v>
      </c>
      <c r="Q215" s="1">
        <v>67</v>
      </c>
      <c r="R215" s="1">
        <v>19</v>
      </c>
      <c r="S215" s="1">
        <v>19</v>
      </c>
      <c r="T215" s="1">
        <v>19</v>
      </c>
      <c r="U215" s="1">
        <v>24</v>
      </c>
      <c r="V215" s="1">
        <v>70</v>
      </c>
      <c r="W215" s="1">
        <v>90</v>
      </c>
      <c r="X215" s="1">
        <v>71</v>
      </c>
      <c r="Y215" s="1">
        <v>71</v>
      </c>
      <c r="Z215" s="1">
        <v>29</v>
      </c>
      <c r="AA215" s="1">
        <v>29</v>
      </c>
      <c r="AB215" s="1">
        <v>68</v>
      </c>
      <c r="AC215" s="1">
        <v>68</v>
      </c>
      <c r="AD215" s="1">
        <v>46</v>
      </c>
      <c r="AE215" s="1">
        <v>46</v>
      </c>
    </row>
    <row r="216" spans="1:31">
      <c r="A216" s="15">
        <v>3.3</v>
      </c>
      <c r="B216" s="114" t="s">
        <v>5491</v>
      </c>
      <c r="C216" s="114" t="s">
        <v>5711</v>
      </c>
      <c r="D216" s="1">
        <v>65</v>
      </c>
      <c r="E216" s="1">
        <v>87</v>
      </c>
      <c r="F216" s="1">
        <v>87</v>
      </c>
      <c r="G216" s="1">
        <v>11</v>
      </c>
      <c r="H216" s="1">
        <v>11</v>
      </c>
      <c r="I216" s="1">
        <v>74</v>
      </c>
      <c r="J216" s="1">
        <v>74</v>
      </c>
      <c r="K216" s="1">
        <v>37</v>
      </c>
      <c r="L216" s="1">
        <v>46</v>
      </c>
      <c r="M216" s="1">
        <v>56</v>
      </c>
      <c r="N216" s="1">
        <v>81</v>
      </c>
      <c r="O216" s="1">
        <v>81</v>
      </c>
      <c r="P216" s="1">
        <v>77</v>
      </c>
      <c r="Q216" s="1">
        <v>68</v>
      </c>
      <c r="R216" s="1">
        <v>38</v>
      </c>
      <c r="S216" s="1">
        <v>38</v>
      </c>
      <c r="T216" s="1">
        <v>38</v>
      </c>
      <c r="U216" s="1">
        <v>31</v>
      </c>
      <c r="V216" s="1">
        <v>89</v>
      </c>
      <c r="W216" s="1">
        <v>92</v>
      </c>
      <c r="X216" s="1">
        <v>73</v>
      </c>
      <c r="Y216" s="1">
        <v>73</v>
      </c>
      <c r="Z216" s="1">
        <v>45</v>
      </c>
      <c r="AA216" s="1">
        <v>45</v>
      </c>
      <c r="AB216" s="1">
        <v>54</v>
      </c>
      <c r="AC216" s="1">
        <v>54</v>
      </c>
      <c r="AD216" s="1">
        <v>58</v>
      </c>
      <c r="AE216" s="1">
        <v>58</v>
      </c>
    </row>
    <row r="217" spans="1:31">
      <c r="A217" s="15">
        <v>3.4</v>
      </c>
      <c r="B217" s="114" t="s">
        <v>5491</v>
      </c>
      <c r="C217" s="114" t="s">
        <v>5712</v>
      </c>
      <c r="D217" s="1">
        <v>52</v>
      </c>
      <c r="E217" s="1">
        <v>67</v>
      </c>
      <c r="F217" s="1">
        <v>67</v>
      </c>
      <c r="G217" s="1">
        <v>5</v>
      </c>
      <c r="H217" s="1">
        <v>5</v>
      </c>
      <c r="I217" s="1">
        <v>82</v>
      </c>
      <c r="J217" s="1">
        <v>82</v>
      </c>
      <c r="K217" s="1">
        <v>15</v>
      </c>
      <c r="L217" s="1">
        <v>62</v>
      </c>
      <c r="M217" s="1">
        <v>36</v>
      </c>
      <c r="N217" s="1">
        <v>46</v>
      </c>
      <c r="O217" s="1">
        <v>46</v>
      </c>
      <c r="P217" s="1">
        <v>73</v>
      </c>
      <c r="Q217" s="1">
        <v>76</v>
      </c>
      <c r="R217" s="1">
        <v>23</v>
      </c>
      <c r="S217" s="1">
        <v>23</v>
      </c>
      <c r="T217" s="1">
        <v>23</v>
      </c>
      <c r="U217" s="1">
        <v>33</v>
      </c>
      <c r="V217" s="1">
        <v>56</v>
      </c>
      <c r="W217" s="1">
        <v>92</v>
      </c>
      <c r="X217" s="1">
        <v>74</v>
      </c>
      <c r="Y217" s="1">
        <v>74</v>
      </c>
      <c r="Z217" s="1">
        <v>50</v>
      </c>
      <c r="AA217" s="1">
        <v>50</v>
      </c>
      <c r="AB217" s="1">
        <v>83</v>
      </c>
      <c r="AC217" s="1">
        <v>83</v>
      </c>
      <c r="AD217" s="1">
        <v>70</v>
      </c>
      <c r="AE217" s="1">
        <v>70</v>
      </c>
    </row>
    <row r="218" spans="1:31">
      <c r="A218" s="15">
        <v>3.5</v>
      </c>
      <c r="B218" s="114" t="s">
        <v>5491</v>
      </c>
      <c r="C218" s="114" t="s">
        <v>5713</v>
      </c>
      <c r="D218" s="1">
        <v>38</v>
      </c>
      <c r="E218" s="1">
        <v>73</v>
      </c>
      <c r="F218" s="1">
        <v>73</v>
      </c>
      <c r="G218" s="1">
        <v>6</v>
      </c>
      <c r="H218" s="1">
        <v>6</v>
      </c>
      <c r="I218" s="1">
        <v>79</v>
      </c>
      <c r="J218" s="1">
        <v>79</v>
      </c>
      <c r="K218" s="1">
        <v>35</v>
      </c>
      <c r="L218" s="1">
        <v>77</v>
      </c>
      <c r="M218" s="1">
        <v>21</v>
      </c>
      <c r="N218" s="1">
        <v>42</v>
      </c>
      <c r="O218" s="1">
        <v>42</v>
      </c>
      <c r="P218" s="1">
        <v>60</v>
      </c>
      <c r="Q218" s="1">
        <v>70</v>
      </c>
      <c r="R218" s="1">
        <v>50</v>
      </c>
      <c r="S218" s="1">
        <v>50</v>
      </c>
      <c r="T218" s="1">
        <v>50</v>
      </c>
      <c r="U218" s="1">
        <v>23</v>
      </c>
      <c r="V218" s="1">
        <v>58</v>
      </c>
      <c r="W218" s="1">
        <v>92</v>
      </c>
      <c r="X218" s="1">
        <v>85</v>
      </c>
      <c r="Y218" s="1">
        <v>85</v>
      </c>
      <c r="Z218" s="1">
        <v>64</v>
      </c>
      <c r="AA218" s="1">
        <v>64</v>
      </c>
      <c r="AB218" s="1">
        <v>80</v>
      </c>
      <c r="AC218" s="1">
        <v>80</v>
      </c>
      <c r="AD218" s="1">
        <v>20</v>
      </c>
      <c r="AE218" s="1">
        <v>20</v>
      </c>
    </row>
    <row r="219" spans="1:31">
      <c r="A219" s="15">
        <v>3.6</v>
      </c>
      <c r="B219" s="114" t="s">
        <v>5491</v>
      </c>
      <c r="C219" s="114" t="s">
        <v>5714</v>
      </c>
      <c r="D219" s="1">
        <v>42</v>
      </c>
      <c r="E219" s="1">
        <v>30</v>
      </c>
      <c r="F219" s="1">
        <v>30</v>
      </c>
      <c r="G219" s="1">
        <v>10</v>
      </c>
      <c r="H219" s="1">
        <v>10</v>
      </c>
      <c r="I219" s="1">
        <v>80</v>
      </c>
      <c r="J219" s="1">
        <v>80</v>
      </c>
      <c r="K219" s="1">
        <v>35</v>
      </c>
      <c r="L219" s="1">
        <v>62</v>
      </c>
      <c r="M219" s="1">
        <v>13</v>
      </c>
      <c r="N219" s="1">
        <v>39</v>
      </c>
      <c r="O219" s="1">
        <v>39</v>
      </c>
      <c r="P219" s="1">
        <v>93</v>
      </c>
      <c r="Q219" s="1">
        <v>55</v>
      </c>
      <c r="R219" s="1">
        <v>21</v>
      </c>
      <c r="S219" s="1">
        <v>21</v>
      </c>
      <c r="T219" s="1">
        <v>21</v>
      </c>
      <c r="U219" s="1">
        <v>8</v>
      </c>
      <c r="V219" s="1">
        <v>69</v>
      </c>
      <c r="W219" s="1">
        <v>95</v>
      </c>
      <c r="X219" s="1">
        <v>79</v>
      </c>
      <c r="Y219" s="1">
        <v>79</v>
      </c>
      <c r="Z219" s="1">
        <v>56</v>
      </c>
      <c r="AA219" s="1">
        <v>56</v>
      </c>
      <c r="AB219" s="1">
        <v>33</v>
      </c>
      <c r="AC219" s="1">
        <v>33</v>
      </c>
      <c r="AD219" s="1">
        <v>44</v>
      </c>
      <c r="AE219" s="1">
        <v>44</v>
      </c>
    </row>
    <row r="220" spans="1:31">
      <c r="A220" s="15">
        <v>3.7</v>
      </c>
      <c r="B220" s="114" t="s">
        <v>5491</v>
      </c>
      <c r="C220" s="114" t="s">
        <v>5715</v>
      </c>
      <c r="D220" s="1">
        <v>74</v>
      </c>
      <c r="E220" s="1">
        <v>69</v>
      </c>
      <c r="F220" s="1">
        <v>69</v>
      </c>
      <c r="G220" s="1">
        <v>53</v>
      </c>
      <c r="H220" s="1">
        <v>53</v>
      </c>
      <c r="I220" s="1">
        <v>31</v>
      </c>
      <c r="J220" s="1">
        <v>31</v>
      </c>
      <c r="K220" s="1">
        <v>42</v>
      </c>
      <c r="L220" s="1">
        <v>12</v>
      </c>
      <c r="M220" s="1">
        <v>41</v>
      </c>
      <c r="N220" s="1">
        <v>91</v>
      </c>
      <c r="O220" s="1">
        <v>91</v>
      </c>
      <c r="P220" s="1">
        <v>99</v>
      </c>
      <c r="Q220" s="1">
        <v>88</v>
      </c>
      <c r="R220" s="1">
        <v>65</v>
      </c>
      <c r="S220" s="1">
        <v>65</v>
      </c>
      <c r="T220" s="1">
        <v>65</v>
      </c>
      <c r="U220" s="1">
        <v>64</v>
      </c>
      <c r="V220" s="1">
        <v>79</v>
      </c>
      <c r="W220" s="1">
        <v>46</v>
      </c>
      <c r="X220" s="1">
        <v>63</v>
      </c>
      <c r="Y220" s="1">
        <v>63</v>
      </c>
      <c r="Z220" s="1">
        <v>73</v>
      </c>
      <c r="AA220" s="1">
        <v>73</v>
      </c>
      <c r="AB220" s="1">
        <v>72</v>
      </c>
      <c r="AC220" s="1">
        <v>72</v>
      </c>
      <c r="AD220" s="1">
        <v>60</v>
      </c>
      <c r="AE220" s="1">
        <v>60</v>
      </c>
    </row>
    <row r="221" spans="1:31">
      <c r="B221" s="116" t="s">
        <v>5497</v>
      </c>
      <c r="C221" s="117" t="s">
        <v>5716</v>
      </c>
    </row>
    <row r="222" spans="1:31"/>
  </sheetData>
  <mergeCells count="1">
    <mergeCell ref="A1:C1"/>
  </mergeCells>
  <conditionalFormatting sqref="D3:AE5 D9:AE9 D13:AE13 D18:AE18 D23:AE23 D27:AE27 D32:AE32 D36:AE36 D39:AE39 D42:AE42 D44:AE44 D49:AE49 D51:AE51 D55:AE55 D59:AE59 D61:AE61 D65:AE65 D72:AE72 D76:AE76 D78:AE78 D81:AE82 D87:AE87 D90:AE90 D93:AE93 D95:AE95 D98:AE98 D100:AE100 D103:AE103 D106:AE106 D108:AE108 D111:AE111 D115:AE115 D118:AE118 D124:AE124 D127:AE127 D132:AE132 D137:AE137 D143:AE143 D146:AE148 D153:AE153 D156:AE156 D159:AE159 D164:AE164 D167:AE167 D171:AE171 D173:AE173 D176:AE176 D180:AE180 D182:AE182 D184:AE184 D186:AE186 D190:AE190 D195:AE195 D198:AE198 D204:AE204 D209:AE209 D213:AE220">
    <cfRule type="cellIs" dxfId="17441" priority="397" operator="equal">
      <formula>"."</formula>
    </cfRule>
  </conditionalFormatting>
  <conditionalFormatting sqref="D3:AE5 D9:AE9 D13:AE13 D18:AE18 D23:AE23 D27:AE27 D32:AE32 D36:AE36 D39:AE39 D42:AE42 D44:AE44 D49:AE49 D51:AE51 D55:AE55 D59:AE59 D61:AE61 D65:AE65 D72:AE72 D76:AE76 D78:AE78 D81:AE82 D87:AE87 D90:AE90 D93:AE93 D95:AE95 D98:AE98 D100:AE100 D103:AE103 D106:AE106 D108:AE108 D111:AE111 D115:AE115 D118:AE118 D124:AE124 D127:AE127 D132:AE132 D137:AE137 D143:AE143 D146:AE148 D153:AE153 D156:AE156 D159:AE159 D164:AE164 D167:AE167 D171:AE171 D173:AE173 D176:AE176 D180:AE180 D182:AE182 D184:AE184 D186:AE186 D190:AE190 D195:AE195 D198:AE198 D204:AE204 D209:AE209 D213:AE220">
    <cfRule type="cellIs" dxfId="17440" priority="398" operator="lessThan">
      <formula>29.5</formula>
    </cfRule>
    <cfRule type="cellIs" dxfId="17439" priority="399" operator="between">
      <formula>29.5</formula>
      <formula>44.5</formula>
    </cfRule>
    <cfRule type="cellIs" dxfId="17438" priority="400" operator="between">
      <formula>44.5</formula>
      <formula>59.5</formula>
    </cfRule>
    <cfRule type="cellIs" dxfId="17437" priority="401" operator="between">
      <formula>59.5</formula>
      <formula>74.5</formula>
    </cfRule>
    <cfRule type="cellIs" dxfId="17436" priority="402" operator="greaterThanOrEqual">
      <formula>74.5</formula>
    </cfRule>
  </conditionalFormatting>
  <hyperlinks>
    <hyperlink ref="A1:C1" location="مرحباً!A1" display="العودة إلى صفحة الإستقبال" xr:uid="{DE8F04C3-9D8E-4B53-A853-18490F0EC5E8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BBDB7-5F93-4242-8ED9-A444633E0788}">
  <dimension ref="B1:J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2.85546875" style="48" customWidth="1"/>
    <col min="5" max="5" width="18.140625" style="48" bestFit="1" customWidth="1"/>
    <col min="6" max="6" width="2.85546875" style="48" customWidth="1"/>
    <col min="7" max="7" width="9.140625" style="48"/>
    <col min="8" max="8" width="17.42578125" style="48" customWidth="1"/>
    <col min="9" max="9" width="2.42578125" style="48" customWidth="1"/>
    <col min="10" max="16384" width="9.140625" style="48"/>
  </cols>
  <sheetData>
    <row r="1" spans="2:10">
      <c r="B1" s="211" t="s">
        <v>5789</v>
      </c>
      <c r="C1" s="211"/>
      <c r="D1" s="212"/>
    </row>
    <row r="2" spans="2:10">
      <c r="B2" s="128"/>
      <c r="C2" s="128"/>
      <c r="D2" s="128"/>
    </row>
    <row r="3" spans="2:10" ht="23.25">
      <c r="B3" s="111" t="s">
        <v>6678</v>
      </c>
      <c r="C3" s="111"/>
      <c r="D3" s="128"/>
      <c r="H3" s="156" t="s">
        <v>5773</v>
      </c>
      <c r="J3" s="51"/>
    </row>
    <row r="4" spans="2:10">
      <c r="B4" s="112" t="s">
        <v>5788</v>
      </c>
      <c r="C4" s="112"/>
      <c r="D4" s="128"/>
      <c r="H4" s="55" t="s">
        <v>5774</v>
      </c>
      <c r="J4" s="57" t="s">
        <v>5779</v>
      </c>
    </row>
    <row r="5" spans="2:10">
      <c r="B5" s="76"/>
      <c r="C5" s="49"/>
      <c r="D5" s="49"/>
      <c r="E5" s="53" t="s">
        <v>5785</v>
      </c>
      <c r="F5" s="53"/>
      <c r="H5" s="58" t="s">
        <v>5775</v>
      </c>
      <c r="I5" s="56"/>
      <c r="J5" s="59" t="s">
        <v>5780</v>
      </c>
    </row>
    <row r="6" spans="2:10" ht="20.25">
      <c r="B6" s="85">
        <v>0</v>
      </c>
      <c r="C6" s="86" t="s">
        <v>5787</v>
      </c>
      <c r="D6" s="47"/>
      <c r="E6" s="99">
        <v>56</v>
      </c>
      <c r="F6" s="88"/>
      <c r="H6" s="52" t="s">
        <v>5776</v>
      </c>
      <c r="I6" s="56"/>
      <c r="J6" s="59" t="s">
        <v>5781</v>
      </c>
    </row>
    <row r="7" spans="2:10">
      <c r="H7" s="60" t="s">
        <v>5777</v>
      </c>
      <c r="I7" s="56"/>
      <c r="J7" s="59" t="s">
        <v>5782</v>
      </c>
    </row>
    <row r="8" spans="2:10" ht="18">
      <c r="B8" s="83">
        <v>1</v>
      </c>
      <c r="C8" s="131" t="s">
        <v>5499</v>
      </c>
      <c r="D8" s="84"/>
      <c r="E8" s="97">
        <v>55</v>
      </c>
      <c r="F8" s="84"/>
      <c r="H8" s="61" t="s">
        <v>5778</v>
      </c>
      <c r="J8" s="57" t="s">
        <v>5783</v>
      </c>
    </row>
    <row r="9" spans="2:10" ht="15.75">
      <c r="B9" s="89">
        <v>1.1000000000000001</v>
      </c>
      <c r="C9" s="132" t="s">
        <v>5500</v>
      </c>
      <c r="D9" s="90"/>
      <c r="E9" s="100">
        <v>21</v>
      </c>
      <c r="F9" s="90"/>
    </row>
    <row r="10" spans="2:10">
      <c r="B10" s="78" t="s">
        <v>0</v>
      </c>
      <c r="C10" s="133" t="s">
        <v>5501</v>
      </c>
      <c r="D10" s="82"/>
      <c r="E10" s="101" t="s">
        <v>5492</v>
      </c>
      <c r="F10" s="82"/>
    </row>
    <row r="11" spans="2:10" ht="15" customHeight="1">
      <c r="B11" s="78" t="s">
        <v>2</v>
      </c>
      <c r="C11" s="133" t="s">
        <v>5502</v>
      </c>
      <c r="D11" s="82"/>
      <c r="E11" s="101" t="s">
        <v>5492</v>
      </c>
      <c r="F11" s="82"/>
    </row>
    <row r="12" spans="2:10">
      <c r="B12" s="78" t="s">
        <v>3</v>
      </c>
      <c r="C12" s="133" t="s">
        <v>5503</v>
      </c>
      <c r="D12" s="82"/>
      <c r="E12" s="101" t="s">
        <v>5492</v>
      </c>
      <c r="F12" s="82"/>
    </row>
    <row r="13" spans="2:10">
      <c r="B13" s="91" t="s">
        <v>4</v>
      </c>
      <c r="C13" s="134" t="s">
        <v>5504</v>
      </c>
      <c r="D13" s="81"/>
      <c r="E13" s="102">
        <v>0</v>
      </c>
      <c r="F13" s="81"/>
    </row>
    <row r="14" spans="2:10">
      <c r="B14" s="78" t="s">
        <v>5</v>
      </c>
      <c r="C14" s="133" t="s">
        <v>5505</v>
      </c>
      <c r="D14" s="82"/>
      <c r="E14" s="101">
        <v>0</v>
      </c>
      <c r="F14" s="82"/>
    </row>
    <row r="15" spans="2:10">
      <c r="B15" s="78" t="s">
        <v>6</v>
      </c>
      <c r="C15" s="133" t="s">
        <v>5506</v>
      </c>
      <c r="D15" s="82"/>
      <c r="E15" s="101">
        <v>0</v>
      </c>
      <c r="F15" s="82"/>
    </row>
    <row r="16" spans="2:10">
      <c r="B16" s="78" t="s">
        <v>7</v>
      </c>
      <c r="C16" s="133" t="s">
        <v>5507</v>
      </c>
      <c r="D16" s="82"/>
      <c r="E16" s="101">
        <v>0</v>
      </c>
      <c r="F16" s="82"/>
    </row>
    <row r="17" spans="2:6">
      <c r="B17" s="77" t="s">
        <v>8</v>
      </c>
      <c r="C17" s="135" t="s">
        <v>5508</v>
      </c>
      <c r="D17" s="81"/>
      <c r="E17" s="102">
        <v>0</v>
      </c>
      <c r="F17" s="81"/>
    </row>
    <row r="18" spans="2:6">
      <c r="B18" s="78" t="s">
        <v>9</v>
      </c>
      <c r="C18" s="133" t="s">
        <v>5509</v>
      </c>
      <c r="D18" s="82"/>
      <c r="E18" s="101">
        <v>0</v>
      </c>
      <c r="F18" s="82"/>
    </row>
    <row r="19" spans="2:6">
      <c r="B19" s="78" t="s">
        <v>10</v>
      </c>
      <c r="C19" s="133" t="s">
        <v>5510</v>
      </c>
      <c r="D19" s="82"/>
      <c r="E19" s="101">
        <v>0</v>
      </c>
      <c r="F19" s="82"/>
    </row>
    <row r="20" spans="2:6">
      <c r="B20" s="78" t="s">
        <v>11</v>
      </c>
      <c r="C20" s="133" t="s">
        <v>5511</v>
      </c>
      <c r="D20" s="82"/>
      <c r="E20" s="101">
        <v>0</v>
      </c>
      <c r="F20" s="82"/>
    </row>
    <row r="21" spans="2:6">
      <c r="B21" s="78" t="s">
        <v>12</v>
      </c>
      <c r="C21" s="133" t="s">
        <v>5512</v>
      </c>
      <c r="D21" s="82"/>
      <c r="E21" s="101">
        <v>0</v>
      </c>
      <c r="F21" s="82"/>
    </row>
    <row r="22" spans="2:6">
      <c r="B22" s="77" t="s">
        <v>13</v>
      </c>
      <c r="C22" s="135" t="s">
        <v>5513</v>
      </c>
      <c r="D22" s="81"/>
      <c r="E22" s="102">
        <v>0</v>
      </c>
      <c r="F22" s="81"/>
    </row>
    <row r="23" spans="2:6">
      <c r="B23" s="78" t="s">
        <v>14</v>
      </c>
      <c r="C23" s="133" t="s">
        <v>5514</v>
      </c>
      <c r="D23" s="82"/>
      <c r="E23" s="101">
        <v>0</v>
      </c>
      <c r="F23" s="82"/>
    </row>
    <row r="24" spans="2:6">
      <c r="B24" s="78" t="s">
        <v>15</v>
      </c>
      <c r="C24" s="133" t="s">
        <v>5515</v>
      </c>
      <c r="D24" s="82"/>
      <c r="E24" s="101" t="s">
        <v>1</v>
      </c>
      <c r="F24" s="82"/>
    </row>
    <row r="25" spans="2:6">
      <c r="B25" s="78" t="s">
        <v>16</v>
      </c>
      <c r="C25" s="133" t="s">
        <v>5516</v>
      </c>
      <c r="D25" s="82"/>
      <c r="E25" s="101" t="s">
        <v>1</v>
      </c>
      <c r="F25" s="82"/>
    </row>
    <row r="26" spans="2:6">
      <c r="B26" s="78" t="s">
        <v>17</v>
      </c>
      <c r="C26" s="133" t="s">
        <v>5517</v>
      </c>
      <c r="D26" s="82"/>
      <c r="E26" s="101" t="s">
        <v>1</v>
      </c>
      <c r="F26" s="82"/>
    </row>
    <row r="27" spans="2:6">
      <c r="B27" s="77" t="s">
        <v>18</v>
      </c>
      <c r="C27" s="135" t="s">
        <v>5518</v>
      </c>
      <c r="D27" s="81"/>
      <c r="E27" s="102" t="s">
        <v>1</v>
      </c>
      <c r="F27" s="81"/>
    </row>
    <row r="28" spans="2:6">
      <c r="B28" s="78" t="s">
        <v>19</v>
      </c>
      <c r="C28" s="133" t="s">
        <v>5519</v>
      </c>
      <c r="D28" s="82"/>
      <c r="E28" s="101" t="s">
        <v>1</v>
      </c>
      <c r="F28" s="82"/>
    </row>
    <row r="29" spans="2:6">
      <c r="B29" s="78" t="s">
        <v>20</v>
      </c>
      <c r="C29" s="133" t="s">
        <v>5520</v>
      </c>
      <c r="D29" s="82"/>
      <c r="E29" s="101" t="s">
        <v>1</v>
      </c>
      <c r="F29" s="82"/>
    </row>
    <row r="30" spans="2:6">
      <c r="B30" s="78" t="s">
        <v>21</v>
      </c>
      <c r="C30" s="133" t="s">
        <v>5521</v>
      </c>
      <c r="D30" s="82"/>
      <c r="E30" s="101" t="s">
        <v>1</v>
      </c>
      <c r="F30" s="82"/>
    </row>
    <row r="31" spans="2:6">
      <c r="B31" s="77" t="s">
        <v>22</v>
      </c>
      <c r="C31" s="135" t="s">
        <v>5522</v>
      </c>
      <c r="D31" s="81"/>
      <c r="E31" s="102">
        <v>50</v>
      </c>
      <c r="F31" s="81"/>
    </row>
    <row r="32" spans="2:6">
      <c r="B32" s="78" t="s">
        <v>23</v>
      </c>
      <c r="C32" s="133" t="s">
        <v>5523</v>
      </c>
      <c r="D32" s="82"/>
      <c r="E32" s="101">
        <v>0</v>
      </c>
      <c r="F32" s="82"/>
    </row>
    <row r="33" spans="2:6">
      <c r="B33" s="78" t="s">
        <v>24</v>
      </c>
      <c r="C33" s="133" t="s">
        <v>5524</v>
      </c>
      <c r="D33" s="82"/>
      <c r="E33" s="101">
        <v>100</v>
      </c>
      <c r="F33" s="82"/>
    </row>
    <row r="34" spans="2:6">
      <c r="B34" s="78" t="s">
        <v>25</v>
      </c>
      <c r="C34" s="133" t="s">
        <v>5525</v>
      </c>
      <c r="D34" s="82"/>
      <c r="E34" s="101">
        <v>100</v>
      </c>
      <c r="F34" s="82"/>
    </row>
    <row r="35" spans="2:6">
      <c r="B35" s="78" t="s">
        <v>26</v>
      </c>
      <c r="C35" s="133" t="s">
        <v>5526</v>
      </c>
      <c r="D35" s="82"/>
      <c r="E35" s="101">
        <v>0</v>
      </c>
      <c r="F35" s="82"/>
    </row>
    <row r="36" spans="2:6">
      <c r="B36" s="77" t="s">
        <v>27</v>
      </c>
      <c r="C36" s="135" t="s">
        <v>5527</v>
      </c>
      <c r="D36" s="81"/>
      <c r="E36" s="102" t="s">
        <v>1</v>
      </c>
      <c r="F36" s="81"/>
    </row>
    <row r="37" spans="2:6">
      <c r="B37" s="78" t="s">
        <v>28</v>
      </c>
      <c r="C37" s="133" t="s">
        <v>5528</v>
      </c>
      <c r="D37" s="82"/>
      <c r="E37" s="101" t="s">
        <v>1</v>
      </c>
      <c r="F37" s="82"/>
    </row>
    <row r="38" spans="2:6">
      <c r="B38" s="78" t="s">
        <v>29</v>
      </c>
      <c r="C38" s="133" t="s">
        <v>5529</v>
      </c>
      <c r="D38" s="82"/>
      <c r="E38" s="101" t="s">
        <v>1</v>
      </c>
      <c r="F38" s="82"/>
    </row>
    <row r="39" spans="2:6">
      <c r="B39" s="78" t="s">
        <v>30</v>
      </c>
      <c r="C39" s="133" t="s">
        <v>5530</v>
      </c>
      <c r="D39" s="82"/>
      <c r="E39" s="101" t="s">
        <v>1</v>
      </c>
      <c r="F39" s="82"/>
    </row>
    <row r="40" spans="2:6">
      <c r="B40" s="77" t="s">
        <v>31</v>
      </c>
      <c r="C40" s="135" t="s">
        <v>5531</v>
      </c>
      <c r="D40" s="81"/>
      <c r="E40" s="102">
        <v>10</v>
      </c>
      <c r="F40" s="81"/>
    </row>
    <row r="41" spans="2:6">
      <c r="B41" s="78" t="s">
        <v>32</v>
      </c>
      <c r="C41" s="133" t="s">
        <v>5532</v>
      </c>
      <c r="D41" s="82"/>
      <c r="E41" s="101">
        <v>20</v>
      </c>
      <c r="F41" s="82"/>
    </row>
    <row r="42" spans="2:6">
      <c r="B42" s="78" t="s">
        <v>33</v>
      </c>
      <c r="C42" s="133" t="s">
        <v>5533</v>
      </c>
      <c r="D42" s="82"/>
      <c r="E42" s="101">
        <v>0</v>
      </c>
      <c r="F42" s="82"/>
    </row>
    <row r="43" spans="2:6">
      <c r="B43" s="77" t="s">
        <v>34</v>
      </c>
      <c r="C43" s="135" t="s">
        <v>5534</v>
      </c>
      <c r="D43" s="81"/>
      <c r="E43" s="102">
        <v>10</v>
      </c>
      <c r="F43" s="81"/>
    </row>
    <row r="44" spans="2:6">
      <c r="B44" s="78" t="s">
        <v>35</v>
      </c>
      <c r="C44" s="133" t="s">
        <v>5535</v>
      </c>
      <c r="D44" s="82"/>
      <c r="E44" s="101">
        <v>0</v>
      </c>
      <c r="F44" s="82"/>
    </row>
    <row r="45" spans="2:6">
      <c r="B45" s="78" t="s">
        <v>36</v>
      </c>
      <c r="C45" s="133" t="s">
        <v>5536</v>
      </c>
      <c r="D45" s="82"/>
      <c r="E45" s="101">
        <v>20</v>
      </c>
      <c r="F45" s="82"/>
    </row>
    <row r="46" spans="2:6">
      <c r="B46" s="77" t="s">
        <v>37</v>
      </c>
      <c r="C46" s="135" t="s">
        <v>5537</v>
      </c>
      <c r="D46" s="81"/>
      <c r="E46" s="102">
        <v>0</v>
      </c>
      <c r="F46" s="81"/>
    </row>
    <row r="47" spans="2:6">
      <c r="B47" s="78" t="s">
        <v>38</v>
      </c>
      <c r="C47" s="133" t="s">
        <v>5538</v>
      </c>
      <c r="D47" s="82"/>
      <c r="E47" s="101">
        <v>0</v>
      </c>
      <c r="F47" s="82"/>
    </row>
    <row r="48" spans="2:6">
      <c r="B48" s="77" t="s">
        <v>39</v>
      </c>
      <c r="C48" s="135" t="s">
        <v>5539</v>
      </c>
      <c r="D48" s="81"/>
      <c r="E48" s="102">
        <v>100</v>
      </c>
      <c r="F48" s="81"/>
    </row>
    <row r="49" spans="2:6">
      <c r="B49" s="78" t="s">
        <v>40</v>
      </c>
      <c r="C49" s="133" t="s">
        <v>5540</v>
      </c>
      <c r="D49" s="82"/>
      <c r="E49" s="101" t="s">
        <v>1</v>
      </c>
      <c r="F49" s="82"/>
    </row>
    <row r="50" spans="2:6">
      <c r="B50" s="78" t="s">
        <v>41</v>
      </c>
      <c r="C50" s="133" t="s">
        <v>5541</v>
      </c>
      <c r="D50" s="82"/>
      <c r="E50" s="101">
        <v>100</v>
      </c>
      <c r="F50" s="82"/>
    </row>
    <row r="51" spans="2:6">
      <c r="B51" s="78" t="s">
        <v>42</v>
      </c>
      <c r="C51" s="133" t="s">
        <v>5542</v>
      </c>
      <c r="D51" s="82"/>
      <c r="E51" s="101" t="s">
        <v>5492</v>
      </c>
      <c r="F51" s="82"/>
    </row>
    <row r="52" spans="2:6">
      <c r="B52" s="78" t="s">
        <v>43</v>
      </c>
      <c r="C52" s="133" t="s">
        <v>5543</v>
      </c>
      <c r="D52" s="82"/>
      <c r="E52" s="101" t="s">
        <v>5492</v>
      </c>
      <c r="F52" s="82"/>
    </row>
    <row r="53" spans="2:6" ht="15.75">
      <c r="B53" s="89">
        <v>1.2</v>
      </c>
      <c r="C53" s="132" t="s">
        <v>5544</v>
      </c>
      <c r="D53" s="90"/>
      <c r="E53" s="100">
        <v>62</v>
      </c>
      <c r="F53" s="90"/>
    </row>
    <row r="54" spans="2:6">
      <c r="B54" s="78" t="s">
        <v>44</v>
      </c>
      <c r="C54" s="133" t="s">
        <v>5545</v>
      </c>
      <c r="D54" s="82"/>
      <c r="E54" s="101" t="s">
        <v>5492</v>
      </c>
      <c r="F54" s="82"/>
    </row>
    <row r="55" spans="2:6">
      <c r="B55" s="77" t="s">
        <v>45</v>
      </c>
      <c r="C55" s="135" t="s">
        <v>5546</v>
      </c>
      <c r="D55" s="81"/>
      <c r="E55" s="102">
        <v>67</v>
      </c>
      <c r="F55" s="81"/>
    </row>
    <row r="56" spans="2:6">
      <c r="B56" s="78" t="s">
        <v>46</v>
      </c>
      <c r="C56" s="133" t="s">
        <v>5547</v>
      </c>
      <c r="D56" s="82"/>
      <c r="E56" s="101">
        <v>50</v>
      </c>
      <c r="F56" s="82"/>
    </row>
    <row r="57" spans="2:6">
      <c r="B57" s="78" t="s">
        <v>47</v>
      </c>
      <c r="C57" s="133" t="s">
        <v>5548</v>
      </c>
      <c r="D57" s="82"/>
      <c r="E57" s="101">
        <v>100</v>
      </c>
      <c r="F57" s="82"/>
    </row>
    <row r="58" spans="2:6">
      <c r="B58" s="78" t="s">
        <v>48</v>
      </c>
      <c r="C58" s="133" t="s">
        <v>5549</v>
      </c>
      <c r="D58" s="82"/>
      <c r="E58" s="101">
        <v>50</v>
      </c>
      <c r="F58" s="82"/>
    </row>
    <row r="59" spans="2:6">
      <c r="B59" s="77" t="s">
        <v>49</v>
      </c>
      <c r="C59" s="135" t="s">
        <v>5550</v>
      </c>
      <c r="D59" s="81"/>
      <c r="E59" s="102">
        <v>67</v>
      </c>
      <c r="F59" s="81"/>
    </row>
    <row r="60" spans="2:6">
      <c r="B60" s="78" t="s">
        <v>50</v>
      </c>
      <c r="C60" s="133" t="s">
        <v>5551</v>
      </c>
      <c r="D60" s="82"/>
      <c r="E60" s="101">
        <v>50</v>
      </c>
      <c r="F60" s="82"/>
    </row>
    <row r="61" spans="2:6">
      <c r="B61" s="78" t="s">
        <v>51</v>
      </c>
      <c r="C61" s="133" t="s">
        <v>5552</v>
      </c>
      <c r="D61" s="82"/>
      <c r="E61" s="101">
        <v>100</v>
      </c>
      <c r="F61" s="82"/>
    </row>
    <row r="62" spans="2:6">
      <c r="B62" s="78" t="s">
        <v>52</v>
      </c>
      <c r="C62" s="133" t="s">
        <v>5553</v>
      </c>
      <c r="D62" s="82"/>
      <c r="E62" s="101">
        <v>50</v>
      </c>
      <c r="F62" s="82"/>
    </row>
    <row r="63" spans="2:6">
      <c r="B63" s="77" t="s">
        <v>53</v>
      </c>
      <c r="C63" s="135" t="s">
        <v>5554</v>
      </c>
      <c r="D63" s="81"/>
      <c r="E63" s="102">
        <v>100</v>
      </c>
      <c r="F63" s="81"/>
    </row>
    <row r="64" spans="2:6">
      <c r="B64" s="78" t="s">
        <v>54</v>
      </c>
      <c r="C64" s="133" t="s">
        <v>5555</v>
      </c>
      <c r="D64" s="82"/>
      <c r="E64" s="101">
        <v>100</v>
      </c>
      <c r="F64" s="82"/>
    </row>
    <row r="65" spans="2:6">
      <c r="B65" s="77" t="s">
        <v>55</v>
      </c>
      <c r="C65" s="135" t="s">
        <v>5556</v>
      </c>
      <c r="D65" s="81"/>
      <c r="E65" s="102">
        <v>50</v>
      </c>
      <c r="F65" s="81"/>
    </row>
    <row r="66" spans="2:6">
      <c r="B66" s="78" t="s">
        <v>56</v>
      </c>
      <c r="C66" s="133" t="s">
        <v>5557</v>
      </c>
      <c r="D66" s="82"/>
      <c r="E66" s="101">
        <v>50</v>
      </c>
      <c r="F66" s="82"/>
    </row>
    <row r="67" spans="2:6">
      <c r="B67" s="78" t="s">
        <v>57</v>
      </c>
      <c r="C67" s="133" t="s">
        <v>5558</v>
      </c>
      <c r="D67" s="82"/>
      <c r="E67" s="101">
        <v>100</v>
      </c>
      <c r="F67" s="82"/>
    </row>
    <row r="68" spans="2:6">
      <c r="B68" s="78" t="s">
        <v>58</v>
      </c>
      <c r="C68" s="133" t="s">
        <v>5559</v>
      </c>
      <c r="D68" s="82"/>
      <c r="E68" s="101">
        <v>0</v>
      </c>
      <c r="F68" s="82"/>
    </row>
    <row r="69" spans="2:6">
      <c r="B69" s="77" t="s">
        <v>59</v>
      </c>
      <c r="C69" s="135" t="s">
        <v>5560</v>
      </c>
      <c r="D69" s="81"/>
      <c r="E69" s="102">
        <v>0</v>
      </c>
      <c r="F69" s="81"/>
    </row>
    <row r="70" spans="2:6">
      <c r="B70" s="78" t="s">
        <v>60</v>
      </c>
      <c r="C70" s="133" t="s">
        <v>5561</v>
      </c>
      <c r="D70" s="82"/>
      <c r="E70" s="101">
        <v>0</v>
      </c>
      <c r="F70" s="82"/>
    </row>
    <row r="71" spans="2:6">
      <c r="B71" s="78" t="s">
        <v>61</v>
      </c>
      <c r="C71" s="133" t="s">
        <v>5562</v>
      </c>
      <c r="D71" s="82"/>
      <c r="E71" s="101">
        <v>0</v>
      </c>
      <c r="F71" s="82"/>
    </row>
    <row r="72" spans="2:6">
      <c r="B72" s="78" t="s">
        <v>62</v>
      </c>
      <c r="C72" s="133" t="s">
        <v>5563</v>
      </c>
      <c r="D72" s="82"/>
      <c r="E72" s="101">
        <v>0</v>
      </c>
      <c r="F72" s="82"/>
    </row>
    <row r="73" spans="2:6">
      <c r="B73" s="78" t="s">
        <v>63</v>
      </c>
      <c r="C73" s="133" t="s">
        <v>5564</v>
      </c>
      <c r="D73" s="82"/>
      <c r="E73" s="101">
        <v>0</v>
      </c>
      <c r="F73" s="82"/>
    </row>
    <row r="74" spans="2:6">
      <c r="B74" s="78" t="s">
        <v>64</v>
      </c>
      <c r="C74" s="133" t="s">
        <v>5565</v>
      </c>
      <c r="D74" s="82"/>
      <c r="E74" s="101">
        <v>0</v>
      </c>
      <c r="F74" s="82"/>
    </row>
    <row r="75" spans="2:6">
      <c r="B75" s="78" t="s">
        <v>65</v>
      </c>
      <c r="C75" s="133" t="s">
        <v>5566</v>
      </c>
      <c r="D75" s="82"/>
      <c r="E75" s="101" t="s">
        <v>5492</v>
      </c>
      <c r="F75" s="82"/>
    </row>
    <row r="76" spans="2:6">
      <c r="B76" s="77" t="s">
        <v>66</v>
      </c>
      <c r="C76" s="135" t="s">
        <v>5567</v>
      </c>
      <c r="D76" s="81"/>
      <c r="E76" s="102">
        <v>100</v>
      </c>
      <c r="F76" s="81"/>
    </row>
    <row r="77" spans="2:6">
      <c r="B77" s="78" t="s">
        <v>67</v>
      </c>
      <c r="C77" s="133" t="s">
        <v>5568</v>
      </c>
      <c r="D77" s="82"/>
      <c r="E77" s="101">
        <v>100</v>
      </c>
      <c r="F77" s="82"/>
    </row>
    <row r="78" spans="2:6">
      <c r="B78" s="78" t="s">
        <v>68</v>
      </c>
      <c r="C78" s="133" t="s">
        <v>5569</v>
      </c>
      <c r="D78" s="82"/>
      <c r="E78" s="101">
        <v>100</v>
      </c>
      <c r="F78" s="82"/>
    </row>
    <row r="79" spans="2:6">
      <c r="B79" s="78" t="s">
        <v>69</v>
      </c>
      <c r="C79" s="133" t="s">
        <v>5570</v>
      </c>
      <c r="D79" s="82"/>
      <c r="E79" s="101">
        <v>100</v>
      </c>
      <c r="F79" s="82"/>
    </row>
    <row r="80" spans="2:6">
      <c r="B80" s="77" t="s">
        <v>70</v>
      </c>
      <c r="C80" s="135" t="s">
        <v>5571</v>
      </c>
      <c r="D80" s="81"/>
      <c r="E80" s="102">
        <v>50</v>
      </c>
      <c r="F80" s="81"/>
    </row>
    <row r="81" spans="2:6">
      <c r="B81" s="78" t="s">
        <v>71</v>
      </c>
      <c r="C81" s="133" t="s">
        <v>5572</v>
      </c>
      <c r="D81" s="82"/>
      <c r="E81" s="101">
        <v>50</v>
      </c>
      <c r="F81" s="82"/>
    </row>
    <row r="82" spans="2:6">
      <c r="B82" s="77" t="s">
        <v>72</v>
      </c>
      <c r="C82" s="135" t="s">
        <v>5573</v>
      </c>
      <c r="D82" s="81"/>
      <c r="E82" s="102">
        <v>60</v>
      </c>
      <c r="F82" s="81"/>
    </row>
    <row r="83" spans="2:6">
      <c r="B83" s="78" t="s">
        <v>73</v>
      </c>
      <c r="C83" s="133" t="s">
        <v>5765</v>
      </c>
      <c r="D83" s="82"/>
      <c r="E83" s="101">
        <v>50</v>
      </c>
      <c r="F83" s="82"/>
    </row>
    <row r="84" spans="2:6">
      <c r="B84" s="78" t="s">
        <v>74</v>
      </c>
      <c r="C84" s="133" t="s">
        <v>5766</v>
      </c>
      <c r="D84" s="82"/>
      <c r="E84" s="101">
        <v>70</v>
      </c>
      <c r="F84" s="82"/>
    </row>
    <row r="85" spans="2:6" ht="15.75">
      <c r="B85" s="89">
        <v>1.3</v>
      </c>
      <c r="C85" s="132" t="s">
        <v>5576</v>
      </c>
      <c r="D85" s="90"/>
      <c r="E85" s="100">
        <v>83</v>
      </c>
      <c r="F85" s="90"/>
    </row>
    <row r="86" spans="2:6">
      <c r="B86" s="77" t="s">
        <v>75</v>
      </c>
      <c r="C86" s="135" t="s">
        <v>5767</v>
      </c>
      <c r="D86" s="81"/>
      <c r="E86" s="102">
        <v>100</v>
      </c>
      <c r="F86" s="81"/>
    </row>
    <row r="87" spans="2:6">
      <c r="B87" s="78" t="s">
        <v>76</v>
      </c>
      <c r="C87" s="133" t="s">
        <v>5768</v>
      </c>
      <c r="D87" s="82"/>
      <c r="E87" s="101">
        <v>100</v>
      </c>
      <c r="F87" s="82"/>
    </row>
    <row r="88" spans="2:6">
      <c r="B88" s="78" t="s">
        <v>77</v>
      </c>
      <c r="C88" s="133" t="s">
        <v>5769</v>
      </c>
      <c r="D88" s="82"/>
      <c r="E88" s="101">
        <v>100</v>
      </c>
      <c r="F88" s="82"/>
    </row>
    <row r="89" spans="2:6">
      <c r="B89" s="78" t="s">
        <v>78</v>
      </c>
      <c r="C89" s="133" t="s">
        <v>5580</v>
      </c>
      <c r="D89" s="82"/>
      <c r="E89" s="101">
        <v>100</v>
      </c>
      <c r="F89" s="82"/>
    </row>
    <row r="90" spans="2:6">
      <c r="B90" s="78" t="s">
        <v>79</v>
      </c>
      <c r="C90" s="133" t="s">
        <v>5581</v>
      </c>
      <c r="D90" s="82"/>
      <c r="E90" s="101">
        <v>100</v>
      </c>
      <c r="F90" s="82"/>
    </row>
    <row r="91" spans="2:6">
      <c r="B91" s="77" t="s">
        <v>80</v>
      </c>
      <c r="C91" s="135" t="s">
        <v>5770</v>
      </c>
      <c r="D91" s="81"/>
      <c r="E91" s="102">
        <v>100</v>
      </c>
      <c r="F91" s="81"/>
    </row>
    <row r="92" spans="2:6">
      <c r="B92" s="78" t="s">
        <v>81</v>
      </c>
      <c r="C92" s="133" t="s">
        <v>5583</v>
      </c>
      <c r="D92" s="82"/>
      <c r="E92" s="101">
        <v>100</v>
      </c>
      <c r="F92" s="82"/>
    </row>
    <row r="93" spans="2:6">
      <c r="B93" s="78" t="s">
        <v>82</v>
      </c>
      <c r="C93" s="133" t="s">
        <v>5584</v>
      </c>
      <c r="D93" s="82"/>
      <c r="E93" s="101">
        <v>100</v>
      </c>
      <c r="F93" s="82"/>
    </row>
    <row r="94" spans="2:6">
      <c r="B94" s="77" t="s">
        <v>83</v>
      </c>
      <c r="C94" s="135" t="s">
        <v>5585</v>
      </c>
      <c r="D94" s="81"/>
      <c r="E94" s="102">
        <v>100</v>
      </c>
      <c r="F94" s="81"/>
    </row>
    <row r="95" spans="2:6">
      <c r="B95" s="78" t="s">
        <v>84</v>
      </c>
      <c r="C95" s="133" t="s">
        <v>5586</v>
      </c>
      <c r="D95" s="82"/>
      <c r="E95" s="101">
        <v>100</v>
      </c>
      <c r="F95" s="82"/>
    </row>
    <row r="96" spans="2:6">
      <c r="B96" s="78" t="s">
        <v>85</v>
      </c>
      <c r="C96" s="133" t="s">
        <v>5587</v>
      </c>
      <c r="D96" s="82"/>
      <c r="E96" s="101">
        <v>100</v>
      </c>
      <c r="F96" s="82"/>
    </row>
    <row r="97" spans="2:6">
      <c r="B97" s="77" t="s">
        <v>86</v>
      </c>
      <c r="C97" s="135" t="s">
        <v>5588</v>
      </c>
      <c r="D97" s="81"/>
      <c r="E97" s="102">
        <v>100</v>
      </c>
      <c r="F97" s="81"/>
    </row>
    <row r="98" spans="2:6">
      <c r="B98" s="78" t="s">
        <v>87</v>
      </c>
      <c r="C98" s="133" t="s">
        <v>5589</v>
      </c>
      <c r="D98" s="82"/>
      <c r="E98" s="101">
        <v>100</v>
      </c>
      <c r="F98" s="82"/>
    </row>
    <row r="99" spans="2:6">
      <c r="B99" s="77" t="s">
        <v>88</v>
      </c>
      <c r="C99" s="135" t="s">
        <v>5590</v>
      </c>
      <c r="D99" s="81"/>
      <c r="E99" s="102">
        <v>100</v>
      </c>
      <c r="F99" s="81"/>
    </row>
    <row r="100" spans="2:6">
      <c r="B100" s="78" t="s">
        <v>89</v>
      </c>
      <c r="C100" s="133" t="s">
        <v>5591</v>
      </c>
      <c r="D100" s="82"/>
      <c r="E100" s="101">
        <v>100</v>
      </c>
      <c r="F100" s="82"/>
    </row>
    <row r="101" spans="2:6">
      <c r="B101" s="78" t="s">
        <v>90</v>
      </c>
      <c r="C101" s="133" t="s">
        <v>5592</v>
      </c>
      <c r="D101" s="82"/>
      <c r="E101" s="101">
        <v>100</v>
      </c>
      <c r="F101" s="82"/>
    </row>
    <row r="102" spans="2:6">
      <c r="B102" s="77" t="s">
        <v>91</v>
      </c>
      <c r="C102" s="135" t="s">
        <v>5593</v>
      </c>
      <c r="D102" s="81"/>
      <c r="E102" s="102" t="s">
        <v>1</v>
      </c>
      <c r="F102" s="81"/>
    </row>
    <row r="103" spans="2:6">
      <c r="B103" s="78" t="s">
        <v>92</v>
      </c>
      <c r="C103" s="133" t="s">
        <v>5594</v>
      </c>
      <c r="D103" s="82"/>
      <c r="E103" s="101" t="s">
        <v>1</v>
      </c>
      <c r="F103" s="82"/>
    </row>
    <row r="104" spans="2:6">
      <c r="B104" s="77" t="s">
        <v>93</v>
      </c>
      <c r="C104" s="135" t="s">
        <v>5595</v>
      </c>
      <c r="D104" s="81"/>
      <c r="E104" s="102">
        <v>0</v>
      </c>
      <c r="F104" s="81"/>
    </row>
    <row r="105" spans="2:6">
      <c r="B105" s="78" t="s">
        <v>94</v>
      </c>
      <c r="C105" s="133" t="s">
        <v>5596</v>
      </c>
      <c r="D105" s="82"/>
      <c r="E105" s="101">
        <v>0</v>
      </c>
      <c r="F105" s="82"/>
    </row>
    <row r="106" spans="2:6">
      <c r="B106" s="78" t="s">
        <v>95</v>
      </c>
      <c r="C106" s="133" t="s">
        <v>5597</v>
      </c>
      <c r="D106" s="82"/>
      <c r="E106" s="101">
        <v>0</v>
      </c>
      <c r="F106" s="82"/>
    </row>
    <row r="107" spans="2:6" ht="15.75">
      <c r="B107" s="94">
        <v>1.4</v>
      </c>
      <c r="C107" s="136" t="s">
        <v>5598</v>
      </c>
      <c r="D107" s="81"/>
      <c r="E107" s="103" t="s">
        <v>1</v>
      </c>
      <c r="F107" s="81"/>
    </row>
    <row r="108" spans="2:6">
      <c r="B108" s="78" t="s">
        <v>96</v>
      </c>
      <c r="C108" s="133" t="s">
        <v>5599</v>
      </c>
      <c r="D108" s="82"/>
      <c r="E108" s="101" t="s">
        <v>5492</v>
      </c>
      <c r="F108" s="82"/>
    </row>
    <row r="109" spans="2:6">
      <c r="B109" s="78" t="s">
        <v>97</v>
      </c>
      <c r="C109" s="133" t="s">
        <v>5600</v>
      </c>
      <c r="D109" s="82"/>
      <c r="E109" s="101" t="s">
        <v>5492</v>
      </c>
      <c r="F109" s="82"/>
    </row>
    <row r="110" spans="2:6">
      <c r="B110" s="77" t="s">
        <v>98</v>
      </c>
      <c r="C110" s="135" t="s">
        <v>5601</v>
      </c>
      <c r="D110" s="81"/>
      <c r="E110" s="102" t="s">
        <v>1</v>
      </c>
      <c r="F110" s="81"/>
    </row>
    <row r="111" spans="2:6">
      <c r="B111" s="78" t="s">
        <v>99</v>
      </c>
      <c r="C111" s="133" t="s">
        <v>5602</v>
      </c>
      <c r="D111" s="82"/>
      <c r="E111" s="101" t="s">
        <v>1</v>
      </c>
      <c r="F111" s="82"/>
    </row>
    <row r="112" spans="2:6">
      <c r="B112" s="77" t="s">
        <v>100</v>
      </c>
      <c r="C112" s="135" t="s">
        <v>5603</v>
      </c>
      <c r="D112" s="81"/>
      <c r="E112" s="102" t="s">
        <v>1</v>
      </c>
      <c r="F112" s="81"/>
    </row>
    <row r="113" spans="2:6">
      <c r="B113" s="78" t="s">
        <v>101</v>
      </c>
      <c r="C113" s="133" t="s">
        <v>5604</v>
      </c>
      <c r="D113" s="82"/>
      <c r="E113" s="101" t="s">
        <v>1</v>
      </c>
      <c r="F113" s="82"/>
    </row>
    <row r="114" spans="2:6">
      <c r="B114" s="78" t="s">
        <v>102</v>
      </c>
      <c r="C114" s="133" t="s">
        <v>5605</v>
      </c>
      <c r="D114" s="82"/>
      <c r="E114" s="101" t="s">
        <v>1</v>
      </c>
      <c r="F114" s="82"/>
    </row>
    <row r="115" spans="2:6">
      <c r="B115" s="77" t="s">
        <v>103</v>
      </c>
      <c r="C115" s="135" t="s">
        <v>5606</v>
      </c>
      <c r="D115" s="81"/>
      <c r="E115" s="102" t="s">
        <v>1</v>
      </c>
      <c r="F115" s="81"/>
    </row>
    <row r="116" spans="2:6">
      <c r="B116" s="78" t="s">
        <v>104</v>
      </c>
      <c r="C116" s="133" t="s">
        <v>5607</v>
      </c>
      <c r="D116" s="82"/>
      <c r="E116" s="101" t="s">
        <v>1</v>
      </c>
      <c r="F116" s="82"/>
    </row>
    <row r="117" spans="2:6">
      <c r="B117" s="78" t="s">
        <v>105</v>
      </c>
      <c r="C117" s="133" t="s">
        <v>5608</v>
      </c>
      <c r="D117" s="82"/>
      <c r="E117" s="101" t="s">
        <v>1</v>
      </c>
      <c r="F117" s="82"/>
    </row>
    <row r="118" spans="2:6">
      <c r="B118" s="78" t="s">
        <v>106</v>
      </c>
      <c r="C118" s="133" t="s">
        <v>5609</v>
      </c>
      <c r="D118" s="82"/>
      <c r="E118" s="101" t="s">
        <v>1</v>
      </c>
      <c r="F118" s="82"/>
    </row>
    <row r="119" spans="2:6">
      <c r="B119" s="77" t="s">
        <v>107</v>
      </c>
      <c r="C119" s="135" t="s">
        <v>5610</v>
      </c>
      <c r="D119" s="81"/>
      <c r="E119" s="102" t="s">
        <v>1</v>
      </c>
      <c r="F119" s="81"/>
    </row>
    <row r="120" spans="2:6">
      <c r="B120" s="78" t="s">
        <v>108</v>
      </c>
      <c r="C120" s="133" t="s">
        <v>5611</v>
      </c>
      <c r="D120" s="82"/>
      <c r="E120" s="101" t="s">
        <v>1</v>
      </c>
      <c r="F120" s="82"/>
    </row>
    <row r="121" spans="2:6">
      <c r="B121" s="78" t="s">
        <v>109</v>
      </c>
      <c r="C121" s="133" t="s">
        <v>5612</v>
      </c>
      <c r="D121" s="82"/>
      <c r="E121" s="101" t="s">
        <v>1</v>
      </c>
      <c r="F121" s="82"/>
    </row>
    <row r="122" spans="2:6">
      <c r="B122" s="77" t="s">
        <v>110</v>
      </c>
      <c r="C122" s="135" t="s">
        <v>5613</v>
      </c>
      <c r="D122" s="81"/>
      <c r="E122" s="102" t="s">
        <v>1</v>
      </c>
      <c r="F122" s="81"/>
    </row>
    <row r="123" spans="2:6">
      <c r="B123" s="78" t="s">
        <v>111</v>
      </c>
      <c r="C123" s="133" t="s">
        <v>5614</v>
      </c>
      <c r="D123" s="82"/>
      <c r="E123" s="101" t="s">
        <v>1</v>
      </c>
      <c r="F123" s="82"/>
    </row>
    <row r="124" spans="2:6">
      <c r="B124" s="78" t="s">
        <v>112</v>
      </c>
      <c r="C124" s="133" t="s">
        <v>5615</v>
      </c>
      <c r="D124" s="82"/>
      <c r="E124" s="101" t="s">
        <v>1</v>
      </c>
      <c r="F124" s="82"/>
    </row>
    <row r="125" spans="2:6">
      <c r="B125" s="78" t="s">
        <v>113</v>
      </c>
      <c r="C125" s="133" t="s">
        <v>5616</v>
      </c>
      <c r="D125" s="82"/>
      <c r="E125" s="101" t="s">
        <v>1</v>
      </c>
      <c r="F125" s="82"/>
    </row>
    <row r="126" spans="2:6">
      <c r="B126" s="78" t="s">
        <v>114</v>
      </c>
      <c r="C126" s="133" t="s">
        <v>5617</v>
      </c>
      <c r="D126" s="82"/>
      <c r="E126" s="101" t="s">
        <v>1</v>
      </c>
      <c r="F126" s="82"/>
    </row>
    <row r="127" spans="2:6">
      <c r="B127" s="78" t="s">
        <v>115</v>
      </c>
      <c r="C127" s="133" t="s">
        <v>5618</v>
      </c>
      <c r="D127" s="82"/>
      <c r="E127" s="101" t="s">
        <v>1</v>
      </c>
      <c r="F127" s="82"/>
    </row>
    <row r="128" spans="2:6">
      <c r="B128" s="77" t="s">
        <v>116</v>
      </c>
      <c r="C128" s="135" t="s">
        <v>5619</v>
      </c>
      <c r="D128" s="81"/>
      <c r="E128" s="102" t="s">
        <v>1</v>
      </c>
      <c r="F128" s="81"/>
    </row>
    <row r="129" spans="2:6">
      <c r="B129" s="78" t="s">
        <v>117</v>
      </c>
      <c r="C129" s="133" t="s">
        <v>5620</v>
      </c>
      <c r="D129" s="82"/>
      <c r="E129" s="101" t="s">
        <v>1</v>
      </c>
      <c r="F129" s="82"/>
    </row>
    <row r="130" spans="2:6">
      <c r="B130" s="78" t="s">
        <v>118</v>
      </c>
      <c r="C130" s="133" t="s">
        <v>5621</v>
      </c>
      <c r="D130" s="82"/>
      <c r="E130" s="101" t="s">
        <v>1</v>
      </c>
      <c r="F130" s="82"/>
    </row>
    <row r="131" spans="2:6">
      <c r="B131" s="77" t="s">
        <v>119</v>
      </c>
      <c r="C131" s="135" t="s">
        <v>5622</v>
      </c>
      <c r="D131" s="81"/>
      <c r="E131" s="102" t="s">
        <v>1</v>
      </c>
      <c r="F131" s="81"/>
    </row>
    <row r="132" spans="2:6">
      <c r="B132" s="78" t="s">
        <v>120</v>
      </c>
      <c r="C132" s="133" t="s">
        <v>5623</v>
      </c>
      <c r="D132" s="82"/>
      <c r="E132" s="101" t="s">
        <v>1</v>
      </c>
      <c r="F132" s="82"/>
    </row>
    <row r="133" spans="2:6">
      <c r="B133" s="78" t="s">
        <v>121</v>
      </c>
      <c r="C133" s="133" t="s">
        <v>5624</v>
      </c>
      <c r="D133" s="82"/>
      <c r="E133" s="101" t="s">
        <v>1</v>
      </c>
      <c r="F133" s="82"/>
    </row>
    <row r="134" spans="2:6">
      <c r="B134" s="78" t="s">
        <v>122</v>
      </c>
      <c r="C134" s="133" t="s">
        <v>5625</v>
      </c>
      <c r="D134" s="82"/>
      <c r="E134" s="101" t="s">
        <v>1</v>
      </c>
      <c r="F134" s="82"/>
    </row>
    <row r="135" spans="2:6">
      <c r="B135" s="78" t="s">
        <v>123</v>
      </c>
      <c r="C135" s="133" t="s">
        <v>5626</v>
      </c>
      <c r="D135" s="82"/>
      <c r="E135" s="101" t="s">
        <v>1</v>
      </c>
      <c r="F135" s="82"/>
    </row>
    <row r="136" spans="2:6">
      <c r="B136" s="77" t="s">
        <v>124</v>
      </c>
      <c r="C136" s="135" t="s">
        <v>5627</v>
      </c>
      <c r="D136" s="81"/>
      <c r="E136" s="102" t="s">
        <v>1</v>
      </c>
      <c r="F136" s="81"/>
    </row>
    <row r="137" spans="2:6">
      <c r="B137" s="78" t="s">
        <v>125</v>
      </c>
      <c r="C137" s="133" t="s">
        <v>5628</v>
      </c>
      <c r="D137" s="82"/>
      <c r="E137" s="101" t="s">
        <v>1</v>
      </c>
      <c r="F137" s="82"/>
    </row>
    <row r="138" spans="2:6">
      <c r="B138" s="78" t="s">
        <v>126</v>
      </c>
      <c r="C138" s="133" t="s">
        <v>5629</v>
      </c>
      <c r="D138" s="82"/>
      <c r="E138" s="101" t="s">
        <v>1</v>
      </c>
      <c r="F138" s="82"/>
    </row>
    <row r="139" spans="2:6">
      <c r="B139" s="78" t="s">
        <v>127</v>
      </c>
      <c r="C139" s="133" t="s">
        <v>5630</v>
      </c>
      <c r="D139" s="82"/>
      <c r="E139" s="101" t="s">
        <v>1</v>
      </c>
      <c r="F139" s="82"/>
    </row>
    <row r="140" spans="2:6">
      <c r="B140" s="78" t="s">
        <v>128</v>
      </c>
      <c r="C140" s="133" t="s">
        <v>5631</v>
      </c>
      <c r="D140" s="82"/>
      <c r="E140" s="101" t="s">
        <v>1</v>
      </c>
      <c r="F140" s="82"/>
    </row>
    <row r="141" spans="2:6">
      <c r="B141" s="77" t="s">
        <v>129</v>
      </c>
      <c r="C141" s="135" t="s">
        <v>5632</v>
      </c>
      <c r="D141" s="81"/>
      <c r="E141" s="102" t="s">
        <v>1</v>
      </c>
      <c r="F141" s="81"/>
    </row>
    <row r="142" spans="2:6">
      <c r="B142" s="78" t="s">
        <v>130</v>
      </c>
      <c r="C142" s="133" t="s">
        <v>5633</v>
      </c>
      <c r="D142" s="82"/>
      <c r="E142" s="101" t="s">
        <v>1</v>
      </c>
      <c r="F142" s="82"/>
    </row>
    <row r="143" spans="2:6">
      <c r="B143" s="78" t="s">
        <v>131</v>
      </c>
      <c r="C143" s="133" t="s">
        <v>5634</v>
      </c>
      <c r="D143" s="82"/>
      <c r="E143" s="101" t="s">
        <v>1</v>
      </c>
      <c r="F143" s="82"/>
    </row>
    <row r="144" spans="2:6">
      <c r="B144" s="78" t="s">
        <v>132</v>
      </c>
      <c r="C144" s="133" t="s">
        <v>5635</v>
      </c>
      <c r="D144" s="82"/>
      <c r="E144" s="101" t="s">
        <v>1</v>
      </c>
      <c r="F144" s="82"/>
    </row>
    <row r="145" spans="2:6">
      <c r="B145" s="78" t="s">
        <v>133</v>
      </c>
      <c r="C145" s="133" t="s">
        <v>5636</v>
      </c>
      <c r="D145" s="82"/>
      <c r="E145" s="101" t="s">
        <v>1</v>
      </c>
      <c r="F145" s="82"/>
    </row>
    <row r="146" spans="2:6">
      <c r="B146" s="78" t="s">
        <v>134</v>
      </c>
      <c r="C146" s="133" t="s">
        <v>5637</v>
      </c>
      <c r="D146" s="82"/>
      <c r="E146" s="101" t="s">
        <v>1</v>
      </c>
      <c r="F146" s="82"/>
    </row>
    <row r="147" spans="2:6">
      <c r="B147" s="77" t="s">
        <v>135</v>
      </c>
      <c r="C147" s="135" t="s">
        <v>5638</v>
      </c>
      <c r="D147" s="81"/>
      <c r="E147" s="102" t="s">
        <v>1</v>
      </c>
      <c r="F147" s="81"/>
    </row>
    <row r="148" spans="2:6">
      <c r="B148" s="78" t="s">
        <v>136</v>
      </c>
      <c r="C148" s="133" t="s">
        <v>5639</v>
      </c>
      <c r="D148" s="82"/>
      <c r="E148" s="101" t="s">
        <v>1</v>
      </c>
      <c r="F148" s="82"/>
    </row>
    <row r="149" spans="2:6">
      <c r="B149" s="78" t="s">
        <v>137</v>
      </c>
      <c r="C149" s="133" t="s">
        <v>5640</v>
      </c>
      <c r="D149" s="82"/>
      <c r="E149" s="101" t="s">
        <v>1</v>
      </c>
      <c r="F149" s="82"/>
    </row>
    <row r="150" spans="2:6" ht="18">
      <c r="B150" s="92">
        <v>2</v>
      </c>
      <c r="C150" s="137" t="s">
        <v>5641</v>
      </c>
      <c r="D150" s="104"/>
      <c r="E150" s="97">
        <v>56</v>
      </c>
      <c r="F150" s="104"/>
    </row>
    <row r="151" spans="2:6" ht="15.75">
      <c r="B151" s="89">
        <v>2.1</v>
      </c>
      <c r="C151" s="132" t="s">
        <v>5771</v>
      </c>
      <c r="D151" s="90"/>
      <c r="E151" s="100">
        <v>40</v>
      </c>
      <c r="F151" s="90"/>
    </row>
    <row r="152" spans="2:6">
      <c r="B152" s="77" t="s">
        <v>138</v>
      </c>
      <c r="C152" s="135" t="s">
        <v>5643</v>
      </c>
      <c r="D152" s="81"/>
      <c r="E152" s="102">
        <v>0</v>
      </c>
      <c r="F152" s="81"/>
    </row>
    <row r="153" spans="2:6">
      <c r="B153" s="78" t="s">
        <v>139</v>
      </c>
      <c r="C153" s="133" t="s">
        <v>5644</v>
      </c>
      <c r="D153" s="82"/>
      <c r="E153" s="101">
        <v>0</v>
      </c>
      <c r="F153" s="82"/>
    </row>
    <row r="154" spans="2:6">
      <c r="B154" s="78" t="s">
        <v>140</v>
      </c>
      <c r="C154" s="133" t="s">
        <v>5645</v>
      </c>
      <c r="D154" s="82"/>
      <c r="E154" s="101">
        <v>0</v>
      </c>
      <c r="F154" s="82"/>
    </row>
    <row r="155" spans="2:6">
      <c r="B155" s="78" t="s">
        <v>141</v>
      </c>
      <c r="C155" s="133" t="s">
        <v>5646</v>
      </c>
      <c r="D155" s="82"/>
      <c r="E155" s="101">
        <v>0</v>
      </c>
      <c r="F155" s="82"/>
    </row>
    <row r="156" spans="2:6">
      <c r="B156" s="78" t="s">
        <v>142</v>
      </c>
      <c r="C156" s="133" t="s">
        <v>5647</v>
      </c>
      <c r="D156" s="82"/>
      <c r="E156" s="101">
        <v>0</v>
      </c>
      <c r="F156" s="82"/>
    </row>
    <row r="157" spans="2:6">
      <c r="B157" s="77" t="s">
        <v>143</v>
      </c>
      <c r="C157" s="135" t="s">
        <v>5648</v>
      </c>
      <c r="D157" s="81"/>
      <c r="E157" s="102">
        <v>0</v>
      </c>
      <c r="F157" s="81"/>
    </row>
    <row r="158" spans="2:6">
      <c r="B158" s="78" t="s">
        <v>144</v>
      </c>
      <c r="C158" s="133" t="s">
        <v>5649</v>
      </c>
      <c r="D158" s="82"/>
      <c r="E158" s="101">
        <v>0</v>
      </c>
      <c r="F158" s="82"/>
    </row>
    <row r="159" spans="2:6">
      <c r="B159" s="78" t="s">
        <v>145</v>
      </c>
      <c r="C159" s="133" t="s">
        <v>5650</v>
      </c>
      <c r="D159" s="82"/>
      <c r="E159" s="101" t="s">
        <v>1</v>
      </c>
      <c r="F159" s="82"/>
    </row>
    <row r="160" spans="2:6">
      <c r="B160" s="77" t="s">
        <v>146</v>
      </c>
      <c r="C160" s="135" t="s">
        <v>5651</v>
      </c>
      <c r="D160" s="81"/>
      <c r="E160" s="102">
        <v>0</v>
      </c>
      <c r="F160" s="81"/>
    </row>
    <row r="161" spans="2:6">
      <c r="B161" s="78" t="s">
        <v>147</v>
      </c>
      <c r="C161" s="133" t="s">
        <v>5652</v>
      </c>
      <c r="D161" s="82"/>
      <c r="E161" s="101">
        <v>0</v>
      </c>
      <c r="F161" s="82"/>
    </row>
    <row r="162" spans="2:6">
      <c r="B162" s="78" t="s">
        <v>148</v>
      </c>
      <c r="C162" s="133" t="s">
        <v>5653</v>
      </c>
      <c r="D162" s="82"/>
      <c r="E162" s="101" t="s">
        <v>1</v>
      </c>
      <c r="F162" s="82"/>
    </row>
    <row r="163" spans="2:6">
      <c r="B163" s="77" t="s">
        <v>149</v>
      </c>
      <c r="C163" s="135" t="s">
        <v>5654</v>
      </c>
      <c r="D163" s="81"/>
      <c r="E163" s="102">
        <v>100</v>
      </c>
      <c r="F163" s="81"/>
    </row>
    <row r="164" spans="2:6">
      <c r="B164" s="78" t="s">
        <v>150</v>
      </c>
      <c r="C164" s="133" t="s">
        <v>5655</v>
      </c>
      <c r="D164" s="82"/>
      <c r="E164" s="101">
        <v>100</v>
      </c>
      <c r="F164" s="82"/>
    </row>
    <row r="165" spans="2:6">
      <c r="B165" s="78" t="s">
        <v>151</v>
      </c>
      <c r="C165" s="133" t="s">
        <v>5656</v>
      </c>
      <c r="D165" s="82"/>
      <c r="E165" s="101">
        <v>100</v>
      </c>
      <c r="F165" s="82"/>
    </row>
    <row r="166" spans="2:6">
      <c r="B166" s="78" t="s">
        <v>152</v>
      </c>
      <c r="C166" s="133" t="s">
        <v>5657</v>
      </c>
      <c r="D166" s="82"/>
      <c r="E166" s="101">
        <v>100</v>
      </c>
      <c r="F166" s="82"/>
    </row>
    <row r="167" spans="2:6">
      <c r="B167" s="78" t="s">
        <v>153</v>
      </c>
      <c r="C167" s="133" t="s">
        <v>5658</v>
      </c>
      <c r="D167" s="82"/>
      <c r="E167" s="101">
        <v>100</v>
      </c>
      <c r="F167" s="82"/>
    </row>
    <row r="168" spans="2:6">
      <c r="B168" s="77" t="s">
        <v>154</v>
      </c>
      <c r="C168" s="135" t="s">
        <v>5659</v>
      </c>
      <c r="D168" s="81"/>
      <c r="E168" s="102">
        <v>100</v>
      </c>
      <c r="F168" s="81"/>
    </row>
    <row r="169" spans="2:6">
      <c r="B169" s="78" t="s">
        <v>155</v>
      </c>
      <c r="C169" s="133" t="s">
        <v>5660</v>
      </c>
      <c r="D169" s="82"/>
      <c r="E169" s="101">
        <v>100</v>
      </c>
      <c r="F169" s="82"/>
    </row>
    <row r="170" spans="2:6">
      <c r="B170" s="78" t="s">
        <v>156</v>
      </c>
      <c r="C170" s="133" t="s">
        <v>5661</v>
      </c>
      <c r="D170" s="82"/>
      <c r="E170" s="101">
        <v>100</v>
      </c>
      <c r="F170" s="82"/>
    </row>
    <row r="171" spans="2:6" ht="15.75">
      <c r="B171" s="89">
        <v>2.2000000000000002</v>
      </c>
      <c r="C171" s="132" t="s">
        <v>5662</v>
      </c>
      <c r="D171" s="90"/>
      <c r="E171" s="103" t="s">
        <v>1</v>
      </c>
      <c r="F171" s="90"/>
    </row>
    <row r="172" spans="2:6">
      <c r="B172" s="78" t="s">
        <v>157</v>
      </c>
      <c r="C172" s="133" t="s">
        <v>5663</v>
      </c>
      <c r="D172" s="82"/>
      <c r="E172" s="101" t="s">
        <v>5492</v>
      </c>
      <c r="F172" s="82"/>
    </row>
    <row r="173" spans="2:6">
      <c r="B173" s="78" t="s">
        <v>158</v>
      </c>
      <c r="C173" s="133" t="s">
        <v>5664</v>
      </c>
      <c r="D173" s="82"/>
      <c r="E173" s="101" t="s">
        <v>5492</v>
      </c>
      <c r="F173" s="82"/>
    </row>
    <row r="174" spans="2:6">
      <c r="B174" s="78" t="s">
        <v>159</v>
      </c>
      <c r="C174" s="133" t="s">
        <v>5665</v>
      </c>
      <c r="D174" s="82"/>
      <c r="E174" s="101" t="s">
        <v>5492</v>
      </c>
      <c r="F174" s="82"/>
    </row>
    <row r="175" spans="2:6">
      <c r="B175" s="77" t="s">
        <v>160</v>
      </c>
      <c r="C175" s="135" t="s">
        <v>5666</v>
      </c>
      <c r="D175" s="81"/>
      <c r="E175" s="102" t="s">
        <v>1</v>
      </c>
      <c r="F175" s="81"/>
    </row>
    <row r="176" spans="2:6">
      <c r="B176" s="78" t="s">
        <v>161</v>
      </c>
      <c r="C176" s="133" t="s">
        <v>5667</v>
      </c>
      <c r="D176" s="82"/>
      <c r="E176" s="101" t="s">
        <v>1</v>
      </c>
      <c r="F176" s="82"/>
    </row>
    <row r="177" spans="2:6">
      <c r="B177" s="77" t="s">
        <v>162</v>
      </c>
      <c r="C177" s="135" t="s">
        <v>5668</v>
      </c>
      <c r="D177" s="81"/>
      <c r="E177" s="102" t="s">
        <v>1</v>
      </c>
      <c r="F177" s="81"/>
    </row>
    <row r="178" spans="2:6">
      <c r="B178" s="78" t="s">
        <v>163</v>
      </c>
      <c r="C178" s="133" t="s">
        <v>5669</v>
      </c>
      <c r="D178" s="82"/>
      <c r="E178" s="101" t="s">
        <v>1</v>
      </c>
      <c r="F178" s="82"/>
    </row>
    <row r="179" spans="2:6">
      <c r="B179" s="78" t="s">
        <v>164</v>
      </c>
      <c r="C179" s="133" t="s">
        <v>5670</v>
      </c>
      <c r="D179" s="82"/>
      <c r="E179" s="101" t="s">
        <v>1</v>
      </c>
      <c r="F179" s="82"/>
    </row>
    <row r="180" spans="2:6">
      <c r="B180" s="77" t="s">
        <v>165</v>
      </c>
      <c r="C180" s="135" t="s">
        <v>5671</v>
      </c>
      <c r="D180" s="81"/>
      <c r="E180" s="102" t="s">
        <v>1</v>
      </c>
      <c r="F180" s="81"/>
    </row>
    <row r="181" spans="2:6">
      <c r="B181" s="78" t="s">
        <v>166</v>
      </c>
      <c r="C181" s="133" t="s">
        <v>5672</v>
      </c>
      <c r="D181" s="82"/>
      <c r="E181" s="101" t="s">
        <v>1</v>
      </c>
      <c r="F181" s="82"/>
    </row>
    <row r="182" spans="2:6">
      <c r="B182" s="78" t="s">
        <v>167</v>
      </c>
      <c r="C182" s="133" t="s">
        <v>5673</v>
      </c>
      <c r="D182" s="82"/>
      <c r="E182" s="101" t="s">
        <v>1</v>
      </c>
      <c r="F182" s="82"/>
    </row>
    <row r="183" spans="2:6">
      <c r="B183" s="78" t="s">
        <v>168</v>
      </c>
      <c r="C183" s="133" t="s">
        <v>5674</v>
      </c>
      <c r="D183" s="82"/>
      <c r="E183" s="101" t="s">
        <v>1</v>
      </c>
      <c r="F183" s="82"/>
    </row>
    <row r="184" spans="2:6">
      <c r="B184" s="77" t="s">
        <v>169</v>
      </c>
      <c r="C184" s="135" t="s">
        <v>5675</v>
      </c>
      <c r="D184" s="81"/>
      <c r="E184" s="102" t="s">
        <v>1</v>
      </c>
      <c r="F184" s="81"/>
    </row>
    <row r="185" spans="2:6">
      <c r="B185" s="78" t="s">
        <v>170</v>
      </c>
      <c r="C185" s="133" t="s">
        <v>5676</v>
      </c>
      <c r="D185" s="82"/>
      <c r="E185" s="101" t="s">
        <v>1</v>
      </c>
      <c r="F185" s="82"/>
    </row>
    <row r="186" spans="2:6">
      <c r="B186" s="77" t="s">
        <v>171</v>
      </c>
      <c r="C186" s="135" t="s">
        <v>5677</v>
      </c>
      <c r="D186" s="81"/>
      <c r="E186" s="102" t="s">
        <v>1</v>
      </c>
      <c r="F186" s="81"/>
    </row>
    <row r="187" spans="2:6">
      <c r="B187" s="78" t="s">
        <v>172</v>
      </c>
      <c r="C187" s="133" t="s">
        <v>5678</v>
      </c>
      <c r="D187" s="82"/>
      <c r="E187" s="101" t="s">
        <v>1</v>
      </c>
      <c r="F187" s="82"/>
    </row>
    <row r="188" spans="2:6" ht="15.75">
      <c r="B188" s="89">
        <v>2.2999999999999998</v>
      </c>
      <c r="C188" s="132" t="s">
        <v>5679</v>
      </c>
      <c r="D188" s="90"/>
      <c r="E188" s="103">
        <v>73</v>
      </c>
      <c r="F188" s="90"/>
    </row>
    <row r="189" spans="2:6">
      <c r="B189" s="78" t="s">
        <v>173</v>
      </c>
      <c r="C189" s="133" t="s">
        <v>5680</v>
      </c>
      <c r="D189" s="82"/>
      <c r="E189" s="101" t="s">
        <v>5492</v>
      </c>
      <c r="F189" s="82"/>
    </row>
    <row r="190" spans="2:6">
      <c r="B190" s="77" t="s">
        <v>174</v>
      </c>
      <c r="C190" s="135" t="s">
        <v>5681</v>
      </c>
      <c r="D190" s="81"/>
      <c r="E190" s="102">
        <v>67</v>
      </c>
      <c r="F190" s="81"/>
    </row>
    <row r="191" spans="2:6">
      <c r="B191" s="78" t="s">
        <v>175</v>
      </c>
      <c r="C191" s="133" t="s">
        <v>5682</v>
      </c>
      <c r="D191" s="82"/>
      <c r="E191" s="101">
        <v>100</v>
      </c>
      <c r="F191" s="82"/>
    </row>
    <row r="192" spans="2:6">
      <c r="B192" s="78" t="s">
        <v>176</v>
      </c>
      <c r="C192" s="133" t="s">
        <v>5683</v>
      </c>
      <c r="D192" s="82"/>
      <c r="E192" s="101">
        <v>0</v>
      </c>
      <c r="F192" s="82"/>
    </row>
    <row r="193" spans="2:6">
      <c r="B193" s="78" t="s">
        <v>177</v>
      </c>
      <c r="C193" s="133" t="s">
        <v>5684</v>
      </c>
      <c r="D193" s="82"/>
      <c r="E193" s="101">
        <v>100</v>
      </c>
      <c r="F193" s="82"/>
    </row>
    <row r="194" spans="2:6">
      <c r="B194" s="77" t="s">
        <v>178</v>
      </c>
      <c r="C194" s="135" t="s">
        <v>5685</v>
      </c>
      <c r="D194" s="81"/>
      <c r="E194" s="102">
        <v>50</v>
      </c>
      <c r="F194" s="81"/>
    </row>
    <row r="195" spans="2:6">
      <c r="B195" s="78" t="s">
        <v>179</v>
      </c>
      <c r="C195" s="133" t="s">
        <v>5686</v>
      </c>
      <c r="D195" s="82"/>
      <c r="E195" s="101" t="s">
        <v>1</v>
      </c>
      <c r="F195" s="82"/>
    </row>
    <row r="196" spans="2:6">
      <c r="B196" s="78" t="s">
        <v>180</v>
      </c>
      <c r="C196" s="133" t="s">
        <v>5687</v>
      </c>
      <c r="D196" s="82"/>
      <c r="E196" s="101" t="s">
        <v>1</v>
      </c>
      <c r="F196" s="82"/>
    </row>
    <row r="197" spans="2:6">
      <c r="B197" s="78" t="s">
        <v>181</v>
      </c>
      <c r="C197" s="133" t="s">
        <v>5688</v>
      </c>
      <c r="D197" s="82"/>
      <c r="E197" s="101">
        <v>0</v>
      </c>
      <c r="F197" s="82"/>
    </row>
    <row r="198" spans="2:6">
      <c r="B198" s="78" t="s">
        <v>182</v>
      </c>
      <c r="C198" s="133" t="s">
        <v>5689</v>
      </c>
      <c r="D198" s="82"/>
      <c r="E198" s="101">
        <v>100</v>
      </c>
      <c r="F198" s="82"/>
    </row>
    <row r="199" spans="2:6">
      <c r="B199" s="77" t="s">
        <v>183</v>
      </c>
      <c r="C199" s="135" t="s">
        <v>5690</v>
      </c>
      <c r="D199" s="81"/>
      <c r="E199" s="102">
        <v>100</v>
      </c>
      <c r="F199" s="81"/>
    </row>
    <row r="200" spans="2:6">
      <c r="B200" s="78" t="s">
        <v>184</v>
      </c>
      <c r="C200" s="133" t="s">
        <v>5691</v>
      </c>
      <c r="D200" s="82"/>
      <c r="E200" s="101">
        <v>100</v>
      </c>
      <c r="F200" s="82"/>
    </row>
    <row r="201" spans="2:6">
      <c r="B201" s="78" t="s">
        <v>185</v>
      </c>
      <c r="C201" s="133" t="s">
        <v>5692</v>
      </c>
      <c r="D201" s="82"/>
      <c r="E201" s="101">
        <v>100</v>
      </c>
      <c r="F201" s="82"/>
    </row>
    <row r="202" spans="2:6">
      <c r="B202" s="77" t="s">
        <v>186</v>
      </c>
      <c r="C202" s="135" t="s">
        <v>5693</v>
      </c>
      <c r="D202" s="81"/>
      <c r="E202" s="102">
        <v>50</v>
      </c>
      <c r="F202" s="81"/>
    </row>
    <row r="203" spans="2:6">
      <c r="B203" s="78" t="s">
        <v>187</v>
      </c>
      <c r="C203" s="133" t="s">
        <v>5694</v>
      </c>
      <c r="D203" s="82"/>
      <c r="E203" s="101" t="s">
        <v>1</v>
      </c>
      <c r="F203" s="82"/>
    </row>
    <row r="204" spans="2:6">
      <c r="B204" s="78" t="s">
        <v>188</v>
      </c>
      <c r="C204" s="133" t="s">
        <v>5695</v>
      </c>
      <c r="D204" s="82"/>
      <c r="E204" s="101" t="s">
        <v>1</v>
      </c>
      <c r="F204" s="82"/>
    </row>
    <row r="205" spans="2:6">
      <c r="B205" s="78" t="s">
        <v>189</v>
      </c>
      <c r="C205" s="133" t="s">
        <v>5696</v>
      </c>
      <c r="D205" s="82"/>
      <c r="E205" s="101" t="s">
        <v>1</v>
      </c>
      <c r="F205" s="82"/>
    </row>
    <row r="206" spans="2:6">
      <c r="B206" s="78" t="s">
        <v>190</v>
      </c>
      <c r="C206" s="133" t="s">
        <v>5697</v>
      </c>
      <c r="D206" s="82"/>
      <c r="E206" s="101">
        <v>0</v>
      </c>
      <c r="F206" s="82"/>
    </row>
    <row r="207" spans="2:6">
      <c r="B207" s="78" t="s">
        <v>191</v>
      </c>
      <c r="C207" s="133" t="s">
        <v>5698</v>
      </c>
      <c r="D207" s="82"/>
      <c r="E207" s="101">
        <v>100</v>
      </c>
      <c r="F207" s="82"/>
    </row>
    <row r="208" spans="2:6">
      <c r="B208" s="77" t="s">
        <v>192</v>
      </c>
      <c r="C208" s="135" t="s">
        <v>5699</v>
      </c>
      <c r="D208" s="81"/>
      <c r="E208" s="102">
        <v>100</v>
      </c>
      <c r="F208" s="81"/>
    </row>
    <row r="209" spans="2:6">
      <c r="B209" s="78" t="s">
        <v>193</v>
      </c>
      <c r="C209" s="133" t="s">
        <v>5700</v>
      </c>
      <c r="D209" s="82"/>
      <c r="E209" s="101">
        <v>100</v>
      </c>
      <c r="F209" s="82"/>
    </row>
    <row r="210" spans="2:6">
      <c r="B210" s="78" t="s">
        <v>194</v>
      </c>
      <c r="C210" s="133" t="s">
        <v>5701</v>
      </c>
      <c r="D210" s="82"/>
      <c r="E210" s="101">
        <v>100</v>
      </c>
      <c r="F210" s="82"/>
    </row>
    <row r="211" spans="2:6">
      <c r="B211" s="78" t="s">
        <v>195</v>
      </c>
      <c r="C211" s="133" t="s">
        <v>5702</v>
      </c>
      <c r="D211" s="82"/>
      <c r="E211" s="101">
        <v>100</v>
      </c>
      <c r="F211" s="82"/>
    </row>
    <row r="212" spans="2:6">
      <c r="B212" s="78" t="s">
        <v>196</v>
      </c>
      <c r="C212" s="133" t="s">
        <v>5703</v>
      </c>
      <c r="D212" s="82"/>
      <c r="E212" s="101">
        <v>100</v>
      </c>
      <c r="F212" s="82"/>
    </row>
    <row r="213" spans="2:6">
      <c r="B213" s="77" t="s">
        <v>197</v>
      </c>
      <c r="C213" s="135" t="s">
        <v>5704</v>
      </c>
      <c r="D213" s="81"/>
      <c r="E213" s="102" t="s">
        <v>1</v>
      </c>
      <c r="F213" s="81"/>
    </row>
    <row r="214" spans="2:6">
      <c r="B214" s="78" t="s">
        <v>198</v>
      </c>
      <c r="C214" s="133" t="s">
        <v>5705</v>
      </c>
      <c r="D214" s="82"/>
      <c r="E214" s="101" t="s">
        <v>1</v>
      </c>
      <c r="F214" s="82"/>
    </row>
    <row r="215" spans="2:6">
      <c r="B215" s="78" t="s">
        <v>199</v>
      </c>
      <c r="C215" s="133" t="s">
        <v>5706</v>
      </c>
      <c r="D215" s="82"/>
      <c r="E215" s="101" t="s">
        <v>1</v>
      </c>
      <c r="F215" s="82"/>
    </row>
    <row r="216" spans="2:6">
      <c r="B216" s="78" t="s">
        <v>200</v>
      </c>
      <c r="C216" s="133" t="s">
        <v>5707</v>
      </c>
      <c r="D216" s="82"/>
      <c r="E216" s="101" t="s">
        <v>1</v>
      </c>
      <c r="F216" s="82"/>
    </row>
    <row r="217" spans="2:6" ht="18">
      <c r="B217" s="93">
        <v>3</v>
      </c>
      <c r="C217" s="138" t="s">
        <v>5708</v>
      </c>
      <c r="D217" s="95"/>
      <c r="E217" s="97">
        <v>57</v>
      </c>
      <c r="F217" s="95"/>
    </row>
    <row r="218" spans="2:6" ht="15.75">
      <c r="B218" s="94">
        <v>3.1</v>
      </c>
      <c r="C218" s="136" t="s">
        <v>5709</v>
      </c>
      <c r="D218" s="96"/>
      <c r="E218" s="103">
        <v>80</v>
      </c>
      <c r="F218" s="96"/>
    </row>
    <row r="219" spans="2:6" ht="15.75">
      <c r="B219" s="94">
        <v>3.2</v>
      </c>
      <c r="C219" s="136" t="s">
        <v>5710</v>
      </c>
      <c r="D219" s="96"/>
      <c r="E219" s="103">
        <v>57</v>
      </c>
      <c r="F219" s="96"/>
    </row>
    <row r="220" spans="2:6" ht="15.75">
      <c r="B220" s="94">
        <v>3.3</v>
      </c>
      <c r="C220" s="136" t="s">
        <v>5711</v>
      </c>
      <c r="D220" s="96"/>
      <c r="E220" s="103">
        <v>46</v>
      </c>
      <c r="F220" s="96"/>
    </row>
    <row r="221" spans="2:6" ht="15.75">
      <c r="B221" s="94">
        <v>3.4</v>
      </c>
      <c r="C221" s="136" t="s">
        <v>5712</v>
      </c>
      <c r="D221" s="96"/>
      <c r="E221" s="103">
        <v>62</v>
      </c>
      <c r="F221" s="96"/>
    </row>
    <row r="222" spans="2:6" ht="15.75">
      <c r="B222" s="94">
        <v>3.5</v>
      </c>
      <c r="C222" s="136" t="s">
        <v>5713</v>
      </c>
      <c r="D222" s="96"/>
      <c r="E222" s="103">
        <v>77</v>
      </c>
      <c r="F222" s="96"/>
    </row>
    <row r="223" spans="2:6" ht="15.75">
      <c r="B223" s="94">
        <v>3.6</v>
      </c>
      <c r="C223" s="136" t="s">
        <v>5714</v>
      </c>
      <c r="D223" s="96"/>
      <c r="E223" s="103">
        <v>62</v>
      </c>
      <c r="F223" s="96"/>
    </row>
    <row r="224" spans="2:6" ht="15.75">
      <c r="B224" s="94">
        <v>3.7</v>
      </c>
      <c r="C224" s="136" t="s">
        <v>5715</v>
      </c>
      <c r="D224" s="96"/>
      <c r="E224" s="103">
        <v>12</v>
      </c>
      <c r="F224" s="96"/>
    </row>
  </sheetData>
  <mergeCells count="1">
    <mergeCell ref="B1:D1"/>
  </mergeCells>
  <conditionalFormatting sqref="E6">
    <cfRule type="cellIs" dxfId="11409" priority="311" operator="between">
      <formula>0</formula>
      <formula>29.5</formula>
    </cfRule>
    <cfRule type="cellIs" dxfId="11408" priority="312" operator="between">
      <formula>29.5</formula>
      <formula>44.5</formula>
    </cfRule>
    <cfRule type="cellIs" dxfId="11407" priority="313" operator="between">
      <formula>44.5</formula>
      <formula>59.5</formula>
    </cfRule>
    <cfRule type="cellIs" dxfId="11406" priority="314" operator="between">
      <formula>59.5</formula>
      <formula>74.5</formula>
    </cfRule>
    <cfRule type="cellIs" dxfId="11405" priority="315" operator="between">
      <formula>74.5</formula>
      <formula>100</formula>
    </cfRule>
  </conditionalFormatting>
  <conditionalFormatting sqref="E150">
    <cfRule type="cellIs" dxfId="11404" priority="301" operator="between">
      <formula>74.5</formula>
      <formula>100</formula>
    </cfRule>
    <cfRule type="cellIs" dxfId="11403" priority="302" operator="between">
      <formula>59.5</formula>
      <formula>74.5</formula>
    </cfRule>
    <cfRule type="cellIs" dxfId="11402" priority="303" operator="between">
      <formula>44.5</formula>
      <formula>59.5</formula>
    </cfRule>
    <cfRule type="cellIs" dxfId="11401" priority="304" operator="between">
      <formula>29.5</formula>
      <formula>44.5</formula>
    </cfRule>
    <cfRule type="cellIs" dxfId="11400" priority="305" operator="between">
      <formula>0</formula>
      <formula>29.5</formula>
    </cfRule>
  </conditionalFormatting>
  <conditionalFormatting sqref="E8">
    <cfRule type="cellIs" dxfId="11399" priority="306" operator="between">
      <formula>74.5</formula>
      <formula>100</formula>
    </cfRule>
    <cfRule type="cellIs" dxfId="11398" priority="307" operator="between">
      <formula>59.5</formula>
      <formula>74.5</formula>
    </cfRule>
    <cfRule type="cellIs" dxfId="11397" priority="308" operator="between">
      <formula>44.5</formula>
      <formula>59.5</formula>
    </cfRule>
    <cfRule type="cellIs" dxfId="11396" priority="309" operator="between">
      <formula>29.5</formula>
      <formula>44.5</formula>
    </cfRule>
    <cfRule type="cellIs" dxfId="11395" priority="310" operator="between">
      <formula>0</formula>
      <formula>29.5</formula>
    </cfRule>
  </conditionalFormatting>
  <conditionalFormatting sqref="E213">
    <cfRule type="cellIs" dxfId="11394" priority="1" operator="between">
      <formula>74.5</formula>
      <formula>100</formula>
    </cfRule>
    <cfRule type="cellIs" dxfId="11393" priority="2" operator="between">
      <formula>59.5</formula>
      <formula>74.5</formula>
    </cfRule>
    <cfRule type="cellIs" dxfId="11392" priority="3" operator="between">
      <formula>44.5</formula>
      <formula>59.5</formula>
    </cfRule>
    <cfRule type="cellIs" dxfId="11391" priority="4" operator="between">
      <formula>29.5</formula>
      <formula>44.5</formula>
    </cfRule>
    <cfRule type="cellIs" dxfId="11390" priority="5" operator="between">
      <formula>0</formula>
      <formula>29.5</formula>
    </cfRule>
  </conditionalFormatting>
  <conditionalFormatting sqref="E217">
    <cfRule type="cellIs" dxfId="11389" priority="296" operator="between">
      <formula>74.5</formula>
      <formula>100</formula>
    </cfRule>
    <cfRule type="cellIs" dxfId="11388" priority="297" operator="between">
      <formula>59.5</formula>
      <formula>74.5</formula>
    </cfRule>
    <cfRule type="cellIs" dxfId="11387" priority="298" operator="between">
      <formula>44.5</formula>
      <formula>59.5</formula>
    </cfRule>
    <cfRule type="cellIs" dxfId="11386" priority="299" operator="between">
      <formula>29.5</formula>
      <formula>44.5</formula>
    </cfRule>
    <cfRule type="cellIs" dxfId="11385" priority="300" operator="between">
      <formula>0</formula>
      <formula>29.5</formula>
    </cfRule>
  </conditionalFormatting>
  <conditionalFormatting sqref="E9">
    <cfRule type="cellIs" dxfId="11384" priority="291" operator="between">
      <formula>74.5</formula>
      <formula>100</formula>
    </cfRule>
    <cfRule type="cellIs" dxfId="11383" priority="292" operator="between">
      <formula>59.5</formula>
      <formula>74.5</formula>
    </cfRule>
    <cfRule type="cellIs" dxfId="11382" priority="293" operator="between">
      <formula>44.5</formula>
      <formula>59.5</formula>
    </cfRule>
    <cfRule type="cellIs" dxfId="11381" priority="294" operator="between">
      <formula>29.5</formula>
      <formula>44.5</formula>
    </cfRule>
    <cfRule type="cellIs" dxfId="11380" priority="295" operator="between">
      <formula>0</formula>
      <formula>29.5</formula>
    </cfRule>
  </conditionalFormatting>
  <conditionalFormatting sqref="E53">
    <cfRule type="cellIs" dxfId="11379" priority="286" operator="between">
      <formula>74.5</formula>
      <formula>100</formula>
    </cfRule>
    <cfRule type="cellIs" dxfId="11378" priority="287" operator="between">
      <formula>59.5</formula>
      <formula>74.5</formula>
    </cfRule>
    <cfRule type="cellIs" dxfId="11377" priority="288" operator="between">
      <formula>44.5</formula>
      <formula>59.5</formula>
    </cfRule>
    <cfRule type="cellIs" dxfId="11376" priority="289" operator="between">
      <formula>29.5</formula>
      <formula>44.5</formula>
    </cfRule>
    <cfRule type="cellIs" dxfId="11375" priority="290" operator="between">
      <formula>0</formula>
      <formula>29.5</formula>
    </cfRule>
  </conditionalFormatting>
  <conditionalFormatting sqref="E85">
    <cfRule type="cellIs" dxfId="11374" priority="281" operator="between">
      <formula>74.5</formula>
      <formula>100</formula>
    </cfRule>
    <cfRule type="cellIs" dxfId="11373" priority="282" operator="between">
      <formula>59.5</formula>
      <formula>74.5</formula>
    </cfRule>
    <cfRule type="cellIs" dxfId="11372" priority="283" operator="between">
      <formula>44.5</formula>
      <formula>59.5</formula>
    </cfRule>
    <cfRule type="cellIs" dxfId="11371" priority="284" operator="between">
      <formula>29.5</formula>
      <formula>44.5</formula>
    </cfRule>
    <cfRule type="cellIs" dxfId="11370" priority="285" operator="between">
      <formula>0</formula>
      <formula>29.5</formula>
    </cfRule>
  </conditionalFormatting>
  <conditionalFormatting sqref="E107">
    <cfRule type="cellIs" dxfId="11369" priority="276" operator="between">
      <formula>74.5</formula>
      <formula>100</formula>
    </cfRule>
    <cfRule type="cellIs" dxfId="11368" priority="277" operator="between">
      <formula>59.5</formula>
      <formula>74.5</formula>
    </cfRule>
    <cfRule type="cellIs" dxfId="11367" priority="278" operator="between">
      <formula>44.5</formula>
      <formula>59.5</formula>
    </cfRule>
    <cfRule type="cellIs" dxfId="11366" priority="279" operator="between">
      <formula>29.5</formula>
      <formula>44.5</formula>
    </cfRule>
    <cfRule type="cellIs" dxfId="11365" priority="280" operator="between">
      <formula>0</formula>
      <formula>29.5</formula>
    </cfRule>
  </conditionalFormatting>
  <conditionalFormatting sqref="E151">
    <cfRule type="cellIs" dxfId="11364" priority="271" operator="between">
      <formula>74.5</formula>
      <formula>100</formula>
    </cfRule>
    <cfRule type="cellIs" dxfId="11363" priority="272" operator="between">
      <formula>59.5</formula>
      <formula>74.5</formula>
    </cfRule>
    <cfRule type="cellIs" dxfId="11362" priority="273" operator="between">
      <formula>44.5</formula>
      <formula>59.5</formula>
    </cfRule>
    <cfRule type="cellIs" dxfId="11361" priority="274" operator="between">
      <formula>29.5</formula>
      <formula>44.5</formula>
    </cfRule>
    <cfRule type="cellIs" dxfId="11360" priority="275" operator="between">
      <formula>0</formula>
      <formula>29.5</formula>
    </cfRule>
  </conditionalFormatting>
  <conditionalFormatting sqref="E171">
    <cfRule type="cellIs" dxfId="11359" priority="266" operator="between">
      <formula>74.5</formula>
      <formula>100</formula>
    </cfRule>
    <cfRule type="cellIs" dxfId="11358" priority="267" operator="between">
      <formula>59.5</formula>
      <formula>74.5</formula>
    </cfRule>
    <cfRule type="cellIs" dxfId="11357" priority="268" operator="between">
      <formula>44.5</formula>
      <formula>59.5</formula>
    </cfRule>
    <cfRule type="cellIs" dxfId="11356" priority="269" operator="between">
      <formula>29.5</formula>
      <formula>44.5</formula>
    </cfRule>
    <cfRule type="cellIs" dxfId="11355" priority="270" operator="between">
      <formula>0</formula>
      <formula>29.5</formula>
    </cfRule>
  </conditionalFormatting>
  <conditionalFormatting sqref="E188">
    <cfRule type="cellIs" dxfId="11354" priority="261" operator="between">
      <formula>74.5</formula>
      <formula>100</formula>
    </cfRule>
    <cfRule type="cellIs" dxfId="11353" priority="262" operator="between">
      <formula>59.5</formula>
      <formula>74.5</formula>
    </cfRule>
    <cfRule type="cellIs" dxfId="11352" priority="263" operator="between">
      <formula>44.5</formula>
      <formula>59.5</formula>
    </cfRule>
    <cfRule type="cellIs" dxfId="11351" priority="264" operator="between">
      <formula>29.5</formula>
      <formula>44.5</formula>
    </cfRule>
    <cfRule type="cellIs" dxfId="11350" priority="265" operator="between">
      <formula>0</formula>
      <formula>29.5</formula>
    </cfRule>
  </conditionalFormatting>
  <conditionalFormatting sqref="E218:E224">
    <cfRule type="cellIs" dxfId="11349" priority="256" operator="between">
      <formula>74.5</formula>
      <formula>100</formula>
    </cfRule>
    <cfRule type="cellIs" dxfId="11348" priority="257" operator="between">
      <formula>59.5</formula>
      <formula>74.5</formula>
    </cfRule>
    <cfRule type="cellIs" dxfId="11347" priority="258" operator="between">
      <formula>44.5</formula>
      <formula>59.5</formula>
    </cfRule>
    <cfRule type="cellIs" dxfId="11346" priority="259" operator="between">
      <formula>29.5</formula>
      <formula>44.5</formula>
    </cfRule>
    <cfRule type="cellIs" dxfId="11345" priority="260" operator="between">
      <formula>0</formula>
      <formula>29.5</formula>
    </cfRule>
  </conditionalFormatting>
  <conditionalFormatting sqref="E13">
    <cfRule type="cellIs" dxfId="11344" priority="251" operator="between">
      <formula>74.5</formula>
      <formula>100</formula>
    </cfRule>
    <cfRule type="cellIs" dxfId="11343" priority="252" operator="between">
      <formula>59.5</formula>
      <formula>74.5</formula>
    </cfRule>
    <cfRule type="cellIs" dxfId="11342" priority="253" operator="between">
      <formula>44.5</formula>
      <formula>59.5</formula>
    </cfRule>
    <cfRule type="cellIs" dxfId="11341" priority="254" operator="between">
      <formula>29.5</formula>
      <formula>44.5</formula>
    </cfRule>
    <cfRule type="cellIs" dxfId="11340" priority="255" operator="between">
      <formula>0</formula>
      <formula>29.5</formula>
    </cfRule>
  </conditionalFormatting>
  <conditionalFormatting sqref="E17">
    <cfRule type="cellIs" dxfId="11339" priority="246" operator="between">
      <formula>74.5</formula>
      <formula>100</formula>
    </cfRule>
    <cfRule type="cellIs" dxfId="11338" priority="247" operator="between">
      <formula>59.5</formula>
      <formula>74.5</formula>
    </cfRule>
    <cfRule type="cellIs" dxfId="11337" priority="248" operator="between">
      <formula>44.5</formula>
      <formula>59.5</formula>
    </cfRule>
    <cfRule type="cellIs" dxfId="11336" priority="249" operator="between">
      <formula>29.5</formula>
      <formula>44.5</formula>
    </cfRule>
    <cfRule type="cellIs" dxfId="11335" priority="250" operator="between">
      <formula>0</formula>
      <formula>29.5</formula>
    </cfRule>
  </conditionalFormatting>
  <conditionalFormatting sqref="E22">
    <cfRule type="cellIs" dxfId="11334" priority="241" operator="between">
      <formula>74.5</formula>
      <formula>100</formula>
    </cfRule>
    <cfRule type="cellIs" dxfId="11333" priority="242" operator="between">
      <formula>59.5</formula>
      <formula>74.5</formula>
    </cfRule>
    <cfRule type="cellIs" dxfId="11332" priority="243" operator="between">
      <formula>44.5</formula>
      <formula>59.5</formula>
    </cfRule>
    <cfRule type="cellIs" dxfId="11331" priority="244" operator="between">
      <formula>29.5</formula>
      <formula>44.5</formula>
    </cfRule>
    <cfRule type="cellIs" dxfId="11330" priority="245" operator="between">
      <formula>0</formula>
      <formula>29.5</formula>
    </cfRule>
  </conditionalFormatting>
  <conditionalFormatting sqref="E27">
    <cfRule type="cellIs" dxfId="11329" priority="236" operator="between">
      <formula>74.5</formula>
      <formula>100</formula>
    </cfRule>
    <cfRule type="cellIs" dxfId="11328" priority="237" operator="between">
      <formula>59.5</formula>
      <formula>74.5</formula>
    </cfRule>
    <cfRule type="cellIs" dxfId="11327" priority="238" operator="between">
      <formula>44.5</formula>
      <formula>59.5</formula>
    </cfRule>
    <cfRule type="cellIs" dxfId="11326" priority="239" operator="between">
      <formula>29.5</formula>
      <formula>44.5</formula>
    </cfRule>
    <cfRule type="cellIs" dxfId="11325" priority="240" operator="between">
      <formula>0</formula>
      <formula>29.5</formula>
    </cfRule>
  </conditionalFormatting>
  <conditionalFormatting sqref="E31">
    <cfRule type="cellIs" dxfId="11324" priority="231" operator="between">
      <formula>74.5</formula>
      <formula>100</formula>
    </cfRule>
    <cfRule type="cellIs" dxfId="11323" priority="232" operator="between">
      <formula>59.5</formula>
      <formula>74.5</formula>
    </cfRule>
    <cfRule type="cellIs" dxfId="11322" priority="233" operator="between">
      <formula>44.5</formula>
      <formula>59.5</formula>
    </cfRule>
    <cfRule type="cellIs" dxfId="11321" priority="234" operator="between">
      <formula>29.5</formula>
      <formula>44.5</formula>
    </cfRule>
    <cfRule type="cellIs" dxfId="11320" priority="235" operator="between">
      <formula>0</formula>
      <formula>29.5</formula>
    </cfRule>
  </conditionalFormatting>
  <conditionalFormatting sqref="E36">
    <cfRule type="cellIs" dxfId="11319" priority="226" operator="between">
      <formula>74.5</formula>
      <formula>100</formula>
    </cfRule>
    <cfRule type="cellIs" dxfId="11318" priority="227" operator="between">
      <formula>59.5</formula>
      <formula>74.5</formula>
    </cfRule>
    <cfRule type="cellIs" dxfId="11317" priority="228" operator="between">
      <formula>44.5</formula>
      <formula>59.5</formula>
    </cfRule>
    <cfRule type="cellIs" dxfId="11316" priority="229" operator="between">
      <formula>29.5</formula>
      <formula>44.5</formula>
    </cfRule>
    <cfRule type="cellIs" dxfId="11315" priority="230" operator="between">
      <formula>0</formula>
      <formula>29.5</formula>
    </cfRule>
  </conditionalFormatting>
  <conditionalFormatting sqref="E40">
    <cfRule type="cellIs" dxfId="11314" priority="221" operator="between">
      <formula>74.5</formula>
      <formula>100</formula>
    </cfRule>
    <cfRule type="cellIs" dxfId="11313" priority="222" operator="between">
      <formula>59.5</formula>
      <formula>74.5</formula>
    </cfRule>
    <cfRule type="cellIs" dxfId="11312" priority="223" operator="between">
      <formula>44.5</formula>
      <formula>59.5</formula>
    </cfRule>
    <cfRule type="cellIs" dxfId="11311" priority="224" operator="between">
      <formula>29.5</formula>
      <formula>44.5</formula>
    </cfRule>
    <cfRule type="cellIs" dxfId="11310" priority="225" operator="between">
      <formula>0</formula>
      <formula>29.5</formula>
    </cfRule>
  </conditionalFormatting>
  <conditionalFormatting sqref="E43">
    <cfRule type="cellIs" dxfId="11309" priority="216" operator="between">
      <formula>74.5</formula>
      <formula>100</formula>
    </cfRule>
    <cfRule type="cellIs" dxfId="11308" priority="217" operator="between">
      <formula>59.5</formula>
      <formula>74.5</formula>
    </cfRule>
    <cfRule type="cellIs" dxfId="11307" priority="218" operator="between">
      <formula>44.5</formula>
      <formula>59.5</formula>
    </cfRule>
    <cfRule type="cellIs" dxfId="11306" priority="219" operator="between">
      <formula>29.5</formula>
      <formula>44.5</formula>
    </cfRule>
    <cfRule type="cellIs" dxfId="11305" priority="220" operator="between">
      <formula>0</formula>
      <formula>29.5</formula>
    </cfRule>
  </conditionalFormatting>
  <conditionalFormatting sqref="E46">
    <cfRule type="cellIs" dxfId="11304" priority="211" operator="between">
      <formula>74.5</formula>
      <formula>100</formula>
    </cfRule>
    <cfRule type="cellIs" dxfId="11303" priority="212" operator="between">
      <formula>59.5</formula>
      <formula>74.5</formula>
    </cfRule>
    <cfRule type="cellIs" dxfId="11302" priority="213" operator="between">
      <formula>44.5</formula>
      <formula>59.5</formula>
    </cfRule>
    <cfRule type="cellIs" dxfId="11301" priority="214" operator="between">
      <formula>29.5</formula>
      <formula>44.5</formula>
    </cfRule>
    <cfRule type="cellIs" dxfId="11300" priority="215" operator="between">
      <formula>0</formula>
      <formula>29.5</formula>
    </cfRule>
  </conditionalFormatting>
  <conditionalFormatting sqref="E48">
    <cfRule type="cellIs" dxfId="11299" priority="206" operator="between">
      <formula>74.5</formula>
      <formula>100</formula>
    </cfRule>
    <cfRule type="cellIs" dxfId="11298" priority="207" operator="between">
      <formula>59.5</formula>
      <formula>74.5</formula>
    </cfRule>
    <cfRule type="cellIs" dxfId="11297" priority="208" operator="between">
      <formula>44.5</formula>
      <formula>59.5</formula>
    </cfRule>
    <cfRule type="cellIs" dxfId="11296" priority="209" operator="between">
      <formula>29.5</formula>
      <formula>44.5</formula>
    </cfRule>
    <cfRule type="cellIs" dxfId="11295" priority="210" operator="between">
      <formula>0</formula>
      <formula>29.5</formula>
    </cfRule>
  </conditionalFormatting>
  <conditionalFormatting sqref="E55">
    <cfRule type="cellIs" dxfId="11294" priority="201" operator="between">
      <formula>74.5</formula>
      <formula>100</formula>
    </cfRule>
    <cfRule type="cellIs" dxfId="11293" priority="202" operator="between">
      <formula>59.5</formula>
      <formula>74.5</formula>
    </cfRule>
    <cfRule type="cellIs" dxfId="11292" priority="203" operator="between">
      <formula>44.5</formula>
      <formula>59.5</formula>
    </cfRule>
    <cfRule type="cellIs" dxfId="11291" priority="204" operator="between">
      <formula>29.5</formula>
      <formula>44.5</formula>
    </cfRule>
    <cfRule type="cellIs" dxfId="11290" priority="205" operator="between">
      <formula>0</formula>
      <formula>29.5</formula>
    </cfRule>
  </conditionalFormatting>
  <conditionalFormatting sqref="E59">
    <cfRule type="cellIs" dxfId="11289" priority="196" operator="between">
      <formula>74.5</formula>
      <formula>100</formula>
    </cfRule>
    <cfRule type="cellIs" dxfId="11288" priority="197" operator="between">
      <formula>59.5</formula>
      <formula>74.5</formula>
    </cfRule>
    <cfRule type="cellIs" dxfId="11287" priority="198" operator="between">
      <formula>44.5</formula>
      <formula>59.5</formula>
    </cfRule>
    <cfRule type="cellIs" dxfId="11286" priority="199" operator="between">
      <formula>29.5</formula>
      <formula>44.5</formula>
    </cfRule>
    <cfRule type="cellIs" dxfId="11285" priority="200" operator="between">
      <formula>0</formula>
      <formula>29.5</formula>
    </cfRule>
  </conditionalFormatting>
  <conditionalFormatting sqref="E63">
    <cfRule type="cellIs" dxfId="11284" priority="191" operator="between">
      <formula>74.5</formula>
      <formula>100</formula>
    </cfRule>
    <cfRule type="cellIs" dxfId="11283" priority="192" operator="between">
      <formula>59.5</formula>
      <formula>74.5</formula>
    </cfRule>
    <cfRule type="cellIs" dxfId="11282" priority="193" operator="between">
      <formula>44.5</formula>
      <formula>59.5</formula>
    </cfRule>
    <cfRule type="cellIs" dxfId="11281" priority="194" operator="between">
      <formula>29.5</formula>
      <formula>44.5</formula>
    </cfRule>
    <cfRule type="cellIs" dxfId="11280" priority="195" operator="between">
      <formula>0</formula>
      <formula>29.5</formula>
    </cfRule>
  </conditionalFormatting>
  <conditionalFormatting sqref="E65">
    <cfRule type="cellIs" dxfId="11279" priority="186" operator="between">
      <formula>74.5</formula>
      <formula>100</formula>
    </cfRule>
    <cfRule type="cellIs" dxfId="11278" priority="187" operator="between">
      <formula>59.5</formula>
      <formula>74.5</formula>
    </cfRule>
    <cfRule type="cellIs" dxfId="11277" priority="188" operator="between">
      <formula>44.5</formula>
      <formula>59.5</formula>
    </cfRule>
    <cfRule type="cellIs" dxfId="11276" priority="189" operator="between">
      <formula>29.5</formula>
      <formula>44.5</formula>
    </cfRule>
    <cfRule type="cellIs" dxfId="11275" priority="190" operator="between">
      <formula>0</formula>
      <formula>29.5</formula>
    </cfRule>
  </conditionalFormatting>
  <conditionalFormatting sqref="E69">
    <cfRule type="cellIs" dxfId="11274" priority="181" operator="between">
      <formula>74.5</formula>
      <formula>100</formula>
    </cfRule>
    <cfRule type="cellIs" dxfId="11273" priority="182" operator="between">
      <formula>59.5</formula>
      <formula>74.5</formula>
    </cfRule>
    <cfRule type="cellIs" dxfId="11272" priority="183" operator="between">
      <formula>44.5</formula>
      <formula>59.5</formula>
    </cfRule>
    <cfRule type="cellIs" dxfId="11271" priority="184" operator="between">
      <formula>29.5</formula>
      <formula>44.5</formula>
    </cfRule>
    <cfRule type="cellIs" dxfId="11270" priority="185" operator="between">
      <formula>0</formula>
      <formula>29.5</formula>
    </cfRule>
  </conditionalFormatting>
  <conditionalFormatting sqref="E76">
    <cfRule type="cellIs" dxfId="11269" priority="176" operator="between">
      <formula>74.5</formula>
      <formula>100</formula>
    </cfRule>
    <cfRule type="cellIs" dxfId="11268" priority="177" operator="between">
      <formula>59.5</formula>
      <formula>74.5</formula>
    </cfRule>
    <cfRule type="cellIs" dxfId="11267" priority="178" operator="between">
      <formula>44.5</formula>
      <formula>59.5</formula>
    </cfRule>
    <cfRule type="cellIs" dxfId="11266" priority="179" operator="between">
      <formula>29.5</formula>
      <formula>44.5</formula>
    </cfRule>
    <cfRule type="cellIs" dxfId="11265" priority="180" operator="between">
      <formula>0</formula>
      <formula>29.5</formula>
    </cfRule>
  </conditionalFormatting>
  <conditionalFormatting sqref="E80">
    <cfRule type="cellIs" dxfId="11264" priority="171" operator="between">
      <formula>74.5</formula>
      <formula>100</formula>
    </cfRule>
    <cfRule type="cellIs" dxfId="11263" priority="172" operator="between">
      <formula>59.5</formula>
      <formula>74.5</formula>
    </cfRule>
    <cfRule type="cellIs" dxfId="11262" priority="173" operator="between">
      <formula>44.5</formula>
      <formula>59.5</formula>
    </cfRule>
    <cfRule type="cellIs" dxfId="11261" priority="174" operator="between">
      <formula>29.5</formula>
      <formula>44.5</formula>
    </cfRule>
    <cfRule type="cellIs" dxfId="11260" priority="175" operator="between">
      <formula>0</formula>
      <formula>29.5</formula>
    </cfRule>
  </conditionalFormatting>
  <conditionalFormatting sqref="E82">
    <cfRule type="cellIs" dxfId="11259" priority="166" operator="between">
      <formula>74.5</formula>
      <formula>100</formula>
    </cfRule>
    <cfRule type="cellIs" dxfId="11258" priority="167" operator="between">
      <formula>59.5</formula>
      <formula>74.5</formula>
    </cfRule>
    <cfRule type="cellIs" dxfId="11257" priority="168" operator="between">
      <formula>44.5</formula>
      <formula>59.5</formula>
    </cfRule>
    <cfRule type="cellIs" dxfId="11256" priority="169" operator="between">
      <formula>29.5</formula>
      <formula>44.5</formula>
    </cfRule>
    <cfRule type="cellIs" dxfId="11255" priority="170" operator="between">
      <formula>0</formula>
      <formula>29.5</formula>
    </cfRule>
  </conditionalFormatting>
  <conditionalFormatting sqref="E86">
    <cfRule type="cellIs" dxfId="11254" priority="161" operator="between">
      <formula>74.5</formula>
      <formula>100</formula>
    </cfRule>
    <cfRule type="cellIs" dxfId="11253" priority="162" operator="between">
      <formula>59.5</formula>
      <formula>74.5</formula>
    </cfRule>
    <cfRule type="cellIs" dxfId="11252" priority="163" operator="between">
      <formula>44.5</formula>
      <formula>59.5</formula>
    </cfRule>
    <cfRule type="cellIs" dxfId="11251" priority="164" operator="between">
      <formula>29.5</formula>
      <formula>44.5</formula>
    </cfRule>
    <cfRule type="cellIs" dxfId="11250" priority="165" operator="between">
      <formula>0</formula>
      <formula>29.5</formula>
    </cfRule>
  </conditionalFormatting>
  <conditionalFormatting sqref="E91">
    <cfRule type="cellIs" dxfId="11249" priority="156" operator="between">
      <formula>74.5</formula>
      <formula>100</formula>
    </cfRule>
    <cfRule type="cellIs" dxfId="11248" priority="157" operator="between">
      <formula>59.5</formula>
      <formula>74.5</formula>
    </cfRule>
    <cfRule type="cellIs" dxfId="11247" priority="158" operator="between">
      <formula>44.5</formula>
      <formula>59.5</formula>
    </cfRule>
    <cfRule type="cellIs" dxfId="11246" priority="159" operator="between">
      <formula>29.5</formula>
      <formula>44.5</formula>
    </cfRule>
    <cfRule type="cellIs" dxfId="11245" priority="160" operator="between">
      <formula>0</formula>
      <formula>29.5</formula>
    </cfRule>
  </conditionalFormatting>
  <conditionalFormatting sqref="E94">
    <cfRule type="cellIs" dxfId="11244" priority="151" operator="between">
      <formula>74.5</formula>
      <formula>100</formula>
    </cfRule>
    <cfRule type="cellIs" dxfId="11243" priority="152" operator="between">
      <formula>59.5</formula>
      <formula>74.5</formula>
    </cfRule>
    <cfRule type="cellIs" dxfId="11242" priority="153" operator="between">
      <formula>44.5</formula>
      <formula>59.5</formula>
    </cfRule>
    <cfRule type="cellIs" dxfId="11241" priority="154" operator="between">
      <formula>29.5</formula>
      <formula>44.5</formula>
    </cfRule>
    <cfRule type="cellIs" dxfId="11240" priority="155" operator="between">
      <formula>0</formula>
      <formula>29.5</formula>
    </cfRule>
  </conditionalFormatting>
  <conditionalFormatting sqref="E97">
    <cfRule type="cellIs" dxfId="11239" priority="146" operator="between">
      <formula>74.5</formula>
      <formula>100</formula>
    </cfRule>
    <cfRule type="cellIs" dxfId="11238" priority="147" operator="between">
      <formula>59.5</formula>
      <formula>74.5</formula>
    </cfRule>
    <cfRule type="cellIs" dxfId="11237" priority="148" operator="between">
      <formula>44.5</formula>
      <formula>59.5</formula>
    </cfRule>
    <cfRule type="cellIs" dxfId="11236" priority="149" operator="between">
      <formula>29.5</formula>
      <formula>44.5</formula>
    </cfRule>
    <cfRule type="cellIs" dxfId="11235" priority="150" operator="between">
      <formula>0</formula>
      <formula>29.5</formula>
    </cfRule>
  </conditionalFormatting>
  <conditionalFormatting sqref="E99">
    <cfRule type="cellIs" dxfId="11234" priority="141" operator="between">
      <formula>74.5</formula>
      <formula>100</formula>
    </cfRule>
    <cfRule type="cellIs" dxfId="11233" priority="142" operator="between">
      <formula>59.5</formula>
      <formula>74.5</formula>
    </cfRule>
    <cfRule type="cellIs" dxfId="11232" priority="143" operator="between">
      <formula>44.5</formula>
      <formula>59.5</formula>
    </cfRule>
    <cfRule type="cellIs" dxfId="11231" priority="144" operator="between">
      <formula>29.5</formula>
      <formula>44.5</formula>
    </cfRule>
    <cfRule type="cellIs" dxfId="11230" priority="145" operator="between">
      <formula>0</formula>
      <formula>29.5</formula>
    </cfRule>
  </conditionalFormatting>
  <conditionalFormatting sqref="E102">
    <cfRule type="cellIs" dxfId="11229" priority="136" operator="between">
      <formula>74.5</formula>
      <formula>100</formula>
    </cfRule>
    <cfRule type="cellIs" dxfId="11228" priority="137" operator="between">
      <formula>59.5</formula>
      <formula>74.5</formula>
    </cfRule>
    <cfRule type="cellIs" dxfId="11227" priority="138" operator="between">
      <formula>44.5</formula>
      <formula>59.5</formula>
    </cfRule>
    <cfRule type="cellIs" dxfId="11226" priority="139" operator="between">
      <formula>29.5</formula>
      <formula>44.5</formula>
    </cfRule>
    <cfRule type="cellIs" dxfId="11225" priority="140" operator="between">
      <formula>0</formula>
      <formula>29.5</formula>
    </cfRule>
  </conditionalFormatting>
  <conditionalFormatting sqref="E104">
    <cfRule type="cellIs" dxfId="11224" priority="131" operator="between">
      <formula>74.5</formula>
      <formula>100</formula>
    </cfRule>
    <cfRule type="cellIs" dxfId="11223" priority="132" operator="between">
      <formula>59.5</formula>
      <formula>74.5</formula>
    </cfRule>
    <cfRule type="cellIs" dxfId="11222" priority="133" operator="between">
      <formula>44.5</formula>
      <formula>59.5</formula>
    </cfRule>
    <cfRule type="cellIs" dxfId="11221" priority="134" operator="between">
      <formula>29.5</formula>
      <formula>44.5</formula>
    </cfRule>
    <cfRule type="cellIs" dxfId="11220" priority="135" operator="between">
      <formula>0</formula>
      <formula>29.5</formula>
    </cfRule>
  </conditionalFormatting>
  <conditionalFormatting sqref="E110">
    <cfRule type="cellIs" dxfId="11219" priority="126" operator="between">
      <formula>74.5</formula>
      <formula>100</formula>
    </cfRule>
    <cfRule type="cellIs" dxfId="11218" priority="127" operator="between">
      <formula>59.5</formula>
      <formula>74.5</formula>
    </cfRule>
    <cfRule type="cellIs" dxfId="11217" priority="128" operator="between">
      <formula>44.5</formula>
      <formula>59.5</formula>
    </cfRule>
    <cfRule type="cellIs" dxfId="11216" priority="129" operator="between">
      <formula>29.5</formula>
      <formula>44.5</formula>
    </cfRule>
    <cfRule type="cellIs" dxfId="11215" priority="130" operator="between">
      <formula>0</formula>
      <formula>29.5</formula>
    </cfRule>
  </conditionalFormatting>
  <conditionalFormatting sqref="E112">
    <cfRule type="cellIs" dxfId="11214" priority="121" operator="between">
      <formula>74.5</formula>
      <formula>100</formula>
    </cfRule>
    <cfRule type="cellIs" dxfId="11213" priority="122" operator="between">
      <formula>59.5</formula>
      <formula>74.5</formula>
    </cfRule>
    <cfRule type="cellIs" dxfId="11212" priority="123" operator="between">
      <formula>44.5</formula>
      <formula>59.5</formula>
    </cfRule>
    <cfRule type="cellIs" dxfId="11211" priority="124" operator="between">
      <formula>29.5</formula>
      <formula>44.5</formula>
    </cfRule>
    <cfRule type="cellIs" dxfId="11210" priority="125" operator="between">
      <formula>0</formula>
      <formula>29.5</formula>
    </cfRule>
  </conditionalFormatting>
  <conditionalFormatting sqref="E115">
    <cfRule type="cellIs" dxfId="11209" priority="116" operator="between">
      <formula>74.5</formula>
      <formula>100</formula>
    </cfRule>
    <cfRule type="cellIs" dxfId="11208" priority="117" operator="between">
      <formula>59.5</formula>
      <formula>74.5</formula>
    </cfRule>
    <cfRule type="cellIs" dxfId="11207" priority="118" operator="between">
      <formula>44.5</formula>
      <formula>59.5</formula>
    </cfRule>
    <cfRule type="cellIs" dxfId="11206" priority="119" operator="between">
      <formula>29.5</formula>
      <formula>44.5</formula>
    </cfRule>
    <cfRule type="cellIs" dxfId="11205" priority="120" operator="between">
      <formula>0</formula>
      <formula>29.5</formula>
    </cfRule>
  </conditionalFormatting>
  <conditionalFormatting sqref="E119">
    <cfRule type="cellIs" dxfId="11204" priority="111" operator="between">
      <formula>74.5</formula>
      <formula>100</formula>
    </cfRule>
    <cfRule type="cellIs" dxfId="11203" priority="112" operator="between">
      <formula>59.5</formula>
      <formula>74.5</formula>
    </cfRule>
    <cfRule type="cellIs" dxfId="11202" priority="113" operator="between">
      <formula>44.5</formula>
      <formula>59.5</formula>
    </cfRule>
    <cfRule type="cellIs" dxfId="11201" priority="114" operator="between">
      <formula>29.5</formula>
      <formula>44.5</formula>
    </cfRule>
    <cfRule type="cellIs" dxfId="11200" priority="115" operator="between">
      <formula>0</formula>
      <formula>29.5</formula>
    </cfRule>
  </conditionalFormatting>
  <conditionalFormatting sqref="E122">
    <cfRule type="cellIs" dxfId="11199" priority="106" operator="between">
      <formula>74.5</formula>
      <formula>100</formula>
    </cfRule>
    <cfRule type="cellIs" dxfId="11198" priority="107" operator="between">
      <formula>59.5</formula>
      <formula>74.5</formula>
    </cfRule>
    <cfRule type="cellIs" dxfId="11197" priority="108" operator="between">
      <formula>44.5</formula>
      <formula>59.5</formula>
    </cfRule>
    <cfRule type="cellIs" dxfId="11196" priority="109" operator="between">
      <formula>29.5</formula>
      <formula>44.5</formula>
    </cfRule>
    <cfRule type="cellIs" dxfId="11195" priority="110" operator="between">
      <formula>0</formula>
      <formula>29.5</formula>
    </cfRule>
  </conditionalFormatting>
  <conditionalFormatting sqref="E128">
    <cfRule type="cellIs" dxfId="11194" priority="101" operator="between">
      <formula>74.5</formula>
      <formula>100</formula>
    </cfRule>
    <cfRule type="cellIs" dxfId="11193" priority="102" operator="between">
      <formula>59.5</formula>
      <formula>74.5</formula>
    </cfRule>
    <cfRule type="cellIs" dxfId="11192" priority="103" operator="between">
      <formula>44.5</formula>
      <formula>59.5</formula>
    </cfRule>
    <cfRule type="cellIs" dxfId="11191" priority="104" operator="between">
      <formula>29.5</formula>
      <formula>44.5</formula>
    </cfRule>
    <cfRule type="cellIs" dxfId="11190" priority="105" operator="between">
      <formula>0</formula>
      <formula>29.5</formula>
    </cfRule>
  </conditionalFormatting>
  <conditionalFormatting sqref="E131">
    <cfRule type="cellIs" dxfId="11189" priority="96" operator="between">
      <formula>74.5</formula>
      <formula>100</formula>
    </cfRule>
    <cfRule type="cellIs" dxfId="11188" priority="97" operator="between">
      <formula>59.5</formula>
      <formula>74.5</formula>
    </cfRule>
    <cfRule type="cellIs" dxfId="11187" priority="98" operator="between">
      <formula>44.5</formula>
      <formula>59.5</formula>
    </cfRule>
    <cfRule type="cellIs" dxfId="11186" priority="99" operator="between">
      <formula>29.5</formula>
      <formula>44.5</formula>
    </cfRule>
    <cfRule type="cellIs" dxfId="11185" priority="100" operator="between">
      <formula>0</formula>
      <formula>29.5</formula>
    </cfRule>
  </conditionalFormatting>
  <conditionalFormatting sqref="E136">
    <cfRule type="cellIs" dxfId="11184" priority="91" operator="between">
      <formula>74.5</formula>
      <formula>100</formula>
    </cfRule>
    <cfRule type="cellIs" dxfId="11183" priority="92" operator="between">
      <formula>59.5</formula>
      <formula>74.5</formula>
    </cfRule>
    <cfRule type="cellIs" dxfId="11182" priority="93" operator="between">
      <formula>44.5</formula>
      <formula>59.5</formula>
    </cfRule>
    <cfRule type="cellIs" dxfId="11181" priority="94" operator="between">
      <formula>29.5</formula>
      <formula>44.5</formula>
    </cfRule>
    <cfRule type="cellIs" dxfId="11180" priority="95" operator="between">
      <formula>0</formula>
      <formula>29.5</formula>
    </cfRule>
  </conditionalFormatting>
  <conditionalFormatting sqref="E141">
    <cfRule type="cellIs" dxfId="11179" priority="86" operator="between">
      <formula>74.5</formula>
      <formula>100</formula>
    </cfRule>
    <cfRule type="cellIs" dxfId="11178" priority="87" operator="between">
      <formula>59.5</formula>
      <formula>74.5</formula>
    </cfRule>
    <cfRule type="cellIs" dxfId="11177" priority="88" operator="between">
      <formula>44.5</formula>
      <formula>59.5</formula>
    </cfRule>
    <cfRule type="cellIs" dxfId="11176" priority="89" operator="between">
      <formula>29.5</formula>
      <formula>44.5</formula>
    </cfRule>
    <cfRule type="cellIs" dxfId="11175" priority="90" operator="between">
      <formula>0</formula>
      <formula>29.5</formula>
    </cfRule>
  </conditionalFormatting>
  <conditionalFormatting sqref="E147">
    <cfRule type="cellIs" dxfId="11174" priority="81" operator="between">
      <formula>74.5</formula>
      <formula>100</formula>
    </cfRule>
    <cfRule type="cellIs" dxfId="11173" priority="82" operator="between">
      <formula>59.5</formula>
      <formula>74.5</formula>
    </cfRule>
    <cfRule type="cellIs" dxfId="11172" priority="83" operator="between">
      <formula>44.5</formula>
      <formula>59.5</formula>
    </cfRule>
    <cfRule type="cellIs" dxfId="11171" priority="84" operator="between">
      <formula>29.5</formula>
      <formula>44.5</formula>
    </cfRule>
    <cfRule type="cellIs" dxfId="11170" priority="85" operator="between">
      <formula>0</formula>
      <formula>29.5</formula>
    </cfRule>
  </conditionalFormatting>
  <conditionalFormatting sqref="E152">
    <cfRule type="cellIs" dxfId="11169" priority="76" operator="between">
      <formula>74.5</formula>
      <formula>100</formula>
    </cfRule>
    <cfRule type="cellIs" dxfId="11168" priority="77" operator="between">
      <formula>59.5</formula>
      <formula>74.5</formula>
    </cfRule>
    <cfRule type="cellIs" dxfId="11167" priority="78" operator="between">
      <formula>44.5</formula>
      <formula>59.5</formula>
    </cfRule>
    <cfRule type="cellIs" dxfId="11166" priority="79" operator="between">
      <formula>29.5</formula>
      <formula>44.5</formula>
    </cfRule>
    <cfRule type="cellIs" dxfId="11165" priority="80" operator="between">
      <formula>0</formula>
      <formula>29.5</formula>
    </cfRule>
  </conditionalFormatting>
  <conditionalFormatting sqref="E157">
    <cfRule type="cellIs" dxfId="11164" priority="71" operator="between">
      <formula>74.5</formula>
      <formula>100</formula>
    </cfRule>
    <cfRule type="cellIs" dxfId="11163" priority="72" operator="between">
      <formula>59.5</formula>
      <formula>74.5</formula>
    </cfRule>
    <cfRule type="cellIs" dxfId="11162" priority="73" operator="between">
      <formula>44.5</formula>
      <formula>59.5</formula>
    </cfRule>
    <cfRule type="cellIs" dxfId="11161" priority="74" operator="between">
      <formula>29.5</formula>
      <formula>44.5</formula>
    </cfRule>
    <cfRule type="cellIs" dxfId="11160" priority="75" operator="between">
      <formula>0</formula>
      <formula>29.5</formula>
    </cfRule>
  </conditionalFormatting>
  <conditionalFormatting sqref="E160">
    <cfRule type="cellIs" dxfId="11159" priority="66" operator="between">
      <formula>74.5</formula>
      <formula>100</formula>
    </cfRule>
    <cfRule type="cellIs" dxfId="11158" priority="67" operator="between">
      <formula>59.5</formula>
      <formula>74.5</formula>
    </cfRule>
    <cfRule type="cellIs" dxfId="11157" priority="68" operator="between">
      <formula>44.5</formula>
      <formula>59.5</formula>
    </cfRule>
    <cfRule type="cellIs" dxfId="11156" priority="69" operator="between">
      <formula>29.5</formula>
      <formula>44.5</formula>
    </cfRule>
    <cfRule type="cellIs" dxfId="11155" priority="70" operator="between">
      <formula>0</formula>
      <formula>29.5</formula>
    </cfRule>
  </conditionalFormatting>
  <conditionalFormatting sqref="E163">
    <cfRule type="cellIs" dxfId="11154" priority="61" operator="between">
      <formula>74.5</formula>
      <formula>100</formula>
    </cfRule>
    <cfRule type="cellIs" dxfId="11153" priority="62" operator="between">
      <formula>59.5</formula>
      <formula>74.5</formula>
    </cfRule>
    <cfRule type="cellIs" dxfId="11152" priority="63" operator="between">
      <formula>44.5</formula>
      <formula>59.5</formula>
    </cfRule>
    <cfRule type="cellIs" dxfId="11151" priority="64" operator="between">
      <formula>29.5</formula>
      <formula>44.5</formula>
    </cfRule>
    <cfRule type="cellIs" dxfId="11150" priority="65" operator="between">
      <formula>0</formula>
      <formula>29.5</formula>
    </cfRule>
  </conditionalFormatting>
  <conditionalFormatting sqref="E168">
    <cfRule type="cellIs" dxfId="11149" priority="56" operator="between">
      <formula>74.5</formula>
      <formula>100</formula>
    </cfRule>
    <cfRule type="cellIs" dxfId="11148" priority="57" operator="between">
      <formula>59.5</formula>
      <formula>74.5</formula>
    </cfRule>
    <cfRule type="cellIs" dxfId="11147" priority="58" operator="between">
      <formula>44.5</formula>
      <formula>59.5</formula>
    </cfRule>
    <cfRule type="cellIs" dxfId="11146" priority="59" operator="between">
      <formula>29.5</formula>
      <formula>44.5</formula>
    </cfRule>
    <cfRule type="cellIs" dxfId="11145" priority="60" operator="between">
      <formula>0</formula>
      <formula>29.5</formula>
    </cfRule>
  </conditionalFormatting>
  <conditionalFormatting sqref="E175">
    <cfRule type="cellIs" dxfId="11144" priority="51" operator="between">
      <formula>74.5</formula>
      <formula>100</formula>
    </cfRule>
    <cfRule type="cellIs" dxfId="11143" priority="52" operator="between">
      <formula>59.5</formula>
      <formula>74.5</formula>
    </cfRule>
    <cfRule type="cellIs" dxfId="11142" priority="53" operator="between">
      <formula>44.5</formula>
      <formula>59.5</formula>
    </cfRule>
    <cfRule type="cellIs" dxfId="11141" priority="54" operator="between">
      <formula>29.5</formula>
      <formula>44.5</formula>
    </cfRule>
    <cfRule type="cellIs" dxfId="11140" priority="55" operator="between">
      <formula>0</formula>
      <formula>29.5</formula>
    </cfRule>
  </conditionalFormatting>
  <conditionalFormatting sqref="E177">
    <cfRule type="cellIs" dxfId="11139" priority="46" operator="between">
      <formula>74.5</formula>
      <formula>100</formula>
    </cfRule>
    <cfRule type="cellIs" dxfId="11138" priority="47" operator="between">
      <formula>59.5</formula>
      <formula>74.5</formula>
    </cfRule>
    <cfRule type="cellIs" dxfId="11137" priority="48" operator="between">
      <formula>44.5</formula>
      <formula>59.5</formula>
    </cfRule>
    <cfRule type="cellIs" dxfId="11136" priority="49" operator="between">
      <formula>29.5</formula>
      <formula>44.5</formula>
    </cfRule>
    <cfRule type="cellIs" dxfId="11135" priority="50" operator="between">
      <formula>0</formula>
      <formula>29.5</formula>
    </cfRule>
  </conditionalFormatting>
  <conditionalFormatting sqref="E180">
    <cfRule type="cellIs" dxfId="11134" priority="41" operator="between">
      <formula>74.5</formula>
      <formula>100</formula>
    </cfRule>
    <cfRule type="cellIs" dxfId="11133" priority="42" operator="between">
      <formula>59.5</formula>
      <formula>74.5</formula>
    </cfRule>
    <cfRule type="cellIs" dxfId="11132" priority="43" operator="between">
      <formula>44.5</formula>
      <formula>59.5</formula>
    </cfRule>
    <cfRule type="cellIs" dxfId="11131" priority="44" operator="between">
      <formula>29.5</formula>
      <formula>44.5</formula>
    </cfRule>
    <cfRule type="cellIs" dxfId="11130" priority="45" operator="between">
      <formula>0</formula>
      <formula>29.5</formula>
    </cfRule>
  </conditionalFormatting>
  <conditionalFormatting sqref="E184">
    <cfRule type="cellIs" dxfId="11129" priority="36" operator="between">
      <formula>74.5</formula>
      <formula>100</formula>
    </cfRule>
    <cfRule type="cellIs" dxfId="11128" priority="37" operator="between">
      <formula>59.5</formula>
      <formula>74.5</formula>
    </cfRule>
    <cfRule type="cellIs" dxfId="11127" priority="38" operator="between">
      <formula>44.5</formula>
      <formula>59.5</formula>
    </cfRule>
    <cfRule type="cellIs" dxfId="11126" priority="39" operator="between">
      <formula>29.5</formula>
      <formula>44.5</formula>
    </cfRule>
    <cfRule type="cellIs" dxfId="11125" priority="40" operator="between">
      <formula>0</formula>
      <formula>29.5</formula>
    </cfRule>
  </conditionalFormatting>
  <conditionalFormatting sqref="E186">
    <cfRule type="cellIs" dxfId="11124" priority="31" operator="between">
      <formula>74.5</formula>
      <formula>100</formula>
    </cfRule>
    <cfRule type="cellIs" dxfId="11123" priority="32" operator="between">
      <formula>59.5</formula>
      <formula>74.5</formula>
    </cfRule>
    <cfRule type="cellIs" dxfId="11122" priority="33" operator="between">
      <formula>44.5</formula>
      <formula>59.5</formula>
    </cfRule>
    <cfRule type="cellIs" dxfId="11121" priority="34" operator="between">
      <formula>29.5</formula>
      <formula>44.5</formula>
    </cfRule>
    <cfRule type="cellIs" dxfId="11120" priority="35" operator="between">
      <formula>0</formula>
      <formula>29.5</formula>
    </cfRule>
  </conditionalFormatting>
  <conditionalFormatting sqref="E190">
    <cfRule type="cellIs" dxfId="11119" priority="26" operator="between">
      <formula>74.5</formula>
      <formula>100</formula>
    </cfRule>
    <cfRule type="cellIs" dxfId="11118" priority="27" operator="between">
      <formula>59.5</formula>
      <formula>74.5</formula>
    </cfRule>
    <cfRule type="cellIs" dxfId="11117" priority="28" operator="between">
      <formula>44.5</formula>
      <formula>59.5</formula>
    </cfRule>
    <cfRule type="cellIs" dxfId="11116" priority="29" operator="between">
      <formula>29.5</formula>
      <formula>44.5</formula>
    </cfRule>
    <cfRule type="cellIs" dxfId="11115" priority="30" operator="between">
      <formula>0</formula>
      <formula>29.5</formula>
    </cfRule>
  </conditionalFormatting>
  <conditionalFormatting sqref="E194">
    <cfRule type="cellIs" dxfId="11114" priority="21" operator="between">
      <formula>74.5</formula>
      <formula>100</formula>
    </cfRule>
    <cfRule type="cellIs" dxfId="11113" priority="22" operator="between">
      <formula>59.5</formula>
      <formula>74.5</formula>
    </cfRule>
    <cfRule type="cellIs" dxfId="11112" priority="23" operator="between">
      <formula>44.5</formula>
      <formula>59.5</formula>
    </cfRule>
    <cfRule type="cellIs" dxfId="11111" priority="24" operator="between">
      <formula>29.5</formula>
      <formula>44.5</formula>
    </cfRule>
    <cfRule type="cellIs" dxfId="11110" priority="25" operator="between">
      <formula>0</formula>
      <formula>29.5</formula>
    </cfRule>
  </conditionalFormatting>
  <conditionalFormatting sqref="E199">
    <cfRule type="cellIs" dxfId="11109" priority="16" operator="between">
      <formula>74.5</formula>
      <formula>100</formula>
    </cfRule>
    <cfRule type="cellIs" dxfId="11108" priority="17" operator="between">
      <formula>59.5</formula>
      <formula>74.5</formula>
    </cfRule>
    <cfRule type="cellIs" dxfId="11107" priority="18" operator="between">
      <formula>44.5</formula>
      <formula>59.5</formula>
    </cfRule>
    <cfRule type="cellIs" dxfId="11106" priority="19" operator="between">
      <formula>29.5</formula>
      <formula>44.5</formula>
    </cfRule>
    <cfRule type="cellIs" dxfId="11105" priority="20" operator="between">
      <formula>0</formula>
      <formula>29.5</formula>
    </cfRule>
  </conditionalFormatting>
  <conditionalFormatting sqref="E202">
    <cfRule type="cellIs" dxfId="11104" priority="11" operator="between">
      <formula>74.5</formula>
      <formula>100</formula>
    </cfRule>
    <cfRule type="cellIs" dxfId="11103" priority="12" operator="between">
      <formula>59.5</formula>
      <formula>74.5</formula>
    </cfRule>
    <cfRule type="cellIs" dxfId="11102" priority="13" operator="between">
      <formula>44.5</formula>
      <formula>59.5</formula>
    </cfRule>
    <cfRule type="cellIs" dxfId="11101" priority="14" operator="between">
      <formula>29.5</formula>
      <formula>44.5</formula>
    </cfRule>
    <cfRule type="cellIs" dxfId="11100" priority="15" operator="between">
      <formula>0</formula>
      <formula>29.5</formula>
    </cfRule>
  </conditionalFormatting>
  <conditionalFormatting sqref="E208">
    <cfRule type="cellIs" dxfId="11099" priority="6" operator="between">
      <formula>74.5</formula>
      <formula>100</formula>
    </cfRule>
    <cfRule type="cellIs" dxfId="11098" priority="7" operator="between">
      <formula>59.5</formula>
      <formula>74.5</formula>
    </cfRule>
    <cfRule type="cellIs" dxfId="11097" priority="8" operator="between">
      <formula>44.5</formula>
      <formula>59.5</formula>
    </cfRule>
    <cfRule type="cellIs" dxfId="11096" priority="9" operator="between">
      <formula>29.5</formula>
      <formula>44.5</formula>
    </cfRule>
    <cfRule type="cellIs" dxfId="11095" priority="10" operator="between">
      <formula>0</formula>
      <formula>29.5</formula>
    </cfRule>
  </conditionalFormatting>
  <hyperlinks>
    <hyperlink ref="B1" location="Welcome!A1" display="Back to Welcome page" xr:uid="{C0986F3E-23D6-43E1-8F3A-1694A9C770DA}"/>
    <hyperlink ref="B1:D1" location="مرحباً!A1" display="العودة إلى صفحة الإستقبال" xr:uid="{5028033E-B5CD-4995-A7B8-84039355D46D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79CF6-4991-416B-824E-97D0616F8B68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78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1783</v>
      </c>
      <c r="J10" s="10" t="s">
        <v>1784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3</v>
      </c>
      <c r="G11" s="63" t="s">
        <v>1</v>
      </c>
      <c r="H11" s="141" t="s">
        <v>5890</v>
      </c>
      <c r="I11" s="64" t="s">
        <v>1785</v>
      </c>
      <c r="J11" s="10" t="s">
        <v>1786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1</v>
      </c>
      <c r="G12" s="63" t="s">
        <v>1</v>
      </c>
      <c r="H12" s="141" t="s">
        <v>5802</v>
      </c>
      <c r="I12" s="64" t="s">
        <v>1787</v>
      </c>
      <c r="J12" s="10" t="s">
        <v>1786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78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7</v>
      </c>
      <c r="G14" s="63">
        <v>0</v>
      </c>
      <c r="H14" s="141" t="s">
        <v>5806</v>
      </c>
      <c r="I14" s="64" t="s">
        <v>1788</v>
      </c>
      <c r="J14" s="10" t="s">
        <v>1789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809</v>
      </c>
      <c r="G15" s="63">
        <v>0</v>
      </c>
      <c r="H15" s="141" t="s">
        <v>5810</v>
      </c>
      <c r="I15" s="64" t="s">
        <v>1790</v>
      </c>
      <c r="J15" s="10"/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13</v>
      </c>
      <c r="G16" s="63">
        <v>0</v>
      </c>
      <c r="H16" s="141" t="s">
        <v>5810</v>
      </c>
      <c r="I16" s="64" t="s">
        <v>1790</v>
      </c>
      <c r="J16" s="10"/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9</v>
      </c>
      <c r="G18" s="72">
        <v>0</v>
      </c>
      <c r="H18" s="143" t="s">
        <v>5816</v>
      </c>
      <c r="I18" s="73" t="s">
        <v>1791</v>
      </c>
      <c r="J18" s="27" t="s">
        <v>1792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809</v>
      </c>
      <c r="G19" s="72">
        <v>0</v>
      </c>
      <c r="H19" s="143" t="s">
        <v>5816</v>
      </c>
      <c r="I19" s="73" t="s">
        <v>1793</v>
      </c>
      <c r="J19" s="27"/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9</v>
      </c>
      <c r="G20" s="72">
        <v>0</v>
      </c>
      <c r="H20" s="143" t="s">
        <v>5816</v>
      </c>
      <c r="I20" s="73" t="s">
        <v>1793</v>
      </c>
      <c r="J20" s="27"/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823</v>
      </c>
      <c r="G21" s="72">
        <v>0</v>
      </c>
      <c r="H21" s="143" t="s">
        <v>5816</v>
      </c>
      <c r="I21" s="73" t="s">
        <v>1793</v>
      </c>
      <c r="J21" s="27"/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7</v>
      </c>
      <c r="G23" s="63">
        <v>0</v>
      </c>
      <c r="H23" s="141" t="s">
        <v>5826</v>
      </c>
      <c r="I23" s="64" t="s">
        <v>1794</v>
      </c>
      <c r="J23" s="10" t="s">
        <v>1786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809</v>
      </c>
      <c r="G24" s="63" t="s">
        <v>1</v>
      </c>
      <c r="H24" s="141" t="s">
        <v>6138</v>
      </c>
      <c r="I24" s="64" t="s">
        <v>1795</v>
      </c>
      <c r="J24" s="10" t="s">
        <v>1796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809</v>
      </c>
      <c r="G25" s="63" t="s">
        <v>1</v>
      </c>
      <c r="H25" s="141" t="s">
        <v>6138</v>
      </c>
      <c r="I25" s="64" t="s">
        <v>1797</v>
      </c>
      <c r="J25" s="10" t="s">
        <v>1798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809</v>
      </c>
      <c r="G26" s="63" t="s">
        <v>1</v>
      </c>
      <c r="H26" s="141" t="s">
        <v>6138</v>
      </c>
      <c r="I26" s="64" t="s">
        <v>1799</v>
      </c>
      <c r="J26" s="10"/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23</v>
      </c>
      <c r="G28" s="63" t="s">
        <v>1</v>
      </c>
      <c r="H28" s="141" t="s">
        <v>6138</v>
      </c>
      <c r="I28" s="64" t="s">
        <v>1800</v>
      </c>
      <c r="J28" s="10"/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1801</v>
      </c>
      <c r="J29" s="10" t="s">
        <v>1802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23</v>
      </c>
      <c r="G30" s="63" t="s">
        <v>1</v>
      </c>
      <c r="H30" s="141" t="s">
        <v>6138</v>
      </c>
      <c r="I30" s="64" t="s">
        <v>1803</v>
      </c>
      <c r="J30" s="10"/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1804</v>
      </c>
      <c r="J32" s="10" t="s">
        <v>1786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3</v>
      </c>
      <c r="G33" s="72">
        <v>100</v>
      </c>
      <c r="H33" s="143" t="s">
        <v>6313</v>
      </c>
      <c r="I33" s="73" t="s">
        <v>1805</v>
      </c>
      <c r="J33" s="27" t="s">
        <v>1806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1805</v>
      </c>
      <c r="J34" s="27"/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7</v>
      </c>
      <c r="G35" s="63">
        <v>0</v>
      </c>
      <c r="H35" s="141" t="s">
        <v>6480</v>
      </c>
      <c r="I35" s="64" t="s">
        <v>1807</v>
      </c>
      <c r="J35" s="10"/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23</v>
      </c>
      <c r="G37" s="72" t="s">
        <v>1</v>
      </c>
      <c r="H37" s="143" t="s">
        <v>6138</v>
      </c>
      <c r="I37" s="73" t="s">
        <v>1808</v>
      </c>
      <c r="J37" s="27"/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823</v>
      </c>
      <c r="G38" s="72" t="s">
        <v>1</v>
      </c>
      <c r="H38" s="143" t="s">
        <v>6138</v>
      </c>
      <c r="I38" s="73" t="s">
        <v>1808</v>
      </c>
      <c r="J38" s="27"/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823</v>
      </c>
      <c r="G39" s="63" t="s">
        <v>1</v>
      </c>
      <c r="H39" s="141" t="s">
        <v>6138</v>
      </c>
      <c r="I39" s="64" t="s">
        <v>1808</v>
      </c>
      <c r="J39" s="10"/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1809</v>
      </c>
      <c r="J41" s="10" t="s">
        <v>1810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1811</v>
      </c>
      <c r="J42" s="10"/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1812</v>
      </c>
      <c r="J44" s="10" t="s">
        <v>1813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797</v>
      </c>
      <c r="G45" s="63">
        <v>20</v>
      </c>
      <c r="H45" s="141" t="s">
        <v>6455</v>
      </c>
      <c r="I45" s="64" t="s">
        <v>1814</v>
      </c>
      <c r="J45" s="10"/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809</v>
      </c>
      <c r="G47" s="63">
        <v>0</v>
      </c>
      <c r="H47" s="141" t="s">
        <v>5882</v>
      </c>
      <c r="I47" s="64" t="s">
        <v>1815</v>
      </c>
      <c r="J47" s="10" t="s">
        <v>1816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23</v>
      </c>
      <c r="G49" s="63" t="s">
        <v>1</v>
      </c>
      <c r="H49" s="141" t="s">
        <v>6138</v>
      </c>
      <c r="I49" s="64" t="s">
        <v>1817</v>
      </c>
      <c r="J49" s="10"/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3</v>
      </c>
      <c r="G50" s="63">
        <v>100</v>
      </c>
      <c r="H50" s="141" t="s">
        <v>6498</v>
      </c>
      <c r="I50" s="64" t="s">
        <v>1818</v>
      </c>
      <c r="J50" s="10" t="s">
        <v>1819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1820</v>
      </c>
      <c r="J51" s="10" t="s">
        <v>1786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1821</v>
      </c>
      <c r="J52" s="10"/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1</v>
      </c>
      <c r="G54" s="63" t="s">
        <v>1</v>
      </c>
      <c r="H54" s="141" t="s">
        <v>5896</v>
      </c>
      <c r="I54" s="64" t="s">
        <v>1822</v>
      </c>
      <c r="J54" s="10"/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25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7</v>
      </c>
      <c r="G56" s="63">
        <v>50</v>
      </c>
      <c r="H56" s="141" t="s">
        <v>5908</v>
      </c>
      <c r="I56" s="64" t="s">
        <v>1823</v>
      </c>
      <c r="J56" s="10" t="s">
        <v>1824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1825</v>
      </c>
      <c r="J57" s="10" t="s">
        <v>1826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9</v>
      </c>
      <c r="G58" s="63">
        <v>50</v>
      </c>
      <c r="H58" s="141" t="s">
        <v>6344</v>
      </c>
      <c r="I58" s="64" t="s">
        <v>1827</v>
      </c>
      <c r="J58" s="10" t="s">
        <v>1828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6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1829</v>
      </c>
      <c r="J60" s="10" t="s">
        <v>1830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1831</v>
      </c>
      <c r="J61" s="10" t="s">
        <v>1826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9</v>
      </c>
      <c r="G62" s="63">
        <v>50</v>
      </c>
      <c r="H62" s="141" t="s">
        <v>6344</v>
      </c>
      <c r="I62" s="64" t="s">
        <v>1831</v>
      </c>
      <c r="J62" s="10" t="s">
        <v>1828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64" t="s">
        <v>1832</v>
      </c>
      <c r="J64" s="10" t="s">
        <v>1833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797</v>
      </c>
      <c r="G66" s="63">
        <v>50</v>
      </c>
      <c r="H66" s="141" t="s">
        <v>5908</v>
      </c>
      <c r="I66" s="64" t="s">
        <v>1834</v>
      </c>
      <c r="J66" s="10" t="s">
        <v>1835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1836</v>
      </c>
      <c r="J67" s="10" t="s">
        <v>1837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23</v>
      </c>
      <c r="G68" s="63">
        <v>0</v>
      </c>
      <c r="H68" s="141" t="s">
        <v>6499</v>
      </c>
      <c r="I68" s="64" t="s">
        <v>1838</v>
      </c>
      <c r="J68" s="10"/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216.7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7</v>
      </c>
      <c r="G70" s="63">
        <v>0</v>
      </c>
      <c r="H70" s="141" t="s">
        <v>6500</v>
      </c>
      <c r="I70" s="64" t="s">
        <v>1839</v>
      </c>
      <c r="J70" s="10" t="s">
        <v>1840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7</v>
      </c>
      <c r="G71" s="63">
        <v>0</v>
      </c>
      <c r="H71" s="141" t="s">
        <v>6501</v>
      </c>
      <c r="I71" s="64" t="s">
        <v>1841</v>
      </c>
      <c r="J71" s="10"/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7</v>
      </c>
      <c r="G72" s="63">
        <v>0</v>
      </c>
      <c r="H72" s="141" t="s">
        <v>5931</v>
      </c>
      <c r="I72" s="64" t="s">
        <v>1842</v>
      </c>
      <c r="J72" s="10"/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7</v>
      </c>
      <c r="G73" s="63">
        <v>0</v>
      </c>
      <c r="H73" s="141" t="s">
        <v>6502</v>
      </c>
      <c r="I73" s="64" t="s">
        <v>1843</v>
      </c>
      <c r="J73" s="10" t="s">
        <v>1844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797</v>
      </c>
      <c r="G74" s="63">
        <v>0</v>
      </c>
      <c r="H74" s="141" t="s">
        <v>6391</v>
      </c>
      <c r="I74" s="64" t="s">
        <v>1845</v>
      </c>
      <c r="J74" s="10"/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809</v>
      </c>
      <c r="G75" s="63" t="s">
        <v>1</v>
      </c>
      <c r="H75" s="141" t="s">
        <v>6503</v>
      </c>
      <c r="I75" s="64" t="s">
        <v>1846</v>
      </c>
      <c r="J75" s="10"/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1846</v>
      </c>
      <c r="J77" s="10" t="s">
        <v>1847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1848</v>
      </c>
      <c r="J78" s="10"/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1849</v>
      </c>
      <c r="J79" s="10" t="s">
        <v>1850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801</v>
      </c>
      <c r="G81" s="63">
        <v>50</v>
      </c>
      <c r="H81" s="141" t="s">
        <v>6504</v>
      </c>
      <c r="I81" s="64" t="s">
        <v>1851</v>
      </c>
      <c r="J81" s="10"/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7</v>
      </c>
      <c r="G83" s="63">
        <v>50</v>
      </c>
      <c r="H83" s="141" t="s">
        <v>6505</v>
      </c>
      <c r="I83" s="64" t="s">
        <v>1852</v>
      </c>
      <c r="J83" s="10" t="s">
        <v>1853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01</v>
      </c>
      <c r="G84" s="63">
        <v>70</v>
      </c>
      <c r="H84" s="141" t="s">
        <v>5958</v>
      </c>
      <c r="I84" s="64" t="s">
        <v>1854</v>
      </c>
      <c r="J84" s="10" t="s">
        <v>1855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1856</v>
      </c>
      <c r="J87" s="10" t="s">
        <v>1857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3</v>
      </c>
      <c r="G88" s="63">
        <v>100</v>
      </c>
      <c r="H88" s="141" t="s">
        <v>6333</v>
      </c>
      <c r="I88" s="64" t="s">
        <v>1858</v>
      </c>
      <c r="J88" s="10" t="s">
        <v>1857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1859</v>
      </c>
      <c r="J89" s="10" t="s">
        <v>1857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3</v>
      </c>
      <c r="G90" s="63">
        <v>100</v>
      </c>
      <c r="H90" s="141" t="s">
        <v>6335</v>
      </c>
      <c r="I90" s="64" t="s">
        <v>1858</v>
      </c>
      <c r="J90" s="10" t="s">
        <v>1857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3</v>
      </c>
      <c r="G92" s="63">
        <v>100</v>
      </c>
      <c r="H92" s="141" t="s">
        <v>6336</v>
      </c>
      <c r="I92" s="64" t="s">
        <v>1860</v>
      </c>
      <c r="J92" s="10" t="s">
        <v>1861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3</v>
      </c>
      <c r="G93" s="63">
        <v>100</v>
      </c>
      <c r="H93" s="141" t="s">
        <v>6337</v>
      </c>
      <c r="I93" s="64" t="s">
        <v>1862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1863</v>
      </c>
      <c r="J95" s="10" t="s">
        <v>1864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1865</v>
      </c>
      <c r="J96" s="10" t="s">
        <v>1866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3</v>
      </c>
      <c r="G98" s="63">
        <v>100</v>
      </c>
      <c r="H98" s="141" t="s">
        <v>6339</v>
      </c>
      <c r="I98" s="64" t="s">
        <v>1867</v>
      </c>
      <c r="J98" s="10" t="s">
        <v>1861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1868</v>
      </c>
      <c r="J100" s="10" t="s">
        <v>1857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1869</v>
      </c>
      <c r="J101" s="10" t="s">
        <v>1857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1870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7</v>
      </c>
      <c r="G105" s="72">
        <v>0</v>
      </c>
      <c r="H105" s="143" t="s">
        <v>6506</v>
      </c>
      <c r="I105" s="73" t="s">
        <v>1871</v>
      </c>
      <c r="J105" s="27" t="s">
        <v>1786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1872</v>
      </c>
      <c r="J106" s="10" t="s">
        <v>1786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809</v>
      </c>
      <c r="G108" s="72" t="s">
        <v>1</v>
      </c>
      <c r="H108" s="143" t="s">
        <v>6342</v>
      </c>
      <c r="I108" s="73" t="s">
        <v>1873</v>
      </c>
      <c r="J108" s="27"/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7</v>
      </c>
      <c r="G109" s="43" t="s">
        <v>1</v>
      </c>
      <c r="H109" s="145" t="s">
        <v>6138</v>
      </c>
      <c r="I109" s="44" t="s">
        <v>1874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809</v>
      </c>
      <c r="G111" s="72" t="s">
        <v>1</v>
      </c>
      <c r="H111" s="143" t="s">
        <v>6138</v>
      </c>
      <c r="I111" s="73" t="s">
        <v>1874</v>
      </c>
      <c r="J111" s="27"/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823</v>
      </c>
      <c r="G113" s="72" t="s">
        <v>1</v>
      </c>
      <c r="H113" s="143" t="s">
        <v>6138</v>
      </c>
      <c r="I113" s="73" t="s">
        <v>1874</v>
      </c>
      <c r="J113" s="27"/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823</v>
      </c>
      <c r="G114" s="63" t="s">
        <v>1</v>
      </c>
      <c r="H114" s="141" t="s">
        <v>6138</v>
      </c>
      <c r="I114" s="64" t="s">
        <v>1874</v>
      </c>
      <c r="J114" s="10"/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809</v>
      </c>
      <c r="G116" s="72" t="s">
        <v>1</v>
      </c>
      <c r="H116" s="143" t="s">
        <v>6138</v>
      </c>
      <c r="I116" s="73" t="s">
        <v>1874</v>
      </c>
      <c r="J116" s="27"/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809</v>
      </c>
      <c r="G117" s="72" t="s">
        <v>1</v>
      </c>
      <c r="H117" s="143" t="s">
        <v>6138</v>
      </c>
      <c r="I117" s="73" t="s">
        <v>1874</v>
      </c>
      <c r="J117" s="27"/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809</v>
      </c>
      <c r="G118" s="63" t="s">
        <v>1</v>
      </c>
      <c r="H118" s="141" t="s">
        <v>6138</v>
      </c>
      <c r="I118" s="64" t="s">
        <v>1874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809</v>
      </c>
      <c r="G120" s="63" t="s">
        <v>1</v>
      </c>
      <c r="H120" s="141" t="s">
        <v>6138</v>
      </c>
      <c r="I120" s="64" t="s">
        <v>1874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23</v>
      </c>
      <c r="G121" s="63" t="s">
        <v>1</v>
      </c>
      <c r="H121" s="141" t="s">
        <v>6138</v>
      </c>
      <c r="I121" s="64" t="s">
        <v>1874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809</v>
      </c>
      <c r="G123" s="63" t="s">
        <v>1</v>
      </c>
      <c r="H123" s="141" t="s">
        <v>6138</v>
      </c>
      <c r="I123" s="64" t="s">
        <v>1874</v>
      </c>
      <c r="J123" s="10"/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23</v>
      </c>
      <c r="G124" s="63" t="s">
        <v>1</v>
      </c>
      <c r="H124" s="141" t="s">
        <v>6138</v>
      </c>
      <c r="I124" s="64" t="s">
        <v>1874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813</v>
      </c>
      <c r="G125" s="72" t="s">
        <v>1</v>
      </c>
      <c r="H125" s="143" t="s">
        <v>6138</v>
      </c>
      <c r="I125" s="73" t="s">
        <v>1874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13</v>
      </c>
      <c r="G126" s="72" t="s">
        <v>1</v>
      </c>
      <c r="H126" s="143" t="s">
        <v>6138</v>
      </c>
      <c r="I126" s="73" t="s">
        <v>1874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813</v>
      </c>
      <c r="G127" s="72" t="s">
        <v>1</v>
      </c>
      <c r="H127" s="143" t="s">
        <v>6138</v>
      </c>
      <c r="I127" s="73" t="s">
        <v>1874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23</v>
      </c>
      <c r="G129" s="72" t="s">
        <v>1</v>
      </c>
      <c r="H129" s="143" t="s">
        <v>6138</v>
      </c>
      <c r="I129" s="73" t="s">
        <v>1874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23</v>
      </c>
      <c r="G130" s="72" t="s">
        <v>1</v>
      </c>
      <c r="H130" s="143" t="s">
        <v>6138</v>
      </c>
      <c r="I130" s="73" t="s">
        <v>1874</v>
      </c>
      <c r="J130" s="27"/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9</v>
      </c>
      <c r="G132" s="63" t="s">
        <v>1</v>
      </c>
      <c r="H132" s="141" t="s">
        <v>6138</v>
      </c>
      <c r="I132" s="64" t="s">
        <v>1874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9</v>
      </c>
      <c r="G133" s="63" t="s">
        <v>1</v>
      </c>
      <c r="H133" s="141" t="s">
        <v>6138</v>
      </c>
      <c r="I133" s="64" t="s">
        <v>1874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9</v>
      </c>
      <c r="G134" s="63" t="s">
        <v>1</v>
      </c>
      <c r="H134" s="141" t="s">
        <v>6138</v>
      </c>
      <c r="I134" s="64" t="s">
        <v>1874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809</v>
      </c>
      <c r="G135" s="63" t="s">
        <v>1</v>
      </c>
      <c r="H135" s="141" t="s">
        <v>6138</v>
      </c>
      <c r="I135" s="64" t="s">
        <v>1874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23</v>
      </c>
      <c r="G137" s="63" t="s">
        <v>1</v>
      </c>
      <c r="H137" s="141" t="s">
        <v>6138</v>
      </c>
      <c r="I137" s="64" t="s">
        <v>1874</v>
      </c>
      <c r="J137" s="10"/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23</v>
      </c>
      <c r="G138" s="63" t="s">
        <v>1</v>
      </c>
      <c r="H138" s="141" t="s">
        <v>6138</v>
      </c>
      <c r="I138" s="64" t="s">
        <v>1874</v>
      </c>
      <c r="J138" s="10"/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9</v>
      </c>
      <c r="G139" s="63" t="s">
        <v>1</v>
      </c>
      <c r="H139" s="141" t="s">
        <v>6138</v>
      </c>
      <c r="I139" s="64" t="s">
        <v>1874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809</v>
      </c>
      <c r="G140" s="63" t="s">
        <v>1</v>
      </c>
      <c r="H140" s="141" t="s">
        <v>6138</v>
      </c>
      <c r="I140" s="64" t="s">
        <v>1874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23</v>
      </c>
      <c r="G142" s="63" t="s">
        <v>1</v>
      </c>
      <c r="H142" s="141" t="s">
        <v>6138</v>
      </c>
      <c r="I142" s="64" t="s">
        <v>1874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23</v>
      </c>
      <c r="G143" s="63" t="s">
        <v>1</v>
      </c>
      <c r="H143" s="141" t="s">
        <v>6138</v>
      </c>
      <c r="I143" s="64" t="s">
        <v>1874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23</v>
      </c>
      <c r="G144" s="63" t="s">
        <v>1</v>
      </c>
      <c r="H144" s="141" t="s">
        <v>6138</v>
      </c>
      <c r="I144" s="64" t="s">
        <v>1874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823</v>
      </c>
      <c r="G145" s="63" t="s">
        <v>1</v>
      </c>
      <c r="H145" s="141" t="s">
        <v>6138</v>
      </c>
      <c r="I145" s="64" t="s">
        <v>1874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23</v>
      </c>
      <c r="G146" s="63" t="s">
        <v>1</v>
      </c>
      <c r="H146" s="141" t="s">
        <v>6138</v>
      </c>
      <c r="I146" s="64" t="s">
        <v>1874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7</v>
      </c>
      <c r="G148" s="63" t="s">
        <v>1</v>
      </c>
      <c r="H148" s="141" t="s">
        <v>6138</v>
      </c>
      <c r="I148" s="64" t="s">
        <v>1874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9</v>
      </c>
      <c r="G149" s="63" t="s">
        <v>1</v>
      </c>
      <c r="H149" s="141" t="s">
        <v>6138</v>
      </c>
      <c r="I149" s="64" t="s">
        <v>1874</v>
      </c>
      <c r="J149" s="10"/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1875</v>
      </c>
      <c r="J153" s="10"/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1876</v>
      </c>
      <c r="J154" s="10"/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1876</v>
      </c>
      <c r="J155" s="10"/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1876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7</v>
      </c>
      <c r="G158" s="63">
        <v>0</v>
      </c>
      <c r="H158" s="141" t="s">
        <v>6432</v>
      </c>
      <c r="I158" s="64" t="s">
        <v>1877</v>
      </c>
      <c r="J158" s="10" t="s">
        <v>1878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809</v>
      </c>
      <c r="G159" s="63" t="s">
        <v>1</v>
      </c>
      <c r="H159" s="141" t="s">
        <v>6138</v>
      </c>
      <c r="I159" s="64" t="s">
        <v>1879</v>
      </c>
      <c r="J159" s="10" t="s">
        <v>1880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7</v>
      </c>
      <c r="G161" s="63">
        <v>0</v>
      </c>
      <c r="H161" s="141" t="s">
        <v>6433</v>
      </c>
      <c r="I161" s="64" t="s">
        <v>1877</v>
      </c>
      <c r="J161" s="10"/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809</v>
      </c>
      <c r="G162" s="63" t="s">
        <v>1</v>
      </c>
      <c r="H162" s="141" t="s">
        <v>6138</v>
      </c>
      <c r="I162" s="64" t="s">
        <v>1881</v>
      </c>
      <c r="J162" s="10"/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1882</v>
      </c>
      <c r="J164" s="10" t="s">
        <v>1883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1884</v>
      </c>
      <c r="J165" s="10" t="s">
        <v>1885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1886</v>
      </c>
      <c r="J166" s="10" t="s">
        <v>1885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1887</v>
      </c>
      <c r="J167" s="10" t="s">
        <v>1885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1888</v>
      </c>
      <c r="J169" s="10" t="s">
        <v>1889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1890</v>
      </c>
      <c r="J170" s="10" t="s">
        <v>1889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210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7</v>
      </c>
      <c r="G172" s="63" t="s">
        <v>1</v>
      </c>
      <c r="H172" s="141" t="s">
        <v>6138</v>
      </c>
      <c r="I172" s="64" t="s">
        <v>1891</v>
      </c>
      <c r="J172" s="10" t="s">
        <v>1892</v>
      </c>
    </row>
    <row r="173" spans="2:10" ht="25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7</v>
      </c>
      <c r="G173" s="63" t="s">
        <v>1</v>
      </c>
      <c r="H173" s="141" t="s">
        <v>6138</v>
      </c>
      <c r="I173" s="64" t="s">
        <v>1893</v>
      </c>
      <c r="J173" s="10" t="s">
        <v>1894</v>
      </c>
    </row>
    <row r="174" spans="2:10" ht="210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7</v>
      </c>
      <c r="G174" s="63" t="s">
        <v>1</v>
      </c>
      <c r="H174" s="141" t="s">
        <v>6138</v>
      </c>
      <c r="I174" s="64" t="s">
        <v>1895</v>
      </c>
      <c r="J174" s="10" t="s">
        <v>1892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1896</v>
      </c>
      <c r="J176" s="10" t="s">
        <v>1833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9</v>
      </c>
      <c r="G178" s="63" t="s">
        <v>1</v>
      </c>
      <c r="H178" s="141" t="s">
        <v>6138</v>
      </c>
      <c r="I178" s="64" t="s">
        <v>1897</v>
      </c>
      <c r="J178" s="10" t="s">
        <v>1833</v>
      </c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1897</v>
      </c>
      <c r="J179" s="10" t="s">
        <v>1833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1898</v>
      </c>
      <c r="J181" s="10" t="s">
        <v>1899</v>
      </c>
    </row>
    <row r="182" spans="2:10" ht="16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1900</v>
      </c>
      <c r="J182" s="10" t="s">
        <v>1899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1901</v>
      </c>
      <c r="J183" s="10" t="s">
        <v>1902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809</v>
      </c>
      <c r="G185" s="63" t="s">
        <v>1</v>
      </c>
      <c r="H185" s="141" t="s">
        <v>6138</v>
      </c>
      <c r="I185" s="64" t="s">
        <v>1903</v>
      </c>
      <c r="J185" s="10" t="s">
        <v>1904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1905</v>
      </c>
      <c r="J187" s="10" t="s">
        <v>1906</v>
      </c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65.7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801</v>
      </c>
      <c r="G189" s="37" t="s">
        <v>1</v>
      </c>
      <c r="H189" s="148" t="s">
        <v>6159</v>
      </c>
      <c r="I189" s="38" t="s">
        <v>1907</v>
      </c>
      <c r="J189" s="154" t="s">
        <v>1908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3</v>
      </c>
      <c r="G191" s="37">
        <v>100</v>
      </c>
      <c r="H191" s="148" t="s">
        <v>6162</v>
      </c>
      <c r="I191" s="38" t="s">
        <v>1909</v>
      </c>
      <c r="J191" s="154" t="s">
        <v>1847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7</v>
      </c>
      <c r="G192" s="37">
        <v>0</v>
      </c>
      <c r="H192" s="148" t="s">
        <v>6437</v>
      </c>
      <c r="I192" s="38" t="s">
        <v>1910</v>
      </c>
      <c r="J192" s="154" t="s">
        <v>1911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3</v>
      </c>
      <c r="G193" s="37">
        <v>100</v>
      </c>
      <c r="H193" s="148" t="s">
        <v>6168</v>
      </c>
      <c r="I193" s="38" t="s">
        <v>1912</v>
      </c>
      <c r="J193" s="154" t="s">
        <v>1847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1913</v>
      </c>
      <c r="J195" s="154" t="s">
        <v>1914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1915</v>
      </c>
      <c r="J196" s="154" t="s">
        <v>1916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797</v>
      </c>
      <c r="G197" s="37">
        <v>0</v>
      </c>
      <c r="H197" s="148" t="s">
        <v>6507</v>
      </c>
      <c r="I197" s="38" t="s">
        <v>1917</v>
      </c>
      <c r="J197" s="154" t="s">
        <v>1918</v>
      </c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793</v>
      </c>
      <c r="G198" s="37">
        <v>100</v>
      </c>
      <c r="H198" s="148" t="s">
        <v>6180</v>
      </c>
      <c r="I198" s="38" t="s">
        <v>1919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793</v>
      </c>
      <c r="G200" s="37">
        <v>100</v>
      </c>
      <c r="H200" s="148" t="s">
        <v>6183</v>
      </c>
      <c r="I200" s="38" t="s">
        <v>1920</v>
      </c>
      <c r="J200" s="154" t="s">
        <v>1921</v>
      </c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793</v>
      </c>
      <c r="G201" s="37">
        <v>100</v>
      </c>
      <c r="H201" s="148" t="s">
        <v>6359</v>
      </c>
      <c r="I201" s="38" t="s">
        <v>1922</v>
      </c>
      <c r="J201" s="154" t="s">
        <v>1847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1915</v>
      </c>
      <c r="J203" s="154" t="s">
        <v>1923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1915</v>
      </c>
      <c r="J204" s="154" t="s">
        <v>1880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1915</v>
      </c>
      <c r="J205" s="154" t="s">
        <v>1880</v>
      </c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797</v>
      </c>
      <c r="G206" s="37">
        <v>0</v>
      </c>
      <c r="H206" s="148" t="s">
        <v>6508</v>
      </c>
      <c r="I206" s="38" t="s">
        <v>1924</v>
      </c>
      <c r="J206" s="154"/>
    </row>
    <row r="207" spans="2:10" ht="270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793</v>
      </c>
      <c r="G207" s="37">
        <v>100</v>
      </c>
      <c r="H207" s="148" t="s">
        <v>6201</v>
      </c>
      <c r="I207" s="38" t="s">
        <v>1925</v>
      </c>
      <c r="J207" s="154" t="s">
        <v>1926</v>
      </c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3</v>
      </c>
      <c r="G209" s="37">
        <v>100</v>
      </c>
      <c r="H209" s="148" t="s">
        <v>6204</v>
      </c>
      <c r="I209" s="38" t="s">
        <v>1927</v>
      </c>
      <c r="J209" s="154" t="s">
        <v>1847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793</v>
      </c>
      <c r="G210" s="37">
        <v>100</v>
      </c>
      <c r="H210" s="148" t="s">
        <v>6207</v>
      </c>
      <c r="I210" s="38" t="s">
        <v>1928</v>
      </c>
      <c r="J210" s="154" t="s">
        <v>1847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3</v>
      </c>
      <c r="G211" s="37">
        <v>100</v>
      </c>
      <c r="H211" s="148" t="s">
        <v>6210</v>
      </c>
      <c r="I211" s="38" t="s">
        <v>1929</v>
      </c>
      <c r="J211" s="154" t="s">
        <v>1847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3</v>
      </c>
      <c r="G212" s="37">
        <v>100</v>
      </c>
      <c r="H212" s="148" t="s">
        <v>6363</v>
      </c>
      <c r="I212" s="38" t="s">
        <v>1930</v>
      </c>
      <c r="J212" s="154" t="s">
        <v>1847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1931</v>
      </c>
      <c r="J214" s="154" t="s">
        <v>1932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1933</v>
      </c>
      <c r="J215" s="154" t="s">
        <v>1880</v>
      </c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1934</v>
      </c>
      <c r="J216" s="154" t="s">
        <v>1880</v>
      </c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6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7</v>
      </c>
      <c r="G219" s="63" t="s">
        <v>1</v>
      </c>
      <c r="H219" s="141" t="s">
        <v>6509</v>
      </c>
      <c r="I219" s="64" t="s">
        <v>1935</v>
      </c>
      <c r="J219" s="10" t="s">
        <v>1936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13</v>
      </c>
      <c r="G220" s="63" t="s">
        <v>1</v>
      </c>
      <c r="H220" s="141" t="s">
        <v>6510</v>
      </c>
      <c r="I220" s="64" t="s">
        <v>1937</v>
      </c>
      <c r="J220" s="10" t="s">
        <v>1938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7</v>
      </c>
      <c r="G221" s="63" t="s">
        <v>1</v>
      </c>
      <c r="H221" s="141" t="s">
        <v>6401</v>
      </c>
      <c r="I221" s="64" t="s">
        <v>1939</v>
      </c>
      <c r="J221" s="10" t="s">
        <v>1940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809</v>
      </c>
      <c r="G222" s="63" t="s">
        <v>1</v>
      </c>
      <c r="H222" s="141" t="s">
        <v>6138</v>
      </c>
      <c r="I222" s="64" t="s">
        <v>1941</v>
      </c>
      <c r="J222" s="10"/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1942</v>
      </c>
      <c r="J224" s="10" t="s">
        <v>1943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1944</v>
      </c>
      <c r="J225" s="10" t="s">
        <v>1945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1946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1947</v>
      </c>
      <c r="J228" s="27"/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1948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1949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1950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797</v>
      </c>
      <c r="G234" s="63" t="s">
        <v>1</v>
      </c>
      <c r="H234" s="141" t="s">
        <v>6138</v>
      </c>
      <c r="I234" s="64" t="s">
        <v>1951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23</v>
      </c>
      <c r="G235" s="63" t="s">
        <v>1</v>
      </c>
      <c r="H235" s="141" t="s">
        <v>6138</v>
      </c>
      <c r="I235" s="64" t="s">
        <v>1952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23</v>
      </c>
      <c r="G236" s="63" t="s">
        <v>1</v>
      </c>
      <c r="H236" s="141" t="s">
        <v>6511</v>
      </c>
      <c r="I236" s="64" t="s">
        <v>1953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1954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1954</v>
      </c>
      <c r="J239" s="10"/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1955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1955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20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1956</v>
      </c>
      <c r="J244" s="10" t="s">
        <v>1957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1958</v>
      </c>
      <c r="J245" s="10"/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1959</v>
      </c>
      <c r="J247" s="10"/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1959</v>
      </c>
      <c r="J248" s="10"/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1959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1959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09</v>
      </c>
      <c r="G251" s="72">
        <v>0</v>
      </c>
      <c r="H251" s="143" t="s">
        <v>6295</v>
      </c>
      <c r="I251" s="73" t="s">
        <v>1960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1961</v>
      </c>
      <c r="J252" s="27"/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7</v>
      </c>
      <c r="G254" s="63">
        <v>0</v>
      </c>
      <c r="H254" s="141" t="s">
        <v>6448</v>
      </c>
      <c r="I254" s="64" t="s">
        <v>1962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797</v>
      </c>
      <c r="G255" s="63">
        <v>0</v>
      </c>
      <c r="H255" s="141" t="s">
        <v>6449</v>
      </c>
      <c r="I255" s="64" t="s">
        <v>1963</v>
      </c>
      <c r="J255" s="10"/>
    </row>
  </sheetData>
  <mergeCells count="1">
    <mergeCell ref="B1:D1"/>
  </mergeCells>
  <hyperlinks>
    <hyperlink ref="B1" location="Welcome!A1" display="Back to Welcome page" xr:uid="{CE5506D5-CE6D-42E7-A260-7C8E1261293A}"/>
    <hyperlink ref="J8" xr:uid="{FDE71919-3016-4CE8-BAE7-7E6E49588735}"/>
    <hyperlink ref="J9" xr:uid="{8D31A6A0-3C6C-44A0-A4FF-288139F4C537}"/>
    <hyperlink ref="J10" r:id="rId1" display="https://resourcedata.org/document/rgi21-petroleum-production-1939-acthttps://resourcedata.org/document/rgi21-mining-act-1989https://resourcedata.org/document/rgi21-maritime-zones-act-2010" xr:uid="{6CE231F9-ABBF-45FC-B629-01C7F6E8D40A}"/>
    <hyperlink ref="J11" r:id="rId2" xr:uid="{3431FC11-A01D-4A33-AF5A-3668A433C90B}"/>
    <hyperlink ref="J12" r:id="rId3" xr:uid="{06E8E23E-CF68-41B8-A1A0-65A4DDE4A053}"/>
    <hyperlink ref="J13" xr:uid="{5CA88F1D-53A6-421E-AF2F-451E2F0C8E2B}"/>
    <hyperlink ref="J14" r:id="rId4" display="https://resourcedata.org/document/rgi21-petroleum-exploration-and-production-1986-acthttps://resourcedata.org/document/rgi21-eitis-2017-fiscal-year-reporthttps://resourcedata.org/document/rgi21-petroleum-commission-of-guyana-bill-2017" xr:uid="{CFFBE450-346A-4937-A268-857ED8ADAF89}"/>
    <hyperlink ref="J15" xr:uid="{E3739E9A-EB69-4CDF-82BA-FA2399A3D1A7}"/>
    <hyperlink ref="J16" xr:uid="{A82E528F-26C8-413C-8537-E6976A8C3360}"/>
    <hyperlink ref="J17" xr:uid="{E5CB6B8E-69D8-4C21-B576-9C850D23C935}"/>
    <hyperlink ref="J18" r:id="rId5" display="https://resourcedata.org/document/rgi21-department-of-public-information-oil-contractshttps://resourcedata.org/document/rgi21-department-of-public-information-oilgas" xr:uid="{0EE25B03-AA32-474C-A1EB-1976D9800677}"/>
    <hyperlink ref="J19" xr:uid="{C25E0FA5-68AA-4E1F-8E51-F8E391380BA0}"/>
    <hyperlink ref="J20" xr:uid="{E6BE0F29-E514-44FB-87E8-7B4585F23FB9}"/>
    <hyperlink ref="J21" xr:uid="{76995294-3FEA-494D-A22D-B352822B5C14}"/>
    <hyperlink ref="J22" xr:uid="{366D05CE-04F4-4A14-B87D-F74894483209}"/>
    <hyperlink ref="J23" r:id="rId6" xr:uid="{7C87D986-54D9-4790-8D9D-1850A5CC29EF}"/>
    <hyperlink ref="J24" r:id="rId7" display="https://resourcedata.org/document/rgi21-petroleum-exploration-and-production-1986-acthttps://resourcedata.org/document/rgi21-model-psa-revision" xr:uid="{E48402FC-8DD2-42D0-8ADA-8889FEC0E060}"/>
    <hyperlink ref="J25" r:id="rId8" display="https://resourcedata.org/document/rgi21-petroleum-exploration-and-production-1986-acthttps://resourcedata.org/document/rgi21-eitis-2017-fiscal-year-report" xr:uid="{E5A69EF9-E9FE-4FE9-9226-D6B6AAB29412}"/>
    <hyperlink ref="J26" xr:uid="{7163A6F1-38BD-45AC-BDA9-F589F6E42AE2}"/>
    <hyperlink ref="J27" xr:uid="{C76C621A-D2C5-41C1-9B4E-7A3926F08F70}"/>
    <hyperlink ref="J28" xr:uid="{4BF355C7-28BE-4D5C-BD8A-2411A2B15265}"/>
    <hyperlink ref="J29" r:id="rId9" xr:uid="{9948BD86-959E-4095-B9C3-B75AF410EF5C}"/>
    <hyperlink ref="J30" xr:uid="{3D37F262-EA11-464B-8DC0-D29BD6C9ABFF}"/>
    <hyperlink ref="J31" xr:uid="{3B182DB9-9766-49A8-A0A0-1C8C652B5A88}"/>
    <hyperlink ref="J32" r:id="rId10" xr:uid="{017F9FE5-91FA-408B-9CDB-3776754E23AE}"/>
    <hyperlink ref="J33" r:id="rId11" xr:uid="{A717B382-FE87-4F62-A8FE-B2AD212048E4}"/>
    <hyperlink ref="J34" xr:uid="{D65DA72C-7D62-43D7-820B-7BB771E0E08F}"/>
    <hyperlink ref="J35" xr:uid="{DE98230A-A175-4A06-9B1B-64481CA6E972}"/>
    <hyperlink ref="J36" xr:uid="{9477A3C7-9367-4083-AF1F-AB7DF34D6EC8}"/>
    <hyperlink ref="J37" xr:uid="{5265B8E6-373C-463B-BFDA-B22A16FD09DF}"/>
    <hyperlink ref="J38" xr:uid="{9EBAF80D-8878-4BF1-91A1-EC9734D06249}"/>
    <hyperlink ref="J39" xr:uid="{EA3E9E1F-013C-44B8-843F-1C948F6A0381}"/>
    <hyperlink ref="J40" xr:uid="{68EA8C3C-72DD-4CE0-BC88-88F1358ACA86}"/>
    <hyperlink ref="J41" r:id="rId12" xr:uid="{4FB96037-67E3-4CAF-8676-A72759C6F29E}"/>
    <hyperlink ref="J42" xr:uid="{952FA554-708D-40DD-8CA8-254CB73CBA60}"/>
    <hyperlink ref="J43" xr:uid="{7184E665-9808-495C-974C-24C52724A49F}"/>
    <hyperlink ref="J44" r:id="rId13" display="https://resourcedata.org/document/rgi21-failure-to-declare-media-reporthttps://resourcedata.org/document/rgi21-integrity-commission-act-1997" xr:uid="{B96480A9-2AD0-4003-93A8-14C57A88B19F}"/>
    <hyperlink ref="J45" xr:uid="{68D1F457-BE62-451D-A6C9-A9273A9B444B}"/>
    <hyperlink ref="J46" xr:uid="{63C1C9C7-56F5-46B1-9622-3FCD5F68B935}"/>
    <hyperlink ref="J47" r:id="rId14" display="https://resourcedata.org/document/rgi21-petroleum-exploration-and-production-1986-acthttps://resourcedata.org/document/rgi21-eitis-2017-fiscal-year-reporthttps://resourcedata.org/document/rgi21-mining-act-1989" xr:uid="{3EE4653E-BF63-4741-ABC9-4D5D62B18C9C}"/>
    <hyperlink ref="J48" xr:uid="{B04C63BA-7498-4455-907C-5745A3740A9A}"/>
    <hyperlink ref="J49" xr:uid="{8A2BC350-9C69-48E2-9676-571AA84E6CBB}"/>
    <hyperlink ref="J50" r:id="rId15" xr:uid="{829D7CF3-116E-467C-93EA-CD6372E1B1A5}"/>
    <hyperlink ref="J51" r:id="rId16" xr:uid="{E0497892-08FD-4388-AA9C-5C08A3D2A838}"/>
    <hyperlink ref="J52" xr:uid="{E597C4FB-8406-4519-A8D6-A42001DE9B00}"/>
    <hyperlink ref="J53" xr:uid="{BCBAC241-927C-4055-9BB3-DFC356E026F1}"/>
    <hyperlink ref="J54" xr:uid="{9917C2A5-37C0-41B9-BF8D-5B93B0287CDE}"/>
    <hyperlink ref="J55" xr:uid="{0092A053-09EA-4B12-85AC-E1BCBE1EC5CC}"/>
    <hyperlink ref="J56" r:id="rId17" display="https://resourcedata.org/document/rgi21-petroleum-exploration-and-production-1986-acthttps://resourcedata.org/document/rgi21-natural-resource-fund-act-2019https://resourcedata.org/document/rgi21-report-on-petroleum-production-and-revenues-jan-2020https://resourcedata.org/document/rgi21-bank-of-guyana-statistical-bulletinhttps://resourcedata.org/document/rgi21-natural-resource-fund-quarterly-report-march-31-2020https://resourcedata.org/document/rgi21-bogs-quarterly-report-and-statistical-bulletin-sep-2020" xr:uid="{C8294F09-9860-4B77-BA33-2F264426015E}"/>
    <hyperlink ref="J57" r:id="rId18" display="https://resourcedata.org/document/rgi21-first-oilhttps://resourcedata.org/document/rgi21-bogs-quarterly-report-and-statistical-bulletin-sep-2020" xr:uid="{A6603A3E-5145-4E0B-8666-7F974E0F6759}"/>
    <hyperlink ref="J58" r:id="rId19" xr:uid="{162C27FF-C6C7-4124-AF87-B63B331910A5}"/>
    <hyperlink ref="J59" xr:uid="{FCC23368-EC09-435C-BE77-9807C0B63816}"/>
    <hyperlink ref="J60" r:id="rId20" display="https://resourcedata.org/document/rgi21-petroleum-exploration-and-production-1986-acthttps://resourcedata.org/document/rgi21-report-on-petroleum-production-and-revenues-jan-2020https://resourcedata.org/document/rgi21-bank-of-guyana-statistical-bulletinhttps://resourcedata.org/document/rgi21-bogs-quarterly-report-and-statistical-bulletin-sep-2020" xr:uid="{F3BC4A76-7BB0-474C-A538-0A1CEE07F38C}"/>
    <hyperlink ref="J61" r:id="rId21" display="https://resourcedata.org/document/rgi21-first-oilhttps://resourcedata.org/document/rgi21-bogs-quarterly-report-and-statistical-bulletin-sep-2020" xr:uid="{73C5CBF2-BC7D-461C-83CD-F6534535CFFC}"/>
    <hyperlink ref="J62" r:id="rId22" xr:uid="{4F39003F-2F68-41C1-986A-0525E21CC684}"/>
    <hyperlink ref="J63" xr:uid="{46C7044D-C5C6-4CB7-910A-905B9D2E8E2E}"/>
    <hyperlink ref="J64" r:id="rId23" display="https://resourcedata.org/document/rgi21-natural-resource-fund-act-2019https://resourcedata.org/document/rgi21-fiscal-management-and-accountability-act-2003https://resourcedata.org/document/rgi21-constitution-of-guyana" xr:uid="{AB61CA96-2E5D-4AFB-AF66-CE6B618B23E9}"/>
    <hyperlink ref="J65" xr:uid="{3DDF1425-AADE-4A22-90B6-7FDB99E732B2}"/>
    <hyperlink ref="J66" r:id="rId24" display="https://resourcedata.org/document/rgi21-nrf-june-monthly-report-2020https://resourcedata.org/document/rgi21-natural-resource-fund-act-2019https://resourcedata.org/document/rgi21-nrf-march-quarterly-report-2020" xr:uid="{9E4F973A-1FCF-4B15-A978-765E214CAEB4}"/>
    <hyperlink ref="J67" r:id="rId25" display="https://resourcedata.org/document/rgi21-nrf-june-monthly-report-2020https://resourcedata.org/document/rgi21-nrf-march-quarterly-report-2020" xr:uid="{9EAE03FE-7113-4A3B-A3F2-ED9A924349E6}"/>
    <hyperlink ref="J68" xr:uid="{6D7FEC7C-C38B-48A4-9492-30CF2641629E}"/>
    <hyperlink ref="J69" xr:uid="{F689E771-861B-4B17-AF4F-59C6DBD3C7FE}"/>
    <hyperlink ref="J70" r:id="rId26" display="https://resourcedata.org/document/rgi21-petroleum-exploration-and-production-1986-acthttps://resourcedata.org/document/rgi21-tax-exemption-psahttps://resourcedata.org/document/rgi21-esso-exploration-and-production-guyana-ltd-liza-well-psa-1999" xr:uid="{084ED50A-7F69-446A-A5A6-77DE38AF0CF7}"/>
    <hyperlink ref="J71" xr:uid="{1FCFE1CE-0159-4BB7-8C38-6F1D5FD9E8EB}"/>
    <hyperlink ref="J72" xr:uid="{D62193FF-A584-481C-A880-8A49FA5EE1EF}"/>
    <hyperlink ref="J73" r:id="rId27" display="https://resourcedata.org/document/rgi21-withholding-tax-web-sectionhttps://resourcedata.org/document/rgi21-eys-global-oil-and-gas-tax-guide-2019" xr:uid="{B7281002-34E9-4A12-BB21-027872673306}"/>
    <hyperlink ref="J74" xr:uid="{9D7D7B56-CF5C-4167-80F3-8B006BC507A3}"/>
    <hyperlink ref="J75" xr:uid="{B2D9F1CF-5B4C-4E85-9C7E-4AE679F62A2C}"/>
    <hyperlink ref="J76" xr:uid="{33F6F53A-92FB-4669-A816-2D09FE1C289C}"/>
    <hyperlink ref="J77" r:id="rId28" xr:uid="{68BC7FC9-0243-4302-9410-91E870ADE03C}"/>
    <hyperlink ref="J78" xr:uid="{9A021E3B-B29D-416E-805C-E2C9B9DE84DB}"/>
    <hyperlink ref="J79" r:id="rId29" xr:uid="{96663822-B4BC-4925-B17A-4A506369CA87}"/>
    <hyperlink ref="J80" xr:uid="{31DC48C8-646F-4A75-9E9F-1DA3D954E291}"/>
    <hyperlink ref="J81" xr:uid="{4296E2A6-3984-41C1-BE79-BC103330644B}"/>
    <hyperlink ref="J82" xr:uid="{0CE9506B-444D-4737-BB95-639A433EA065}"/>
    <hyperlink ref="J83" r:id="rId30" xr:uid="{80A44649-6E62-40B4-8253-D35FFBBA9BC2}"/>
    <hyperlink ref="J84" r:id="rId31" xr:uid="{E5207F21-FC79-4CB4-BDD9-77B3204793D9}"/>
    <hyperlink ref="J85" xr:uid="{ECB32DB7-7C64-4A4B-9C7F-F0583AEE624B}"/>
    <hyperlink ref="J86" xr:uid="{06E6B7CD-0E2D-447E-A128-DA6759E8BCDE}"/>
    <hyperlink ref="J87" r:id="rId32" xr:uid="{51BA5DE7-0262-4098-AF1E-CCABC5C27203}"/>
    <hyperlink ref="J88" r:id="rId33" xr:uid="{5208A389-F6BA-4C2E-A004-52B3DD20A060}"/>
    <hyperlink ref="J89" r:id="rId34" xr:uid="{65CF6846-A34A-47F6-BF75-53221AED9B94}"/>
    <hyperlink ref="J90" r:id="rId35" xr:uid="{C3C135A4-A7C2-47BA-AB95-5378C6F75C99}"/>
    <hyperlink ref="J91" xr:uid="{4345E350-B439-4387-A1E8-17FBFD9ACF7E}"/>
    <hyperlink ref="J92" r:id="rId36" xr:uid="{4C1CBB37-067D-4CC6-BD45-81554FF84933}"/>
    <hyperlink ref="J93" xr:uid="{9BD2872C-6BE2-49FD-9DD0-9A377685A1BD}"/>
    <hyperlink ref="J94" xr:uid="{BBD0CE7F-CE3E-4F99-B3CA-5CDA8D5FF88D}"/>
    <hyperlink ref="J95" r:id="rId37" xr:uid="{3C3ADF01-D983-4536-B99C-E48CC6255EBC}"/>
    <hyperlink ref="J96" r:id="rId38" display="https://resourcedata.org/document/rgi21-environmental-protection-agency-act-1998https://resourcedata.org/document/rgi21-epa-authorizationregulations2000" xr:uid="{31EF3D47-F998-4F3D-84CE-72137CE8E2F0}"/>
    <hyperlink ref="J97" xr:uid="{3F99C9AC-556D-4EBD-A992-E21784F55B2D}"/>
    <hyperlink ref="J98" r:id="rId39" xr:uid="{0708E602-432D-4206-965E-64704EDC651F}"/>
    <hyperlink ref="J99" xr:uid="{ACEABDD6-3860-47C3-859C-8FCD78D2BB24}"/>
    <hyperlink ref="J100" r:id="rId40" xr:uid="{061DD45A-B33D-46F2-BFDD-2F46330BB2C4}"/>
    <hyperlink ref="J101" r:id="rId41" xr:uid="{EEA7B9A3-7231-4C04-B186-F1583ADA358C}"/>
    <hyperlink ref="J102" xr:uid="{9C9DCF89-19D6-46C8-888D-BA2A31CF1EC2}"/>
    <hyperlink ref="J103" xr:uid="{ADAAB3FF-0602-4DBD-8B46-E7B6C0B75A30}"/>
    <hyperlink ref="J104" xr:uid="{2249C0E0-5648-4544-8E3C-69C092175FDD}"/>
    <hyperlink ref="J105" r:id="rId42" xr:uid="{B3F3379B-C96A-427C-A080-737C0A562375}"/>
    <hyperlink ref="J106" r:id="rId43" xr:uid="{BF9C193B-C084-4E74-83FC-AC9DD69B93E0}"/>
    <hyperlink ref="J107" xr:uid="{D3ECF0F3-3778-4080-BE52-A412B2E117EF}"/>
    <hyperlink ref="J108" xr:uid="{04024D6D-D0CD-45C2-AFD2-9C39291F09A3}"/>
    <hyperlink ref="J109" xr:uid="{8A4593F1-B9B6-4A48-BF77-635D172FAFBC}"/>
    <hyperlink ref="J110" xr:uid="{9092FCCC-BB0E-44D6-9DBD-FB180F151F6A}"/>
    <hyperlink ref="J111" xr:uid="{C19A39E4-E538-4B7F-8003-C4C54D9F3E10}"/>
    <hyperlink ref="J112" xr:uid="{FADA39A4-80BD-4748-82A8-096FF11687A1}"/>
    <hyperlink ref="J113" xr:uid="{5C46BC70-F3EB-460C-8C35-D0E8959804AF}"/>
    <hyperlink ref="J114" xr:uid="{E0EFB64F-728E-4535-BF51-22958BE97040}"/>
    <hyperlink ref="J115" xr:uid="{1B14A934-81B7-4D1A-89E3-9E45AE6A4125}"/>
    <hyperlink ref="J116" xr:uid="{0FCBB551-2C5F-4A34-8FFF-E3E0F566DC66}"/>
    <hyperlink ref="J117" xr:uid="{E8DD664A-BF60-43E5-824E-AFD07CF0AA07}"/>
    <hyperlink ref="J118" xr:uid="{A96D86EC-C4C1-4832-AAEE-C189DABEBE46}"/>
    <hyperlink ref="J119" xr:uid="{79A93AC0-227A-4A0F-B04B-702BA464D3A4}"/>
    <hyperlink ref="J120" xr:uid="{D10B84DC-BFAA-47FE-8148-D79D76329078}"/>
    <hyperlink ref="J121" xr:uid="{80935E2D-4DA5-4065-93B2-61E2255514FE}"/>
    <hyperlink ref="J122" xr:uid="{EAB853F7-560C-48D4-A778-651568D21A34}"/>
    <hyperlink ref="J123" xr:uid="{35FC16CD-4BA2-4C1D-B46C-FEB9DAFE4A45}"/>
    <hyperlink ref="J124" xr:uid="{8FA8EF4C-C3C3-4C13-9F9D-03D552BDBF82}"/>
    <hyperlink ref="J125" xr:uid="{CADB24B8-41E7-4DAF-BC9E-09EA1C83C4C0}"/>
    <hyperlink ref="J126" xr:uid="{12D91D19-D2E3-4DB1-A921-1E0A8DCD1DDD}"/>
    <hyperlink ref="J127" xr:uid="{E9B14E1D-F419-4597-9327-CEDA1D7E0789}"/>
    <hyperlink ref="J128" xr:uid="{2372A835-2A44-4032-A1C2-60270645078E}"/>
    <hyperlink ref="J129" xr:uid="{AAA373C5-F01B-4D63-BDB5-F04DFE9594F9}"/>
    <hyperlink ref="J130" xr:uid="{D78B4052-08D3-42A8-8E89-4B912E0B5EB2}"/>
    <hyperlink ref="J131" xr:uid="{BA0C3093-3F66-4942-8271-92A1CB437153}"/>
    <hyperlink ref="J132" xr:uid="{EE97ED8A-2679-4028-9090-02476ED296AB}"/>
    <hyperlink ref="J133" xr:uid="{2B4D37E5-1A49-460E-8B24-139F90AACE86}"/>
    <hyperlink ref="J134" xr:uid="{9B247C42-4E42-4D8C-9873-BC0ED1FD5EA9}"/>
    <hyperlink ref="J135" xr:uid="{FB32AC14-96E2-4E20-BFAD-F79C4C5943D1}"/>
    <hyperlink ref="J136" xr:uid="{C4B0E931-5B89-4FCB-8572-0A6893BB338F}"/>
    <hyperlink ref="J137" xr:uid="{1D0C83E2-33F1-4758-9797-938EE12B52EB}"/>
    <hyperlink ref="J138" xr:uid="{2F327D99-674F-4384-AE95-893450987713}"/>
    <hyperlink ref="J139" xr:uid="{57D3239C-3A4A-403F-905A-8A84532445DE}"/>
    <hyperlink ref="J140" xr:uid="{68C7666B-CF62-4338-9D42-CE30030A0434}"/>
    <hyperlink ref="J141" xr:uid="{4F8E4BF4-170D-48FF-ABFA-8EE19E8B2797}"/>
    <hyperlink ref="J142" xr:uid="{7AC12C3F-0910-4CAD-B5C4-5B621BBEA7A9}"/>
    <hyperlink ref="J143" xr:uid="{675A40C2-9EFC-43A4-9EB5-1E20C71D354B}"/>
    <hyperlink ref="J144" xr:uid="{8C63E8C9-7CB6-4FEE-8184-86D91C075643}"/>
    <hyperlink ref="J145" xr:uid="{C1508C9C-702F-44A5-902D-A2AD4B625F47}"/>
    <hyperlink ref="J146" xr:uid="{DE3DC434-3601-4912-9AE9-0506E1DB88AE}"/>
    <hyperlink ref="J147" xr:uid="{22432D65-18EE-4DAE-B808-5D29AF99E3B7}"/>
    <hyperlink ref="J148" xr:uid="{31C28659-83D8-4F2C-B4E8-F6DBDBBCBD1A}"/>
    <hyperlink ref="J149" xr:uid="{BDB8DBFE-F5BD-4F8E-B851-409B39167721}"/>
    <hyperlink ref="J150" xr:uid="{ECB2F33B-6B8A-479D-9FD4-B172D93C7EC9}"/>
    <hyperlink ref="J151" xr:uid="{F92F88CA-2E92-497E-B74F-A0D9CD1200DF}"/>
    <hyperlink ref="J152" xr:uid="{3383F572-DAE6-49B2-A429-C07A623B8139}"/>
    <hyperlink ref="J153" xr:uid="{C3707932-A725-49FC-A75E-8908C3B5C4DD}"/>
    <hyperlink ref="J154" xr:uid="{0502A0AE-E91A-4090-9051-82A695354876}"/>
    <hyperlink ref="J155" xr:uid="{CD906385-C061-40D5-9C72-B4C13408510E}"/>
    <hyperlink ref="J156" xr:uid="{F8FF7035-D88E-4FB7-8E00-21FA85DA2814}"/>
    <hyperlink ref="J157" xr:uid="{E56A3CF8-30E4-4A1B-BD27-D52F6015B7C9}"/>
    <hyperlink ref="J158" r:id="rId44" display="https://resourcedata.org/document/rgi21-natural-resource-fund-act-2019https://resourcedata.org/document/rgi21-imf-2019-article-iv-consultationpress-releasehttps://resourcedata.org/document/rgi21-natural-resource-fund-act" xr:uid="{1875B0BF-4406-4C21-858C-22FFB34BD5FA}"/>
    <hyperlink ref="J159" r:id="rId45" xr:uid="{5A232793-4E86-4130-AB15-BC69E18941C3}"/>
    <hyperlink ref="J160" xr:uid="{2111BF39-C03D-4231-8611-F10A0B89170A}"/>
    <hyperlink ref="J161" xr:uid="{D93B6E15-8036-4743-BFD3-595AD6469816}"/>
    <hyperlink ref="J162" xr:uid="{E2689933-D2C5-481E-AC16-5787BD642F58}"/>
    <hyperlink ref="J163" xr:uid="{1A6798E9-DE53-4CA0-92CA-E353E0278244}"/>
    <hyperlink ref="J164" r:id="rId46" xr:uid="{305B3E21-4839-4480-91EE-B2DD1CB8CC40}"/>
    <hyperlink ref="J165" r:id="rId47" xr:uid="{84459BC8-2315-4F57-978F-63CCABC2D6A1}"/>
    <hyperlink ref="J166" r:id="rId48" xr:uid="{2F389D02-209D-4F0F-B5F0-15107169BB76}"/>
    <hyperlink ref="J167" r:id="rId49" xr:uid="{BF7B6155-693B-4922-A8A1-541E2A162114}"/>
    <hyperlink ref="J168" xr:uid="{AD1C0889-8B9F-41D5-BB9A-697947A27BD5}"/>
    <hyperlink ref="J169" r:id="rId50" display="https://resourcedata.org/document/rgi21-2020-budget-speechhttps://resourcedata.org/document/rgi21-bogs-quarterly-report-and-statistical-bulletin-sep-2020" xr:uid="{7CE66AA0-E5EB-4DA7-8EBB-18E4A9199937}"/>
    <hyperlink ref="J170" r:id="rId51" display="https://resourcedata.org/document/rgi21-2020-budget-speechhttps://resourcedata.org/document/rgi21-bogs-quarterly-report-and-statistical-bulletin-sep-2020" xr:uid="{87964015-2046-4EC6-9FE7-96AAA56FDDCD}"/>
    <hyperlink ref="J171" xr:uid="{854FD119-BC48-4B03-885F-8C40678264BB}"/>
    <hyperlink ref="J172" r:id="rId52" display="https://resourcedata.org/document/rgi21-municipal-and-district-councils-act-1988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C6C6E63D-0A64-44ED-896B-56C300B8B92C}"/>
    <hyperlink ref="J173" r:id="rId53" display="https://resourcedata.org/document/rgi21-municipal-and-district-councils-act-1988https://resourcedata.org/document/rgi21-natural-resource-fund-act-2019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0EA8ACA0-1459-4504-8D62-B959158AD8B6}"/>
    <hyperlink ref="J174" r:id="rId54" display="https://resourcedata.org/document/rgi21-municipal-and-district-councils-act-1988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42560099-B6CE-45A9-B594-BCF07DE87BD7}"/>
    <hyperlink ref="J175" xr:uid="{11EB7C32-3B44-4A78-826A-B5AE1A8C07F6}"/>
    <hyperlink ref="J176" r:id="rId55" display="https://resourcedata.org/document/rgi21-natural-resource-fund-act-2019https://resourcedata.org/document/rgi21-fiscal-management-and-accountability-act-2003https://resourcedata.org/document/rgi21-constitution-of-guyana" xr:uid="{63EA6D38-09BA-49DD-B830-D7D8432A4952}"/>
    <hyperlink ref="J177" xr:uid="{AC697B1B-941C-42F0-9BF4-6AABA993F47E}"/>
    <hyperlink ref="J178" r:id="rId56" display="https://resourcedata.org/document/rgi21-natural-resource-fund-act-2019https://resourcedata.org/document/rgi21-fiscal-management-and-accountability-act-2003https://resourcedata.org/document/rgi21-constitution-of-guyana" xr:uid="{6E9098E3-2156-4C35-966F-EF74AB420FE3}"/>
    <hyperlink ref="J179" r:id="rId57" display="https://resourcedata.org/document/rgi21-natural-resource-fund-act-2019https://resourcedata.org/document/rgi21-fiscal-management-and-accountability-act-2003https://resourcedata.org/document/rgi21-constitution-of-guyana" xr:uid="{3A745082-2DC6-4B79-96FB-C66C27BAB992}"/>
    <hyperlink ref="J180" xr:uid="{CF5EC749-FA17-4D1D-BACB-825976D9506E}"/>
    <hyperlink ref="J181" r:id="rId58" display="https://resourcedata.org/document/rgi21-natural-resource-fund-act-2019https://resourcedata.org/document/rgi21-end-of-year-outcome-statement-2019https://resourcedata.org/document/rgi21-fiscal-management-and-accountability-act-2003https://resourcedata.org/document/rgi21-constitution-of-guyana" xr:uid="{CD931445-1E83-423B-8555-22EB43139D36}"/>
    <hyperlink ref="J182" r:id="rId59" display="https://resourcedata.org/document/rgi21-natural-resource-fund-act-2019https://resourcedata.org/document/rgi21-end-of-year-outcome-statement-2019https://resourcedata.org/document/rgi21-fiscal-management-and-accountability-act-2003https://resourcedata.org/document/rgi21-constitution-of-guyana" xr:uid="{38139B4E-D710-4FB5-9591-658AC4506A39}"/>
    <hyperlink ref="J183" r:id="rId60" display="https://resourcedata.org/document/rgi21-natural-resource-fund-act-2019https://resourcedata.org/document/rgi21-constitution-of-guyana" xr:uid="{05D10BC4-AE36-488D-8146-70887FCB5271}"/>
    <hyperlink ref="J184" xr:uid="{113BC295-37BB-4E1B-9E30-392181B406DF}"/>
    <hyperlink ref="J185" r:id="rId61" xr:uid="{338CD6C1-9521-48E5-B13C-C53DC5FC731A}"/>
    <hyperlink ref="J186" xr:uid="{FD53F2B2-CDF4-48E0-BBDF-B13EC992C4F8}"/>
    <hyperlink ref="J187" r:id="rId62" xr:uid="{1AA46D5F-616E-4C0C-A957-D567E24F138F}"/>
    <hyperlink ref="J188" xr:uid="{AD737A90-0EC4-451B-B7D9-CA0DBF5F2F4F}"/>
    <hyperlink ref="J189" r:id="rId63" display="https://resourcedata.org/document/rgi21-natural-resource-fund-act-2019https://resourcedata.org/document/rgi21-managing-future-petroleum-revenues-and-establishment-of-a-fiscal-rule-and-a-sovereign-wealth-fundhttps://resourcedata.org/document/rgi21-natural-resource-fund-act" xr:uid="{D09FDEFB-2666-4818-9CDD-3BA88CC2180B}"/>
    <hyperlink ref="J190" xr:uid="{DF0A26CB-A389-4B44-A550-AC0F11A9B98D}"/>
    <hyperlink ref="J191" r:id="rId64" xr:uid="{451E3B92-6351-47E8-8FB7-91F81DBEB9F4}"/>
    <hyperlink ref="J192" r:id="rId65" display="https://resourcedata.org/document/rgi21-natural-resource-fund-act-2019https://resourcedata.org/document/rgi21-natural-resource-fund-act" xr:uid="{7BED793E-8F34-4E33-9F27-AF069164FC21}"/>
    <hyperlink ref="J193" r:id="rId66" xr:uid="{A2C1E06B-2600-41AF-B5C5-16A4840C4715}"/>
    <hyperlink ref="J194" xr:uid="{D2C0E59C-2361-4357-B74F-80EDCC3EFD11}"/>
    <hyperlink ref="J195" r:id="rId67" display="https://resourcedata.org/document/rgi21-natural-resource-fund-act-2019https://resourcedata.org/document/rgi21-guyana--natural-resource-fund-summary-of-financial-position-and-performance-may-31" xr:uid="{64A1241E-5D54-45AF-966C-20FF433E20E1}"/>
    <hyperlink ref="J196" r:id="rId68" display="https://resourcedata.org/document/rgi21-nrf-june-monthly-report-2020https://resourcedata.org/document/rgi21-natural-resource-fund-act-2019" xr:uid="{9CF15917-3919-4499-8BF7-F4180F2864AE}"/>
    <hyperlink ref="J197" r:id="rId69" display="https://resourcedata.org/document/rgi21-parliament-reconvenes-media-reporthttps://resourcedata.org/document/rgi21-parliament-dissolved-media-reporthttps://resourcedata.org/document/rgi21-nrf-expected-change-media-report" xr:uid="{DAFD89C4-E6FA-4EF0-B9BD-4FB93AEA551C}"/>
    <hyperlink ref="J198" xr:uid="{5A802D75-099F-48E3-B827-215DB6EF9A43}"/>
    <hyperlink ref="J199" xr:uid="{483D1E92-2F3C-4BE3-BFF1-D07D7467AF59}"/>
    <hyperlink ref="J200" r:id="rId70" display="https://resourcedata.org/document/rgi21-natural-resource-fund-act-2019https://resourcedata.org/document/rgi21-the-report-of-the-auditor-general-on-the-public-accounts-of-guyana-2019https://resourcedata.org/document/rgi21-natural-resource-fund-act" xr:uid="{8E160F5B-12E5-42EF-8B6E-BFFA6B0FD6C2}"/>
    <hyperlink ref="J201" r:id="rId71" xr:uid="{05DF0A7B-A3B8-4D21-A6A1-B8691843A6B4}"/>
    <hyperlink ref="J202" xr:uid="{6AB19F80-EAE3-4F4F-873C-F5A3B15B7512}"/>
    <hyperlink ref="J203" r:id="rId72" display="https://resourcedata.org/document/rgi21-nrf-june-monthly-report-2020https://resourcedata.org/document/rgi21-natural-resource-fund-act-2019https://resourcedata.org/document/rgi21-natural-resource-fund-quarterly-report-march-31-2020" xr:uid="{E5CD743C-E541-466C-9126-46EC06B71288}"/>
    <hyperlink ref="J204" r:id="rId73" xr:uid="{E9CCEA36-FAE2-49DC-B955-AE9CF89A4270}"/>
    <hyperlink ref="J205" r:id="rId74" xr:uid="{DA24A4C4-7C0E-4CFC-8DF6-6CB695783708}"/>
    <hyperlink ref="J206" xr:uid="{A909E78D-7024-42A0-9AC9-52E2A372594F}"/>
    <hyperlink ref="J207" r:id="rId75" display="https://resourcedata.org/document/rgi21-nrf-june-monthly-report-2020https://resourcedata.org/document/rgi21-parliament-reconvenes-media-reporthttps://resourcedata.org/document/rgi21-nrf-operational-agreement-signed-media-report-bogmofhttps://resourcedata.org/document/rgi21-natural-resource-fund-act-2019https://resourcedata.org/document/rgi21-university-of-guyana-energy-think-tank-brain-thrust-1-constituents-of-the-think-tank-on-the-proposedhttps://resourcedata.org/document/rgi21-parliament-dissolved-media-report" xr:uid="{81CD90BC-1F2F-4C4B-AB99-77B10D75DC13}"/>
    <hyperlink ref="J208" xr:uid="{54EE2447-01FE-47C3-A6DE-5285C534853B}"/>
    <hyperlink ref="J209" r:id="rId76" xr:uid="{6223D4D0-31F2-427C-85F4-7E4855720B16}"/>
    <hyperlink ref="J210" r:id="rId77" xr:uid="{85A6A64E-44D2-4467-AC25-CCB8ACE00033}"/>
    <hyperlink ref="J211" r:id="rId78" xr:uid="{E335EBB4-6E69-40A9-8BE7-A3A8C634F98B}"/>
    <hyperlink ref="J212" r:id="rId79" xr:uid="{2AC23CCC-2A05-465A-9087-779F4BE0338E}"/>
    <hyperlink ref="J213" xr:uid="{22F4D34C-B560-47AB-9C78-74AB212398B1}"/>
    <hyperlink ref="J214" r:id="rId80" display="https://resourcedata.org/document/rgi21-natural-resource-fund-act-2019https://resourcedata.org/document/rgi21-natural-resource-fund-quarterly-report-march-31-2020" xr:uid="{516DFBF3-C669-461C-BDFE-E5B9A70B1D80}"/>
    <hyperlink ref="J215" r:id="rId81" xr:uid="{3F5928B3-E893-475F-BFB1-D0F231CEAD7C}"/>
    <hyperlink ref="J216" r:id="rId82" xr:uid="{17CDC858-E797-4549-94E8-303675553999}"/>
    <hyperlink ref="J217" xr:uid="{6658A98D-A658-4FFC-AC73-C7F1BC9784D0}"/>
    <hyperlink ref="J218" xr:uid="{52E4CD6F-BC77-4CFD-80B1-6E4C96E93E0C}"/>
    <hyperlink ref="J219" r:id="rId83" display="https://resourcedata.org/document/rgi21-new-administration-policy-review-media-reporthttps://resourcedata.org/document/rgi21-final-draft-completed-media-reporthttps://resourcedata.org/document/rgi21-draftlocalcontentpolicyframework-2018https://resourcedata.org/document/rgi21-local-content-completed-media-report" xr:uid="{E75626E0-79CA-4707-909A-6814F44CC65F}"/>
    <hyperlink ref="J220" r:id="rId84" xr:uid="{F109561F-76F3-46DE-828F-BD2437B84FCE}"/>
    <hyperlink ref="J221" r:id="rId85" xr:uid="{D36977A3-4201-44C1-9547-52265FB9BE7B}"/>
    <hyperlink ref="J222" xr:uid="{AEEEEE8F-CDC2-4305-9FE7-A88D1FF1963C}"/>
    <hyperlink ref="J223" xr:uid="{30501F61-182F-4A4E-A75A-EEF4C6672793}"/>
    <hyperlink ref="J224" r:id="rId86" xr:uid="{14CBC9E5-653C-413F-B74C-97699CC425E5}"/>
    <hyperlink ref="J225" r:id="rId87" xr:uid="{21E4911B-E626-4882-AD34-6C40EDF0E943}"/>
    <hyperlink ref="J226" xr:uid="{4F1508BB-F28A-49B8-BDF4-A9F75D619258}"/>
    <hyperlink ref="J227" xr:uid="{B84EE6FD-E1AE-46E0-A432-C7B660C8DA82}"/>
    <hyperlink ref="J228" xr:uid="{B6337BC4-4DF6-4B50-AB02-697773208347}"/>
    <hyperlink ref="J229" xr:uid="{7E090FC0-4B7F-4E10-92D3-206E2C817D5B}"/>
    <hyperlink ref="J230" xr:uid="{5961C0A7-E42B-4319-A51E-AAC0E28F10FB}"/>
    <hyperlink ref="J231" xr:uid="{ADE95024-E034-479A-95A9-32C567770F7B}"/>
    <hyperlink ref="J232" xr:uid="{1AF0AC18-5E53-4BD6-9DDB-D382F5F563FA}"/>
    <hyperlink ref="J233" xr:uid="{143790D6-732C-446C-AAB8-8EC8EBDAF139}"/>
    <hyperlink ref="J234" xr:uid="{02A94C43-80BD-490E-BA0D-A3EBF9C0E47D}"/>
    <hyperlink ref="J235" xr:uid="{88AB7151-3EF1-4281-A167-41F6B42D019F}"/>
    <hyperlink ref="J236" xr:uid="{11343563-40BC-492E-84DB-3252FDB92C63}"/>
    <hyperlink ref="J237" xr:uid="{B77016C1-2170-4AE7-90B3-DB002CBE33F2}"/>
    <hyperlink ref="J238" xr:uid="{AC7DBCBB-AA15-4389-9A10-7A18D3EC3996}"/>
    <hyperlink ref="J239" xr:uid="{5C20B23B-18D6-4B88-92D2-1F3AE7F69A0D}"/>
    <hyperlink ref="J240" xr:uid="{1D7CCCBC-06CB-4A96-9EF4-F68BF64CF75E}"/>
    <hyperlink ref="J241" xr:uid="{B7373317-6F1A-46BD-A3EF-C6E1ACB47106}"/>
    <hyperlink ref="J242" xr:uid="{ECFF7054-F40B-444A-A021-A654EA853E6B}"/>
    <hyperlink ref="J243" xr:uid="{9E9B784B-1640-477A-9056-77032DB32780}"/>
    <hyperlink ref="J244" r:id="rId88" display="https://resourcedata.org/document/rgi21-green-state-development-strategy-gsdshttps://resourcedata.org/document/rgi21-green-state-development-strategy-vision-2040https://resourcedata.org/document/rgi21-caribbean-sustainable-energy-roadmap-and-strategy-cserms" xr:uid="{1CF7BD72-B3BE-4697-AE15-4922C31D62D2}"/>
    <hyperlink ref="J245" xr:uid="{1BBD0FEF-DADB-49BC-ACF8-84E21EA28E99}"/>
    <hyperlink ref="J246" xr:uid="{F0CBCD48-0BC4-46E9-8979-18E32F00A469}"/>
    <hyperlink ref="J247" xr:uid="{B25A71CE-E61B-407A-832F-2FC132DFEF6C}"/>
    <hyperlink ref="J248" xr:uid="{7B8B0C8D-6025-466E-82EE-04BC952EF387}"/>
    <hyperlink ref="J249" xr:uid="{C498947D-DF17-41CC-870C-E12281C62BD2}"/>
    <hyperlink ref="J250" xr:uid="{2F33FFC3-B380-4A7B-AE8A-CE4C3FD3994D}"/>
    <hyperlink ref="J251" xr:uid="{49E294CB-0E43-4B36-8EE5-0EB6A1EE871A}"/>
    <hyperlink ref="J252" xr:uid="{955D7D63-3CB6-4AB0-B6B6-86B7240024A8}"/>
    <hyperlink ref="J253" xr:uid="{2039CA6E-E81D-46E3-961D-96D3DAD464C4}"/>
    <hyperlink ref="J254" xr:uid="{A772D7B9-D023-44BC-9AEF-B7344B8C2AC3}"/>
    <hyperlink ref="J255" xr:uid="{AE29C961-8A54-461C-B860-339FA4E7B978}"/>
    <hyperlink ref="B1:D1" location="مرحباً!A1" display="العودة إلى صفحة الإستقبال" xr:uid="{0E303565-D1D1-41C8-AB55-F627AAA37720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4F272-8584-4FDC-BABC-6D9C19D6CBEE}">
  <dimension ref="B1:J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2.85546875" style="48" customWidth="1"/>
    <col min="5" max="5" width="18.140625" style="48" bestFit="1" customWidth="1"/>
    <col min="6" max="6" width="2.85546875" style="48" customWidth="1"/>
    <col min="7" max="7" width="9.140625" style="48"/>
    <col min="8" max="8" width="17.42578125" style="48" customWidth="1"/>
    <col min="9" max="9" width="2.42578125" style="48" customWidth="1"/>
    <col min="10" max="16384" width="9.140625" style="48"/>
  </cols>
  <sheetData>
    <row r="1" spans="2:10">
      <c r="B1" s="211" t="s">
        <v>5789</v>
      </c>
      <c r="C1" s="211"/>
      <c r="D1" s="212"/>
    </row>
    <row r="2" spans="2:10">
      <c r="B2" s="128"/>
      <c r="C2" s="128"/>
      <c r="D2" s="128"/>
    </row>
    <row r="3" spans="2:10" ht="23.25">
      <c r="B3" s="111" t="s">
        <v>6679</v>
      </c>
      <c r="C3" s="111"/>
      <c r="D3" s="128"/>
      <c r="H3" s="156" t="s">
        <v>5773</v>
      </c>
      <c r="J3" s="51"/>
    </row>
    <row r="4" spans="2:10">
      <c r="B4" s="112" t="s">
        <v>5788</v>
      </c>
      <c r="C4" s="112"/>
      <c r="D4" s="128"/>
      <c r="H4" s="55" t="s">
        <v>5774</v>
      </c>
      <c r="J4" s="57" t="s">
        <v>5779</v>
      </c>
    </row>
    <row r="5" spans="2:10">
      <c r="B5" s="76"/>
      <c r="C5" s="49"/>
      <c r="D5" s="49"/>
      <c r="E5" s="53" t="s">
        <v>5785</v>
      </c>
      <c r="F5" s="53"/>
      <c r="H5" s="58" t="s">
        <v>5775</v>
      </c>
      <c r="I5" s="56"/>
      <c r="J5" s="59" t="s">
        <v>5780</v>
      </c>
    </row>
    <row r="6" spans="2:10" ht="20.25">
      <c r="B6" s="85">
        <v>0</v>
      </c>
      <c r="C6" s="86" t="s">
        <v>5787</v>
      </c>
      <c r="D6" s="47"/>
      <c r="E6" s="99">
        <v>53</v>
      </c>
      <c r="F6" s="88"/>
      <c r="H6" s="52" t="s">
        <v>5776</v>
      </c>
      <c r="I6" s="56"/>
      <c r="J6" s="59" t="s">
        <v>5781</v>
      </c>
    </row>
    <row r="7" spans="2:10">
      <c r="H7" s="60" t="s">
        <v>5777</v>
      </c>
      <c r="I7" s="56"/>
      <c r="J7" s="59" t="s">
        <v>5782</v>
      </c>
    </row>
    <row r="8" spans="2:10" ht="18">
      <c r="B8" s="83">
        <v>1</v>
      </c>
      <c r="C8" s="131" t="s">
        <v>5499</v>
      </c>
      <c r="D8" s="84"/>
      <c r="E8" s="97">
        <v>73</v>
      </c>
      <c r="F8" s="84"/>
      <c r="H8" s="61" t="s">
        <v>5778</v>
      </c>
      <c r="J8" s="57" t="s">
        <v>5783</v>
      </c>
    </row>
    <row r="9" spans="2:10" ht="15.75">
      <c r="B9" s="89">
        <v>1.1000000000000001</v>
      </c>
      <c r="C9" s="132" t="s">
        <v>5500</v>
      </c>
      <c r="D9" s="90"/>
      <c r="E9" s="100">
        <v>76</v>
      </c>
      <c r="F9" s="90"/>
    </row>
    <row r="10" spans="2:10">
      <c r="B10" s="78" t="s">
        <v>0</v>
      </c>
      <c r="C10" s="133" t="s">
        <v>5501</v>
      </c>
      <c r="D10" s="82"/>
      <c r="E10" s="101" t="s">
        <v>5492</v>
      </c>
      <c r="F10" s="82"/>
    </row>
    <row r="11" spans="2:10" ht="15" customHeight="1">
      <c r="B11" s="78" t="s">
        <v>2</v>
      </c>
      <c r="C11" s="133" t="s">
        <v>5502</v>
      </c>
      <c r="D11" s="82"/>
      <c r="E11" s="101" t="s">
        <v>5492</v>
      </c>
      <c r="F11" s="82"/>
    </row>
    <row r="12" spans="2:10">
      <c r="B12" s="78" t="s">
        <v>3</v>
      </c>
      <c r="C12" s="133" t="s">
        <v>5503</v>
      </c>
      <c r="D12" s="82"/>
      <c r="E12" s="101" t="s">
        <v>5492</v>
      </c>
      <c r="F12" s="82"/>
    </row>
    <row r="13" spans="2:10">
      <c r="B13" s="91" t="s">
        <v>4</v>
      </c>
      <c r="C13" s="134" t="s">
        <v>5504</v>
      </c>
      <c r="D13" s="81"/>
      <c r="E13" s="102" t="s">
        <v>1</v>
      </c>
      <c r="F13" s="81"/>
    </row>
    <row r="14" spans="2:10">
      <c r="B14" s="78" t="s">
        <v>5</v>
      </c>
      <c r="C14" s="133" t="s">
        <v>5505</v>
      </c>
      <c r="D14" s="82"/>
      <c r="E14" s="101" t="s">
        <v>1</v>
      </c>
      <c r="F14" s="82"/>
    </row>
    <row r="15" spans="2:10">
      <c r="B15" s="78" t="s">
        <v>6</v>
      </c>
      <c r="C15" s="133" t="s">
        <v>5506</v>
      </c>
      <c r="D15" s="82"/>
      <c r="E15" s="101" t="s">
        <v>1</v>
      </c>
      <c r="F15" s="82"/>
    </row>
    <row r="16" spans="2:10">
      <c r="B16" s="78" t="s">
        <v>7</v>
      </c>
      <c r="C16" s="133" t="s">
        <v>5507</v>
      </c>
      <c r="D16" s="82"/>
      <c r="E16" s="101" t="s">
        <v>1</v>
      </c>
      <c r="F16" s="82"/>
    </row>
    <row r="17" spans="2:6">
      <c r="B17" s="77" t="s">
        <v>8</v>
      </c>
      <c r="C17" s="135" t="s">
        <v>5508</v>
      </c>
      <c r="D17" s="81"/>
      <c r="E17" s="102">
        <v>0</v>
      </c>
      <c r="F17" s="81"/>
    </row>
    <row r="18" spans="2:6">
      <c r="B18" s="78" t="s">
        <v>9</v>
      </c>
      <c r="C18" s="133" t="s">
        <v>5509</v>
      </c>
      <c r="D18" s="82"/>
      <c r="E18" s="101">
        <v>0</v>
      </c>
      <c r="F18" s="82"/>
    </row>
    <row r="19" spans="2:6">
      <c r="B19" s="78" t="s">
        <v>10</v>
      </c>
      <c r="C19" s="133" t="s">
        <v>5510</v>
      </c>
      <c r="D19" s="82"/>
      <c r="E19" s="101">
        <v>0</v>
      </c>
      <c r="F19" s="82"/>
    </row>
    <row r="20" spans="2:6">
      <c r="B20" s="78" t="s">
        <v>11</v>
      </c>
      <c r="C20" s="133" t="s">
        <v>5511</v>
      </c>
      <c r="D20" s="82"/>
      <c r="E20" s="101">
        <v>0</v>
      </c>
      <c r="F20" s="82"/>
    </row>
    <row r="21" spans="2:6">
      <c r="B21" s="78" t="s">
        <v>12</v>
      </c>
      <c r="C21" s="133" t="s">
        <v>5512</v>
      </c>
      <c r="D21" s="82"/>
      <c r="E21" s="101">
        <v>0</v>
      </c>
      <c r="F21" s="82"/>
    </row>
    <row r="22" spans="2:6">
      <c r="B22" s="77" t="s">
        <v>13</v>
      </c>
      <c r="C22" s="135" t="s">
        <v>5513</v>
      </c>
      <c r="D22" s="81"/>
      <c r="E22" s="102">
        <v>100</v>
      </c>
      <c r="F22" s="81"/>
    </row>
    <row r="23" spans="2:6">
      <c r="B23" s="78" t="s">
        <v>14</v>
      </c>
      <c r="C23" s="133" t="s">
        <v>5514</v>
      </c>
      <c r="D23" s="82"/>
      <c r="E23" s="101">
        <v>100</v>
      </c>
      <c r="F23" s="82"/>
    </row>
    <row r="24" spans="2:6">
      <c r="B24" s="78" t="s">
        <v>15</v>
      </c>
      <c r="C24" s="133" t="s">
        <v>5515</v>
      </c>
      <c r="D24" s="82"/>
      <c r="E24" s="101">
        <v>100</v>
      </c>
      <c r="F24" s="82"/>
    </row>
    <row r="25" spans="2:6">
      <c r="B25" s="78" t="s">
        <v>16</v>
      </c>
      <c r="C25" s="133" t="s">
        <v>5516</v>
      </c>
      <c r="D25" s="82"/>
      <c r="E25" s="101">
        <v>100</v>
      </c>
      <c r="F25" s="82"/>
    </row>
    <row r="26" spans="2:6">
      <c r="B26" s="78" t="s">
        <v>17</v>
      </c>
      <c r="C26" s="133" t="s">
        <v>5517</v>
      </c>
      <c r="D26" s="82"/>
      <c r="E26" s="101">
        <v>100</v>
      </c>
      <c r="F26" s="82"/>
    </row>
    <row r="27" spans="2:6">
      <c r="B27" s="77" t="s">
        <v>18</v>
      </c>
      <c r="C27" s="135" t="s">
        <v>5518</v>
      </c>
      <c r="D27" s="81"/>
      <c r="E27" s="102">
        <v>100</v>
      </c>
      <c r="F27" s="81"/>
    </row>
    <row r="28" spans="2:6">
      <c r="B28" s="78" t="s">
        <v>19</v>
      </c>
      <c r="C28" s="133" t="s">
        <v>5519</v>
      </c>
      <c r="D28" s="82"/>
      <c r="E28" s="101">
        <v>100</v>
      </c>
      <c r="F28" s="82"/>
    </row>
    <row r="29" spans="2:6">
      <c r="B29" s="78" t="s">
        <v>20</v>
      </c>
      <c r="C29" s="133" t="s">
        <v>5520</v>
      </c>
      <c r="D29" s="82"/>
      <c r="E29" s="101">
        <v>100</v>
      </c>
      <c r="F29" s="82"/>
    </row>
    <row r="30" spans="2:6">
      <c r="B30" s="78" t="s">
        <v>21</v>
      </c>
      <c r="C30" s="133" t="s">
        <v>5521</v>
      </c>
      <c r="D30" s="82"/>
      <c r="E30" s="101">
        <v>100</v>
      </c>
      <c r="F30" s="82"/>
    </row>
    <row r="31" spans="2:6">
      <c r="B31" s="77" t="s">
        <v>22</v>
      </c>
      <c r="C31" s="135" t="s">
        <v>5522</v>
      </c>
      <c r="D31" s="81"/>
      <c r="E31" s="102">
        <v>100</v>
      </c>
      <c r="F31" s="81"/>
    </row>
    <row r="32" spans="2:6">
      <c r="B32" s="78" t="s">
        <v>23</v>
      </c>
      <c r="C32" s="133" t="s">
        <v>5523</v>
      </c>
      <c r="D32" s="82"/>
      <c r="E32" s="101">
        <v>100</v>
      </c>
      <c r="F32" s="82"/>
    </row>
    <row r="33" spans="2:6">
      <c r="B33" s="78" t="s">
        <v>24</v>
      </c>
      <c r="C33" s="133" t="s">
        <v>5524</v>
      </c>
      <c r="D33" s="82"/>
      <c r="E33" s="101">
        <v>100</v>
      </c>
      <c r="F33" s="82"/>
    </row>
    <row r="34" spans="2:6">
      <c r="B34" s="78" t="s">
        <v>25</v>
      </c>
      <c r="C34" s="133" t="s">
        <v>5525</v>
      </c>
      <c r="D34" s="82"/>
      <c r="E34" s="101">
        <v>100</v>
      </c>
      <c r="F34" s="82"/>
    </row>
    <row r="35" spans="2:6">
      <c r="B35" s="78" t="s">
        <v>26</v>
      </c>
      <c r="C35" s="133" t="s">
        <v>5526</v>
      </c>
      <c r="D35" s="82"/>
      <c r="E35" s="101">
        <v>100</v>
      </c>
      <c r="F35" s="82"/>
    </row>
    <row r="36" spans="2:6">
      <c r="B36" s="77" t="s">
        <v>27</v>
      </c>
      <c r="C36" s="135" t="s">
        <v>5527</v>
      </c>
      <c r="D36" s="81"/>
      <c r="E36" s="102" t="s">
        <v>1</v>
      </c>
      <c r="F36" s="81"/>
    </row>
    <row r="37" spans="2:6">
      <c r="B37" s="78" t="s">
        <v>28</v>
      </c>
      <c r="C37" s="133" t="s">
        <v>5528</v>
      </c>
      <c r="D37" s="82"/>
      <c r="E37" s="101" t="s">
        <v>1</v>
      </c>
      <c r="F37" s="82"/>
    </row>
    <row r="38" spans="2:6">
      <c r="B38" s="78" t="s">
        <v>29</v>
      </c>
      <c r="C38" s="133" t="s">
        <v>5529</v>
      </c>
      <c r="D38" s="82"/>
      <c r="E38" s="101" t="s">
        <v>1</v>
      </c>
      <c r="F38" s="82"/>
    </row>
    <row r="39" spans="2:6">
      <c r="B39" s="78" t="s">
        <v>30</v>
      </c>
      <c r="C39" s="133" t="s">
        <v>5530</v>
      </c>
      <c r="D39" s="82"/>
      <c r="E39" s="101" t="s">
        <v>1</v>
      </c>
      <c r="F39" s="82"/>
    </row>
    <row r="40" spans="2:6">
      <c r="B40" s="77" t="s">
        <v>31</v>
      </c>
      <c r="C40" s="135" t="s">
        <v>5531</v>
      </c>
      <c r="D40" s="81"/>
      <c r="E40" s="102">
        <v>60</v>
      </c>
      <c r="F40" s="81"/>
    </row>
    <row r="41" spans="2:6">
      <c r="B41" s="78" t="s">
        <v>32</v>
      </c>
      <c r="C41" s="133" t="s">
        <v>5532</v>
      </c>
      <c r="D41" s="82"/>
      <c r="E41" s="101">
        <v>20</v>
      </c>
      <c r="F41" s="82"/>
    </row>
    <row r="42" spans="2:6">
      <c r="B42" s="78" t="s">
        <v>33</v>
      </c>
      <c r="C42" s="133" t="s">
        <v>5533</v>
      </c>
      <c r="D42" s="82"/>
      <c r="E42" s="101">
        <v>100</v>
      </c>
      <c r="F42" s="82"/>
    </row>
    <row r="43" spans="2:6">
      <c r="B43" s="77" t="s">
        <v>34</v>
      </c>
      <c r="C43" s="135" t="s">
        <v>5534</v>
      </c>
      <c r="D43" s="81"/>
      <c r="E43" s="102">
        <v>50</v>
      </c>
      <c r="F43" s="81"/>
    </row>
    <row r="44" spans="2:6">
      <c r="B44" s="78" t="s">
        <v>35</v>
      </c>
      <c r="C44" s="133" t="s">
        <v>5535</v>
      </c>
      <c r="D44" s="82"/>
      <c r="E44" s="101">
        <v>0</v>
      </c>
      <c r="F44" s="82"/>
    </row>
    <row r="45" spans="2:6">
      <c r="B45" s="78" t="s">
        <v>36</v>
      </c>
      <c r="C45" s="133" t="s">
        <v>5536</v>
      </c>
      <c r="D45" s="82"/>
      <c r="E45" s="101">
        <v>100</v>
      </c>
      <c r="F45" s="82"/>
    </row>
    <row r="46" spans="2:6">
      <c r="B46" s="77" t="s">
        <v>37</v>
      </c>
      <c r="C46" s="135" t="s">
        <v>5537</v>
      </c>
      <c r="D46" s="81"/>
      <c r="E46" s="102">
        <v>100</v>
      </c>
      <c r="F46" s="81"/>
    </row>
    <row r="47" spans="2:6">
      <c r="B47" s="78" t="s">
        <v>38</v>
      </c>
      <c r="C47" s="133" t="s">
        <v>5538</v>
      </c>
      <c r="D47" s="82"/>
      <c r="E47" s="101">
        <v>100</v>
      </c>
      <c r="F47" s="82"/>
    </row>
    <row r="48" spans="2:6">
      <c r="B48" s="77" t="s">
        <v>39</v>
      </c>
      <c r="C48" s="135" t="s">
        <v>5539</v>
      </c>
      <c r="D48" s="81"/>
      <c r="E48" s="102">
        <v>100</v>
      </c>
      <c r="F48" s="81"/>
    </row>
    <row r="49" spans="2:6">
      <c r="B49" s="78" t="s">
        <v>40</v>
      </c>
      <c r="C49" s="133" t="s">
        <v>5540</v>
      </c>
      <c r="D49" s="82"/>
      <c r="E49" s="101" t="s">
        <v>1</v>
      </c>
      <c r="F49" s="82"/>
    </row>
    <row r="50" spans="2:6">
      <c r="B50" s="78" t="s">
        <v>41</v>
      </c>
      <c r="C50" s="133" t="s">
        <v>5541</v>
      </c>
      <c r="D50" s="82"/>
      <c r="E50" s="101">
        <v>100</v>
      </c>
      <c r="F50" s="82"/>
    </row>
    <row r="51" spans="2:6">
      <c r="B51" s="78" t="s">
        <v>42</v>
      </c>
      <c r="C51" s="133" t="s">
        <v>5542</v>
      </c>
      <c r="D51" s="82"/>
      <c r="E51" s="101" t="s">
        <v>5492</v>
      </c>
      <c r="F51" s="82"/>
    </row>
    <row r="52" spans="2:6">
      <c r="B52" s="78" t="s">
        <v>43</v>
      </c>
      <c r="C52" s="133" t="s">
        <v>5543</v>
      </c>
      <c r="D52" s="82"/>
      <c r="E52" s="101" t="s">
        <v>5492</v>
      </c>
      <c r="F52" s="82"/>
    </row>
    <row r="53" spans="2:6" ht="15.75">
      <c r="B53" s="89">
        <v>1.2</v>
      </c>
      <c r="C53" s="132" t="s">
        <v>5544</v>
      </c>
      <c r="D53" s="90"/>
      <c r="E53" s="100">
        <v>56</v>
      </c>
      <c r="F53" s="90"/>
    </row>
    <row r="54" spans="2:6">
      <c r="B54" s="78" t="s">
        <v>44</v>
      </c>
      <c r="C54" s="133" t="s">
        <v>5545</v>
      </c>
      <c r="D54" s="82"/>
      <c r="E54" s="101" t="s">
        <v>5492</v>
      </c>
      <c r="F54" s="82"/>
    </row>
    <row r="55" spans="2:6">
      <c r="B55" s="77" t="s">
        <v>45</v>
      </c>
      <c r="C55" s="135" t="s">
        <v>5546</v>
      </c>
      <c r="D55" s="81"/>
      <c r="E55" s="102" t="s">
        <v>1</v>
      </c>
      <c r="F55" s="81"/>
    </row>
    <row r="56" spans="2:6">
      <c r="B56" s="78" t="s">
        <v>46</v>
      </c>
      <c r="C56" s="133" t="s">
        <v>5547</v>
      </c>
      <c r="D56" s="82"/>
      <c r="E56" s="101" t="s">
        <v>1</v>
      </c>
      <c r="F56" s="82"/>
    </row>
    <row r="57" spans="2:6">
      <c r="B57" s="78" t="s">
        <v>47</v>
      </c>
      <c r="C57" s="133" t="s">
        <v>5548</v>
      </c>
      <c r="D57" s="82"/>
      <c r="E57" s="101" t="s">
        <v>1</v>
      </c>
      <c r="F57" s="82"/>
    </row>
    <row r="58" spans="2:6">
      <c r="B58" s="78" t="s">
        <v>48</v>
      </c>
      <c r="C58" s="133" t="s">
        <v>5549</v>
      </c>
      <c r="D58" s="82"/>
      <c r="E58" s="101" t="s">
        <v>1</v>
      </c>
      <c r="F58" s="82"/>
    </row>
    <row r="59" spans="2:6">
      <c r="B59" s="77" t="s">
        <v>49</v>
      </c>
      <c r="C59" s="135" t="s">
        <v>5550</v>
      </c>
      <c r="D59" s="81"/>
      <c r="E59" s="102" t="s">
        <v>1</v>
      </c>
      <c r="F59" s="81"/>
    </row>
    <row r="60" spans="2:6">
      <c r="B60" s="78" t="s">
        <v>50</v>
      </c>
      <c r="C60" s="133" t="s">
        <v>5551</v>
      </c>
      <c r="D60" s="82"/>
      <c r="E60" s="101" t="s">
        <v>1</v>
      </c>
      <c r="F60" s="82"/>
    </row>
    <row r="61" spans="2:6">
      <c r="B61" s="78" t="s">
        <v>51</v>
      </c>
      <c r="C61" s="133" t="s">
        <v>5552</v>
      </c>
      <c r="D61" s="82"/>
      <c r="E61" s="101" t="s">
        <v>1</v>
      </c>
      <c r="F61" s="82"/>
    </row>
    <row r="62" spans="2:6">
      <c r="B62" s="78" t="s">
        <v>52</v>
      </c>
      <c r="C62" s="133" t="s">
        <v>5553</v>
      </c>
      <c r="D62" s="82"/>
      <c r="E62" s="101" t="s">
        <v>1</v>
      </c>
      <c r="F62" s="82"/>
    </row>
    <row r="63" spans="2:6">
      <c r="B63" s="77" t="s">
        <v>53</v>
      </c>
      <c r="C63" s="135" t="s">
        <v>5554</v>
      </c>
      <c r="D63" s="81"/>
      <c r="E63" s="102">
        <v>100</v>
      </c>
      <c r="F63" s="81"/>
    </row>
    <row r="64" spans="2:6">
      <c r="B64" s="78" t="s">
        <v>54</v>
      </c>
      <c r="C64" s="133" t="s">
        <v>5555</v>
      </c>
      <c r="D64" s="82"/>
      <c r="E64" s="101">
        <v>100</v>
      </c>
      <c r="F64" s="82"/>
    </row>
    <row r="65" spans="2:6">
      <c r="B65" s="77" t="s">
        <v>55</v>
      </c>
      <c r="C65" s="135" t="s">
        <v>5556</v>
      </c>
      <c r="D65" s="81"/>
      <c r="E65" s="102">
        <v>57</v>
      </c>
      <c r="F65" s="81"/>
    </row>
    <row r="66" spans="2:6">
      <c r="B66" s="78" t="s">
        <v>56</v>
      </c>
      <c r="C66" s="133" t="s">
        <v>5557</v>
      </c>
      <c r="D66" s="82"/>
      <c r="E66" s="101">
        <v>50</v>
      </c>
      <c r="F66" s="82"/>
    </row>
    <row r="67" spans="2:6">
      <c r="B67" s="78" t="s">
        <v>57</v>
      </c>
      <c r="C67" s="133" t="s">
        <v>5558</v>
      </c>
      <c r="D67" s="82"/>
      <c r="E67" s="101">
        <v>100</v>
      </c>
      <c r="F67" s="82"/>
    </row>
    <row r="68" spans="2:6">
      <c r="B68" s="78" t="s">
        <v>58</v>
      </c>
      <c r="C68" s="133" t="s">
        <v>5559</v>
      </c>
      <c r="D68" s="82"/>
      <c r="E68" s="101">
        <v>20</v>
      </c>
      <c r="F68" s="82"/>
    </row>
    <row r="69" spans="2:6">
      <c r="B69" s="77" t="s">
        <v>59</v>
      </c>
      <c r="C69" s="135" t="s">
        <v>5560</v>
      </c>
      <c r="D69" s="81"/>
      <c r="E69" s="102">
        <v>80</v>
      </c>
      <c r="F69" s="81"/>
    </row>
    <row r="70" spans="2:6">
      <c r="B70" s="78" t="s">
        <v>60</v>
      </c>
      <c r="C70" s="133" t="s">
        <v>5561</v>
      </c>
      <c r="D70" s="82"/>
      <c r="E70" s="101">
        <v>100</v>
      </c>
      <c r="F70" s="82"/>
    </row>
    <row r="71" spans="2:6">
      <c r="B71" s="78" t="s">
        <v>61</v>
      </c>
      <c r="C71" s="133" t="s">
        <v>5562</v>
      </c>
      <c r="D71" s="82"/>
      <c r="E71" s="101">
        <v>100</v>
      </c>
      <c r="F71" s="82"/>
    </row>
    <row r="72" spans="2:6">
      <c r="B72" s="78" t="s">
        <v>62</v>
      </c>
      <c r="C72" s="133" t="s">
        <v>5563</v>
      </c>
      <c r="D72" s="82"/>
      <c r="E72" s="101">
        <v>0</v>
      </c>
      <c r="F72" s="82"/>
    </row>
    <row r="73" spans="2:6">
      <c r="B73" s="78" t="s">
        <v>63</v>
      </c>
      <c r="C73" s="133" t="s">
        <v>5564</v>
      </c>
      <c r="D73" s="82"/>
      <c r="E73" s="101">
        <v>100</v>
      </c>
      <c r="F73" s="82"/>
    </row>
    <row r="74" spans="2:6">
      <c r="B74" s="78" t="s">
        <v>64</v>
      </c>
      <c r="C74" s="133" t="s">
        <v>5565</v>
      </c>
      <c r="D74" s="82"/>
      <c r="E74" s="101">
        <v>100</v>
      </c>
      <c r="F74" s="82"/>
    </row>
    <row r="75" spans="2:6">
      <c r="B75" s="78" t="s">
        <v>65</v>
      </c>
      <c r="C75" s="133" t="s">
        <v>5566</v>
      </c>
      <c r="D75" s="82"/>
      <c r="E75" s="101" t="s">
        <v>5492</v>
      </c>
      <c r="F75" s="82"/>
    </row>
    <row r="76" spans="2:6">
      <c r="B76" s="77" t="s">
        <v>66</v>
      </c>
      <c r="C76" s="135" t="s">
        <v>5567</v>
      </c>
      <c r="D76" s="81"/>
      <c r="E76" s="102">
        <v>67</v>
      </c>
      <c r="F76" s="81"/>
    </row>
    <row r="77" spans="2:6">
      <c r="B77" s="78" t="s">
        <v>67</v>
      </c>
      <c r="C77" s="133" t="s">
        <v>5568</v>
      </c>
      <c r="D77" s="82"/>
      <c r="E77" s="101">
        <v>100</v>
      </c>
      <c r="F77" s="82"/>
    </row>
    <row r="78" spans="2:6">
      <c r="B78" s="78" t="s">
        <v>68</v>
      </c>
      <c r="C78" s="133" t="s">
        <v>5569</v>
      </c>
      <c r="D78" s="82"/>
      <c r="E78" s="101">
        <v>0</v>
      </c>
      <c r="F78" s="82"/>
    </row>
    <row r="79" spans="2:6">
      <c r="B79" s="78" t="s">
        <v>69</v>
      </c>
      <c r="C79" s="133" t="s">
        <v>5570</v>
      </c>
      <c r="D79" s="82"/>
      <c r="E79" s="101">
        <v>100</v>
      </c>
      <c r="F79" s="82"/>
    </row>
    <row r="80" spans="2:6">
      <c r="B80" s="77" t="s">
        <v>70</v>
      </c>
      <c r="C80" s="135" t="s">
        <v>5571</v>
      </c>
      <c r="D80" s="81"/>
      <c r="E80" s="102">
        <v>0</v>
      </c>
      <c r="F80" s="81"/>
    </row>
    <row r="81" spans="2:6">
      <c r="B81" s="78" t="s">
        <v>71</v>
      </c>
      <c r="C81" s="133" t="s">
        <v>5572</v>
      </c>
      <c r="D81" s="82"/>
      <c r="E81" s="101">
        <v>0</v>
      </c>
      <c r="F81" s="82"/>
    </row>
    <row r="82" spans="2:6">
      <c r="B82" s="77" t="s">
        <v>72</v>
      </c>
      <c r="C82" s="135" t="s">
        <v>5573</v>
      </c>
      <c r="D82" s="81"/>
      <c r="E82" s="102">
        <v>30</v>
      </c>
      <c r="F82" s="81"/>
    </row>
    <row r="83" spans="2:6">
      <c r="B83" s="78" t="s">
        <v>73</v>
      </c>
      <c r="C83" s="133" t="s">
        <v>5765</v>
      </c>
      <c r="D83" s="82"/>
      <c r="E83" s="101">
        <v>30</v>
      </c>
      <c r="F83" s="82"/>
    </row>
    <row r="84" spans="2:6">
      <c r="B84" s="78" t="s">
        <v>74</v>
      </c>
      <c r="C84" s="133" t="s">
        <v>5766</v>
      </c>
      <c r="D84" s="82"/>
      <c r="E84" s="101" t="s">
        <v>1</v>
      </c>
      <c r="F84" s="82"/>
    </row>
    <row r="85" spans="2:6" ht="15.75">
      <c r="B85" s="89">
        <v>1.3</v>
      </c>
      <c r="C85" s="132" t="s">
        <v>5576</v>
      </c>
      <c r="D85" s="90"/>
      <c r="E85" s="100">
        <v>88</v>
      </c>
      <c r="F85" s="90"/>
    </row>
    <row r="86" spans="2:6">
      <c r="B86" s="77" t="s">
        <v>75</v>
      </c>
      <c r="C86" s="135" t="s">
        <v>5767</v>
      </c>
      <c r="D86" s="81"/>
      <c r="E86" s="102">
        <v>100</v>
      </c>
      <c r="F86" s="81"/>
    </row>
    <row r="87" spans="2:6">
      <c r="B87" s="78" t="s">
        <v>76</v>
      </c>
      <c r="C87" s="133" t="s">
        <v>5768</v>
      </c>
      <c r="D87" s="82"/>
      <c r="E87" s="101">
        <v>100</v>
      </c>
      <c r="F87" s="82"/>
    </row>
    <row r="88" spans="2:6">
      <c r="B88" s="78" t="s">
        <v>77</v>
      </c>
      <c r="C88" s="133" t="s">
        <v>5769</v>
      </c>
      <c r="D88" s="82"/>
      <c r="E88" s="101">
        <v>100</v>
      </c>
      <c r="F88" s="82"/>
    </row>
    <row r="89" spans="2:6">
      <c r="B89" s="78" t="s">
        <v>78</v>
      </c>
      <c r="C89" s="133" t="s">
        <v>5580</v>
      </c>
      <c r="D89" s="82"/>
      <c r="E89" s="101">
        <v>100</v>
      </c>
      <c r="F89" s="82"/>
    </row>
    <row r="90" spans="2:6">
      <c r="B90" s="78" t="s">
        <v>79</v>
      </c>
      <c r="C90" s="133" t="s">
        <v>5581</v>
      </c>
      <c r="D90" s="82"/>
      <c r="E90" s="101">
        <v>100</v>
      </c>
      <c r="F90" s="82"/>
    </row>
    <row r="91" spans="2:6">
      <c r="B91" s="77" t="s">
        <v>80</v>
      </c>
      <c r="C91" s="135" t="s">
        <v>5770</v>
      </c>
      <c r="D91" s="81"/>
      <c r="E91" s="102">
        <v>100</v>
      </c>
      <c r="F91" s="81"/>
    </row>
    <row r="92" spans="2:6">
      <c r="B92" s="78" t="s">
        <v>81</v>
      </c>
      <c r="C92" s="133" t="s">
        <v>5583</v>
      </c>
      <c r="D92" s="82"/>
      <c r="E92" s="101">
        <v>100</v>
      </c>
      <c r="F92" s="82"/>
    </row>
    <row r="93" spans="2:6">
      <c r="B93" s="78" t="s">
        <v>82</v>
      </c>
      <c r="C93" s="133" t="s">
        <v>5584</v>
      </c>
      <c r="D93" s="82"/>
      <c r="E93" s="101">
        <v>100</v>
      </c>
      <c r="F93" s="82"/>
    </row>
    <row r="94" spans="2:6">
      <c r="B94" s="77" t="s">
        <v>83</v>
      </c>
      <c r="C94" s="135" t="s">
        <v>5585</v>
      </c>
      <c r="D94" s="81"/>
      <c r="E94" s="102">
        <v>100</v>
      </c>
      <c r="F94" s="81"/>
    </row>
    <row r="95" spans="2:6">
      <c r="B95" s="78" t="s">
        <v>84</v>
      </c>
      <c r="C95" s="133" t="s">
        <v>5586</v>
      </c>
      <c r="D95" s="82"/>
      <c r="E95" s="101">
        <v>100</v>
      </c>
      <c r="F95" s="82"/>
    </row>
    <row r="96" spans="2:6">
      <c r="B96" s="78" t="s">
        <v>85</v>
      </c>
      <c r="C96" s="133" t="s">
        <v>5587</v>
      </c>
      <c r="D96" s="82"/>
      <c r="E96" s="101">
        <v>100</v>
      </c>
      <c r="F96" s="82"/>
    </row>
    <row r="97" spans="2:6">
      <c r="B97" s="77" t="s">
        <v>86</v>
      </c>
      <c r="C97" s="135" t="s">
        <v>5588</v>
      </c>
      <c r="D97" s="81"/>
      <c r="E97" s="102">
        <v>100</v>
      </c>
      <c r="F97" s="81"/>
    </row>
    <row r="98" spans="2:6">
      <c r="B98" s="78" t="s">
        <v>87</v>
      </c>
      <c r="C98" s="133" t="s">
        <v>5589</v>
      </c>
      <c r="D98" s="82"/>
      <c r="E98" s="101">
        <v>100</v>
      </c>
      <c r="F98" s="82"/>
    </row>
    <row r="99" spans="2:6">
      <c r="B99" s="77" t="s">
        <v>88</v>
      </c>
      <c r="C99" s="135" t="s">
        <v>5590</v>
      </c>
      <c r="D99" s="81"/>
      <c r="E99" s="102">
        <v>100</v>
      </c>
      <c r="F99" s="81"/>
    </row>
    <row r="100" spans="2:6">
      <c r="B100" s="78" t="s">
        <v>89</v>
      </c>
      <c r="C100" s="133" t="s">
        <v>5591</v>
      </c>
      <c r="D100" s="82"/>
      <c r="E100" s="101">
        <v>100</v>
      </c>
      <c r="F100" s="82"/>
    </row>
    <row r="101" spans="2:6">
      <c r="B101" s="78" t="s">
        <v>90</v>
      </c>
      <c r="C101" s="133" t="s">
        <v>5592</v>
      </c>
      <c r="D101" s="82"/>
      <c r="E101" s="101">
        <v>100</v>
      </c>
      <c r="F101" s="82"/>
    </row>
    <row r="102" spans="2:6">
      <c r="B102" s="77" t="s">
        <v>91</v>
      </c>
      <c r="C102" s="135" t="s">
        <v>5593</v>
      </c>
      <c r="D102" s="81"/>
      <c r="E102" s="102" t="s">
        <v>1</v>
      </c>
      <c r="F102" s="81"/>
    </row>
    <row r="103" spans="2:6">
      <c r="B103" s="78" t="s">
        <v>92</v>
      </c>
      <c r="C103" s="133" t="s">
        <v>5594</v>
      </c>
      <c r="D103" s="82"/>
      <c r="E103" s="101" t="s">
        <v>1</v>
      </c>
      <c r="F103" s="82"/>
    </row>
    <row r="104" spans="2:6">
      <c r="B104" s="77" t="s">
        <v>93</v>
      </c>
      <c r="C104" s="135" t="s">
        <v>5595</v>
      </c>
      <c r="D104" s="81"/>
      <c r="E104" s="102">
        <v>25</v>
      </c>
      <c r="F104" s="81"/>
    </row>
    <row r="105" spans="2:6">
      <c r="B105" s="78" t="s">
        <v>94</v>
      </c>
      <c r="C105" s="133" t="s">
        <v>5596</v>
      </c>
      <c r="D105" s="82"/>
      <c r="E105" s="101">
        <v>50</v>
      </c>
      <c r="F105" s="82"/>
    </row>
    <row r="106" spans="2:6">
      <c r="B106" s="78" t="s">
        <v>95</v>
      </c>
      <c r="C106" s="133" t="s">
        <v>5597</v>
      </c>
      <c r="D106" s="82"/>
      <c r="E106" s="101">
        <v>0</v>
      </c>
      <c r="F106" s="82"/>
    </row>
    <row r="107" spans="2:6" ht="15.75">
      <c r="B107" s="94">
        <v>1.4</v>
      </c>
      <c r="C107" s="136" t="s">
        <v>5598</v>
      </c>
      <c r="D107" s="81"/>
      <c r="E107" s="103" t="s">
        <v>1</v>
      </c>
      <c r="F107" s="81"/>
    </row>
    <row r="108" spans="2:6">
      <c r="B108" s="78" t="s">
        <v>96</v>
      </c>
      <c r="C108" s="133" t="s">
        <v>5599</v>
      </c>
      <c r="D108" s="82"/>
      <c r="E108" s="101" t="s">
        <v>5492</v>
      </c>
      <c r="F108" s="82"/>
    </row>
    <row r="109" spans="2:6">
      <c r="B109" s="78" t="s">
        <v>97</v>
      </c>
      <c r="C109" s="133" t="s">
        <v>5600</v>
      </c>
      <c r="D109" s="82"/>
      <c r="E109" s="101" t="s">
        <v>5492</v>
      </c>
      <c r="F109" s="82"/>
    </row>
    <row r="110" spans="2:6">
      <c r="B110" s="77" t="s">
        <v>98</v>
      </c>
      <c r="C110" s="135" t="s">
        <v>5601</v>
      </c>
      <c r="D110" s="81"/>
      <c r="E110" s="102" t="s">
        <v>1</v>
      </c>
      <c r="F110" s="81"/>
    </row>
    <row r="111" spans="2:6">
      <c r="B111" s="78" t="s">
        <v>99</v>
      </c>
      <c r="C111" s="133" t="s">
        <v>5602</v>
      </c>
      <c r="D111" s="82"/>
      <c r="E111" s="101" t="s">
        <v>1</v>
      </c>
      <c r="F111" s="82"/>
    </row>
    <row r="112" spans="2:6">
      <c r="B112" s="77" t="s">
        <v>100</v>
      </c>
      <c r="C112" s="135" t="s">
        <v>5603</v>
      </c>
      <c r="D112" s="81"/>
      <c r="E112" s="102" t="s">
        <v>1</v>
      </c>
      <c r="F112" s="81"/>
    </row>
    <row r="113" spans="2:6">
      <c r="B113" s="78" t="s">
        <v>101</v>
      </c>
      <c r="C113" s="133" t="s">
        <v>5604</v>
      </c>
      <c r="D113" s="82"/>
      <c r="E113" s="101" t="s">
        <v>1</v>
      </c>
      <c r="F113" s="82"/>
    </row>
    <row r="114" spans="2:6">
      <c r="B114" s="78" t="s">
        <v>102</v>
      </c>
      <c r="C114" s="133" t="s">
        <v>5605</v>
      </c>
      <c r="D114" s="82"/>
      <c r="E114" s="101" t="s">
        <v>1</v>
      </c>
      <c r="F114" s="82"/>
    </row>
    <row r="115" spans="2:6">
      <c r="B115" s="77" t="s">
        <v>103</v>
      </c>
      <c r="C115" s="135" t="s">
        <v>5606</v>
      </c>
      <c r="D115" s="81"/>
      <c r="E115" s="102" t="s">
        <v>1</v>
      </c>
      <c r="F115" s="81"/>
    </row>
    <row r="116" spans="2:6">
      <c r="B116" s="78" t="s">
        <v>104</v>
      </c>
      <c r="C116" s="133" t="s">
        <v>5607</v>
      </c>
      <c r="D116" s="82"/>
      <c r="E116" s="101" t="s">
        <v>1</v>
      </c>
      <c r="F116" s="82"/>
    </row>
    <row r="117" spans="2:6">
      <c r="B117" s="78" t="s">
        <v>105</v>
      </c>
      <c r="C117" s="133" t="s">
        <v>5608</v>
      </c>
      <c r="D117" s="82"/>
      <c r="E117" s="101" t="s">
        <v>1</v>
      </c>
      <c r="F117" s="82"/>
    </row>
    <row r="118" spans="2:6">
      <c r="B118" s="78" t="s">
        <v>106</v>
      </c>
      <c r="C118" s="133" t="s">
        <v>5609</v>
      </c>
      <c r="D118" s="82"/>
      <c r="E118" s="101" t="s">
        <v>1</v>
      </c>
      <c r="F118" s="82"/>
    </row>
    <row r="119" spans="2:6">
      <c r="B119" s="77" t="s">
        <v>107</v>
      </c>
      <c r="C119" s="135" t="s">
        <v>5610</v>
      </c>
      <c r="D119" s="81"/>
      <c r="E119" s="102" t="s">
        <v>1</v>
      </c>
      <c r="F119" s="81"/>
    </row>
    <row r="120" spans="2:6">
      <c r="B120" s="78" t="s">
        <v>108</v>
      </c>
      <c r="C120" s="133" t="s">
        <v>5611</v>
      </c>
      <c r="D120" s="82"/>
      <c r="E120" s="101" t="s">
        <v>1</v>
      </c>
      <c r="F120" s="82"/>
    </row>
    <row r="121" spans="2:6">
      <c r="B121" s="78" t="s">
        <v>109</v>
      </c>
      <c r="C121" s="133" t="s">
        <v>5612</v>
      </c>
      <c r="D121" s="82"/>
      <c r="E121" s="101" t="s">
        <v>1</v>
      </c>
      <c r="F121" s="82"/>
    </row>
    <row r="122" spans="2:6">
      <c r="B122" s="77" t="s">
        <v>110</v>
      </c>
      <c r="C122" s="135" t="s">
        <v>5613</v>
      </c>
      <c r="D122" s="81"/>
      <c r="E122" s="102" t="s">
        <v>1</v>
      </c>
      <c r="F122" s="81"/>
    </row>
    <row r="123" spans="2:6">
      <c r="B123" s="78" t="s">
        <v>111</v>
      </c>
      <c r="C123" s="133" t="s">
        <v>5614</v>
      </c>
      <c r="D123" s="82"/>
      <c r="E123" s="101" t="s">
        <v>1</v>
      </c>
      <c r="F123" s="82"/>
    </row>
    <row r="124" spans="2:6">
      <c r="B124" s="78" t="s">
        <v>112</v>
      </c>
      <c r="C124" s="133" t="s">
        <v>5615</v>
      </c>
      <c r="D124" s="82"/>
      <c r="E124" s="101" t="s">
        <v>1</v>
      </c>
      <c r="F124" s="82"/>
    </row>
    <row r="125" spans="2:6">
      <c r="B125" s="78" t="s">
        <v>113</v>
      </c>
      <c r="C125" s="133" t="s">
        <v>5616</v>
      </c>
      <c r="D125" s="82"/>
      <c r="E125" s="101" t="s">
        <v>1</v>
      </c>
      <c r="F125" s="82"/>
    </row>
    <row r="126" spans="2:6">
      <c r="B126" s="78" t="s">
        <v>114</v>
      </c>
      <c r="C126" s="133" t="s">
        <v>5617</v>
      </c>
      <c r="D126" s="82"/>
      <c r="E126" s="101" t="s">
        <v>1</v>
      </c>
      <c r="F126" s="82"/>
    </row>
    <row r="127" spans="2:6">
      <c r="B127" s="78" t="s">
        <v>115</v>
      </c>
      <c r="C127" s="133" t="s">
        <v>5618</v>
      </c>
      <c r="D127" s="82"/>
      <c r="E127" s="101" t="s">
        <v>1</v>
      </c>
      <c r="F127" s="82"/>
    </row>
    <row r="128" spans="2:6">
      <c r="B128" s="77" t="s">
        <v>116</v>
      </c>
      <c r="C128" s="135" t="s">
        <v>5619</v>
      </c>
      <c r="D128" s="81"/>
      <c r="E128" s="102" t="s">
        <v>1</v>
      </c>
      <c r="F128" s="81"/>
    </row>
    <row r="129" spans="2:6">
      <c r="B129" s="78" t="s">
        <v>117</v>
      </c>
      <c r="C129" s="133" t="s">
        <v>5620</v>
      </c>
      <c r="D129" s="82"/>
      <c r="E129" s="101" t="s">
        <v>1</v>
      </c>
      <c r="F129" s="82"/>
    </row>
    <row r="130" spans="2:6">
      <c r="B130" s="78" t="s">
        <v>118</v>
      </c>
      <c r="C130" s="133" t="s">
        <v>5621</v>
      </c>
      <c r="D130" s="82"/>
      <c r="E130" s="101" t="s">
        <v>1</v>
      </c>
      <c r="F130" s="82"/>
    </row>
    <row r="131" spans="2:6">
      <c r="B131" s="77" t="s">
        <v>119</v>
      </c>
      <c r="C131" s="135" t="s">
        <v>5622</v>
      </c>
      <c r="D131" s="81"/>
      <c r="E131" s="102" t="s">
        <v>1</v>
      </c>
      <c r="F131" s="81"/>
    </row>
    <row r="132" spans="2:6">
      <c r="B132" s="78" t="s">
        <v>120</v>
      </c>
      <c r="C132" s="133" t="s">
        <v>5623</v>
      </c>
      <c r="D132" s="82"/>
      <c r="E132" s="101" t="s">
        <v>1</v>
      </c>
      <c r="F132" s="82"/>
    </row>
    <row r="133" spans="2:6">
      <c r="B133" s="78" t="s">
        <v>121</v>
      </c>
      <c r="C133" s="133" t="s">
        <v>5624</v>
      </c>
      <c r="D133" s="82"/>
      <c r="E133" s="101" t="s">
        <v>1</v>
      </c>
      <c r="F133" s="82"/>
    </row>
    <row r="134" spans="2:6">
      <c r="B134" s="78" t="s">
        <v>122</v>
      </c>
      <c r="C134" s="133" t="s">
        <v>5625</v>
      </c>
      <c r="D134" s="82"/>
      <c r="E134" s="101" t="s">
        <v>1</v>
      </c>
      <c r="F134" s="82"/>
    </row>
    <row r="135" spans="2:6">
      <c r="B135" s="78" t="s">
        <v>123</v>
      </c>
      <c r="C135" s="133" t="s">
        <v>5626</v>
      </c>
      <c r="D135" s="82"/>
      <c r="E135" s="101" t="s">
        <v>1</v>
      </c>
      <c r="F135" s="82"/>
    </row>
    <row r="136" spans="2:6">
      <c r="B136" s="77" t="s">
        <v>124</v>
      </c>
      <c r="C136" s="135" t="s">
        <v>5627</v>
      </c>
      <c r="D136" s="81"/>
      <c r="E136" s="102" t="s">
        <v>1</v>
      </c>
      <c r="F136" s="81"/>
    </row>
    <row r="137" spans="2:6">
      <c r="B137" s="78" t="s">
        <v>125</v>
      </c>
      <c r="C137" s="133" t="s">
        <v>5628</v>
      </c>
      <c r="D137" s="82"/>
      <c r="E137" s="101" t="s">
        <v>1</v>
      </c>
      <c r="F137" s="82"/>
    </row>
    <row r="138" spans="2:6">
      <c r="B138" s="78" t="s">
        <v>126</v>
      </c>
      <c r="C138" s="133" t="s">
        <v>5629</v>
      </c>
      <c r="D138" s="82"/>
      <c r="E138" s="101" t="s">
        <v>1</v>
      </c>
      <c r="F138" s="82"/>
    </row>
    <row r="139" spans="2:6">
      <c r="B139" s="78" t="s">
        <v>127</v>
      </c>
      <c r="C139" s="133" t="s">
        <v>5630</v>
      </c>
      <c r="D139" s="82"/>
      <c r="E139" s="101" t="s">
        <v>1</v>
      </c>
      <c r="F139" s="82"/>
    </row>
    <row r="140" spans="2:6">
      <c r="B140" s="78" t="s">
        <v>128</v>
      </c>
      <c r="C140" s="133" t="s">
        <v>5631</v>
      </c>
      <c r="D140" s="82"/>
      <c r="E140" s="101" t="s">
        <v>1</v>
      </c>
      <c r="F140" s="82"/>
    </row>
    <row r="141" spans="2:6">
      <c r="B141" s="77" t="s">
        <v>129</v>
      </c>
      <c r="C141" s="135" t="s">
        <v>5632</v>
      </c>
      <c r="D141" s="81"/>
      <c r="E141" s="102" t="s">
        <v>1</v>
      </c>
      <c r="F141" s="81"/>
    </row>
    <row r="142" spans="2:6">
      <c r="B142" s="78" t="s">
        <v>130</v>
      </c>
      <c r="C142" s="133" t="s">
        <v>5633</v>
      </c>
      <c r="D142" s="82"/>
      <c r="E142" s="101" t="s">
        <v>1</v>
      </c>
      <c r="F142" s="82"/>
    </row>
    <row r="143" spans="2:6">
      <c r="B143" s="78" t="s">
        <v>131</v>
      </c>
      <c r="C143" s="133" t="s">
        <v>5634</v>
      </c>
      <c r="D143" s="82"/>
      <c r="E143" s="101" t="s">
        <v>1</v>
      </c>
      <c r="F143" s="82"/>
    </row>
    <row r="144" spans="2:6">
      <c r="B144" s="78" t="s">
        <v>132</v>
      </c>
      <c r="C144" s="133" t="s">
        <v>5635</v>
      </c>
      <c r="D144" s="82"/>
      <c r="E144" s="101" t="s">
        <v>1</v>
      </c>
      <c r="F144" s="82"/>
    </row>
    <row r="145" spans="2:6">
      <c r="B145" s="78" t="s">
        <v>133</v>
      </c>
      <c r="C145" s="133" t="s">
        <v>5636</v>
      </c>
      <c r="D145" s="82"/>
      <c r="E145" s="101" t="s">
        <v>1</v>
      </c>
      <c r="F145" s="82"/>
    </row>
    <row r="146" spans="2:6">
      <c r="B146" s="78" t="s">
        <v>134</v>
      </c>
      <c r="C146" s="133" t="s">
        <v>5637</v>
      </c>
      <c r="D146" s="82"/>
      <c r="E146" s="101" t="s">
        <v>1</v>
      </c>
      <c r="F146" s="82"/>
    </row>
    <row r="147" spans="2:6">
      <c r="B147" s="77" t="s">
        <v>135</v>
      </c>
      <c r="C147" s="135" t="s">
        <v>5638</v>
      </c>
      <c r="D147" s="81"/>
      <c r="E147" s="102" t="s">
        <v>1</v>
      </c>
      <c r="F147" s="81"/>
    </row>
    <row r="148" spans="2:6">
      <c r="B148" s="78" t="s">
        <v>136</v>
      </c>
      <c r="C148" s="133" t="s">
        <v>5639</v>
      </c>
      <c r="D148" s="82"/>
      <c r="E148" s="101" t="s">
        <v>1</v>
      </c>
      <c r="F148" s="82"/>
    </row>
    <row r="149" spans="2:6">
      <c r="B149" s="78" t="s">
        <v>137</v>
      </c>
      <c r="C149" s="133" t="s">
        <v>5640</v>
      </c>
      <c r="D149" s="82"/>
      <c r="E149" s="101" t="s">
        <v>1</v>
      </c>
      <c r="F149" s="82"/>
    </row>
    <row r="150" spans="2:6" ht="18">
      <c r="B150" s="92">
        <v>2</v>
      </c>
      <c r="C150" s="137" t="s">
        <v>5641</v>
      </c>
      <c r="D150" s="104"/>
      <c r="E150" s="97">
        <v>50</v>
      </c>
      <c r="F150" s="104"/>
    </row>
    <row r="151" spans="2:6" ht="15.75">
      <c r="B151" s="89">
        <v>2.1</v>
      </c>
      <c r="C151" s="132" t="s">
        <v>5771</v>
      </c>
      <c r="D151" s="90"/>
      <c r="E151" s="100">
        <v>50</v>
      </c>
      <c r="F151" s="90"/>
    </row>
    <row r="152" spans="2:6">
      <c r="B152" s="77" t="s">
        <v>138</v>
      </c>
      <c r="C152" s="135" t="s">
        <v>5643</v>
      </c>
      <c r="D152" s="81"/>
      <c r="E152" s="102" t="s">
        <v>1</v>
      </c>
      <c r="F152" s="81"/>
    </row>
    <row r="153" spans="2:6">
      <c r="B153" s="78" t="s">
        <v>139</v>
      </c>
      <c r="C153" s="133" t="s">
        <v>5644</v>
      </c>
      <c r="D153" s="82"/>
      <c r="E153" s="101" t="s">
        <v>1</v>
      </c>
      <c r="F153" s="82"/>
    </row>
    <row r="154" spans="2:6">
      <c r="B154" s="78" t="s">
        <v>140</v>
      </c>
      <c r="C154" s="133" t="s">
        <v>5645</v>
      </c>
      <c r="D154" s="82"/>
      <c r="E154" s="101" t="s">
        <v>1</v>
      </c>
      <c r="F154" s="82"/>
    </row>
    <row r="155" spans="2:6">
      <c r="B155" s="78" t="s">
        <v>141</v>
      </c>
      <c r="C155" s="133" t="s">
        <v>5646</v>
      </c>
      <c r="D155" s="82"/>
      <c r="E155" s="101" t="s">
        <v>1</v>
      </c>
      <c r="F155" s="82"/>
    </row>
    <row r="156" spans="2:6">
      <c r="B156" s="78" t="s">
        <v>142</v>
      </c>
      <c r="C156" s="133" t="s">
        <v>5647</v>
      </c>
      <c r="D156" s="82"/>
      <c r="E156" s="101" t="s">
        <v>1</v>
      </c>
      <c r="F156" s="82"/>
    </row>
    <row r="157" spans="2:6">
      <c r="B157" s="77" t="s">
        <v>143</v>
      </c>
      <c r="C157" s="135" t="s">
        <v>5648</v>
      </c>
      <c r="D157" s="81"/>
      <c r="E157" s="102">
        <v>0</v>
      </c>
      <c r="F157" s="81"/>
    </row>
    <row r="158" spans="2:6">
      <c r="B158" s="78" t="s">
        <v>144</v>
      </c>
      <c r="C158" s="133" t="s">
        <v>5649</v>
      </c>
      <c r="D158" s="82"/>
      <c r="E158" s="101">
        <v>0</v>
      </c>
      <c r="F158" s="82"/>
    </row>
    <row r="159" spans="2:6">
      <c r="B159" s="78" t="s">
        <v>145</v>
      </c>
      <c r="C159" s="133" t="s">
        <v>5650</v>
      </c>
      <c r="D159" s="82"/>
      <c r="E159" s="101" t="s">
        <v>1</v>
      </c>
      <c r="F159" s="82"/>
    </row>
    <row r="160" spans="2:6">
      <c r="B160" s="77" t="s">
        <v>146</v>
      </c>
      <c r="C160" s="135" t="s">
        <v>5651</v>
      </c>
      <c r="D160" s="81"/>
      <c r="E160" s="102">
        <v>0</v>
      </c>
      <c r="F160" s="81"/>
    </row>
    <row r="161" spans="2:6">
      <c r="B161" s="78" t="s">
        <v>147</v>
      </c>
      <c r="C161" s="133" t="s">
        <v>5652</v>
      </c>
      <c r="D161" s="82"/>
      <c r="E161" s="101">
        <v>0</v>
      </c>
      <c r="F161" s="82"/>
    </row>
    <row r="162" spans="2:6">
      <c r="B162" s="78" t="s">
        <v>148</v>
      </c>
      <c r="C162" s="133" t="s">
        <v>5653</v>
      </c>
      <c r="D162" s="82"/>
      <c r="E162" s="101" t="s">
        <v>1</v>
      </c>
      <c r="F162" s="82"/>
    </row>
    <row r="163" spans="2:6">
      <c r="B163" s="77" t="s">
        <v>149</v>
      </c>
      <c r="C163" s="135" t="s">
        <v>5654</v>
      </c>
      <c r="D163" s="81"/>
      <c r="E163" s="102">
        <v>100</v>
      </c>
      <c r="F163" s="81"/>
    </row>
    <row r="164" spans="2:6">
      <c r="B164" s="78" t="s">
        <v>150</v>
      </c>
      <c r="C164" s="133" t="s">
        <v>5655</v>
      </c>
      <c r="D164" s="82"/>
      <c r="E164" s="101" t="s">
        <v>1</v>
      </c>
      <c r="F164" s="82"/>
    </row>
    <row r="165" spans="2:6">
      <c r="B165" s="78" t="s">
        <v>151</v>
      </c>
      <c r="C165" s="133" t="s">
        <v>5656</v>
      </c>
      <c r="D165" s="82"/>
      <c r="E165" s="101">
        <v>100</v>
      </c>
      <c r="F165" s="82"/>
    </row>
    <row r="166" spans="2:6">
      <c r="B166" s="78" t="s">
        <v>152</v>
      </c>
      <c r="C166" s="133" t="s">
        <v>5657</v>
      </c>
      <c r="D166" s="82"/>
      <c r="E166" s="101">
        <v>100</v>
      </c>
      <c r="F166" s="82"/>
    </row>
    <row r="167" spans="2:6">
      <c r="B167" s="78" t="s">
        <v>153</v>
      </c>
      <c r="C167" s="133" t="s">
        <v>5658</v>
      </c>
      <c r="D167" s="82"/>
      <c r="E167" s="101" t="s">
        <v>1</v>
      </c>
      <c r="F167" s="82"/>
    </row>
    <row r="168" spans="2:6">
      <c r="B168" s="77" t="s">
        <v>154</v>
      </c>
      <c r="C168" s="135" t="s">
        <v>5659</v>
      </c>
      <c r="D168" s="81"/>
      <c r="E168" s="102">
        <v>100</v>
      </c>
      <c r="F168" s="81"/>
    </row>
    <row r="169" spans="2:6">
      <c r="B169" s="78" t="s">
        <v>155</v>
      </c>
      <c r="C169" s="133" t="s">
        <v>5660</v>
      </c>
      <c r="D169" s="82"/>
      <c r="E169" s="101">
        <v>100</v>
      </c>
      <c r="F169" s="82"/>
    </row>
    <row r="170" spans="2:6">
      <c r="B170" s="78" t="s">
        <v>156</v>
      </c>
      <c r="C170" s="133" t="s">
        <v>5661</v>
      </c>
      <c r="D170" s="82"/>
      <c r="E170" s="101">
        <v>100</v>
      </c>
      <c r="F170" s="82"/>
    </row>
    <row r="171" spans="2:6" ht="15.75">
      <c r="B171" s="89">
        <v>2.2000000000000002</v>
      </c>
      <c r="C171" s="132" t="s">
        <v>5662</v>
      </c>
      <c r="D171" s="90"/>
      <c r="E171" s="103" t="s">
        <v>1</v>
      </c>
      <c r="F171" s="90"/>
    </row>
    <row r="172" spans="2:6">
      <c r="B172" s="78" t="s">
        <v>157</v>
      </c>
      <c r="C172" s="133" t="s">
        <v>5663</v>
      </c>
      <c r="D172" s="82"/>
      <c r="E172" s="101" t="s">
        <v>5492</v>
      </c>
      <c r="F172" s="82"/>
    </row>
    <row r="173" spans="2:6">
      <c r="B173" s="78" t="s">
        <v>158</v>
      </c>
      <c r="C173" s="133" t="s">
        <v>5664</v>
      </c>
      <c r="D173" s="82"/>
      <c r="E173" s="101" t="s">
        <v>5492</v>
      </c>
      <c r="F173" s="82"/>
    </row>
    <row r="174" spans="2:6">
      <c r="B174" s="78" t="s">
        <v>159</v>
      </c>
      <c r="C174" s="133" t="s">
        <v>5665</v>
      </c>
      <c r="D174" s="82"/>
      <c r="E174" s="101" t="s">
        <v>5492</v>
      </c>
      <c r="F174" s="82"/>
    </row>
    <row r="175" spans="2:6">
      <c r="B175" s="77" t="s">
        <v>160</v>
      </c>
      <c r="C175" s="135" t="s">
        <v>5666</v>
      </c>
      <c r="D175" s="81"/>
      <c r="E175" s="102" t="s">
        <v>1</v>
      </c>
      <c r="F175" s="81"/>
    </row>
    <row r="176" spans="2:6">
      <c r="B176" s="78" t="s">
        <v>161</v>
      </c>
      <c r="C176" s="133" t="s">
        <v>5667</v>
      </c>
      <c r="D176" s="82"/>
      <c r="E176" s="101" t="s">
        <v>1</v>
      </c>
      <c r="F176" s="82"/>
    </row>
    <row r="177" spans="2:6">
      <c r="B177" s="77" t="s">
        <v>162</v>
      </c>
      <c r="C177" s="135" t="s">
        <v>5668</v>
      </c>
      <c r="D177" s="81"/>
      <c r="E177" s="102" t="s">
        <v>1</v>
      </c>
      <c r="F177" s="81"/>
    </row>
    <row r="178" spans="2:6">
      <c r="B178" s="78" t="s">
        <v>163</v>
      </c>
      <c r="C178" s="133" t="s">
        <v>5669</v>
      </c>
      <c r="D178" s="82"/>
      <c r="E178" s="101" t="s">
        <v>1</v>
      </c>
      <c r="F178" s="82"/>
    </row>
    <row r="179" spans="2:6">
      <c r="B179" s="78" t="s">
        <v>164</v>
      </c>
      <c r="C179" s="133" t="s">
        <v>5670</v>
      </c>
      <c r="D179" s="82"/>
      <c r="E179" s="101" t="s">
        <v>1</v>
      </c>
      <c r="F179" s="82"/>
    </row>
    <row r="180" spans="2:6">
      <c r="B180" s="77" t="s">
        <v>165</v>
      </c>
      <c r="C180" s="135" t="s">
        <v>5671</v>
      </c>
      <c r="D180" s="81"/>
      <c r="E180" s="102" t="s">
        <v>1</v>
      </c>
      <c r="F180" s="81"/>
    </row>
    <row r="181" spans="2:6">
      <c r="B181" s="78" t="s">
        <v>166</v>
      </c>
      <c r="C181" s="133" t="s">
        <v>5672</v>
      </c>
      <c r="D181" s="82"/>
      <c r="E181" s="101" t="s">
        <v>1</v>
      </c>
      <c r="F181" s="82"/>
    </row>
    <row r="182" spans="2:6">
      <c r="B182" s="78" t="s">
        <v>167</v>
      </c>
      <c r="C182" s="133" t="s">
        <v>5673</v>
      </c>
      <c r="D182" s="82"/>
      <c r="E182" s="101" t="s">
        <v>1</v>
      </c>
      <c r="F182" s="82"/>
    </row>
    <row r="183" spans="2:6">
      <c r="B183" s="78" t="s">
        <v>168</v>
      </c>
      <c r="C183" s="133" t="s">
        <v>5674</v>
      </c>
      <c r="D183" s="82"/>
      <c r="E183" s="101" t="s">
        <v>1</v>
      </c>
      <c r="F183" s="82"/>
    </row>
    <row r="184" spans="2:6">
      <c r="B184" s="77" t="s">
        <v>169</v>
      </c>
      <c r="C184" s="135" t="s">
        <v>5675</v>
      </c>
      <c r="D184" s="81"/>
      <c r="E184" s="102" t="s">
        <v>1</v>
      </c>
      <c r="F184" s="81"/>
    </row>
    <row r="185" spans="2:6">
      <c r="B185" s="78" t="s">
        <v>170</v>
      </c>
      <c r="C185" s="133" t="s">
        <v>5676</v>
      </c>
      <c r="D185" s="82"/>
      <c r="E185" s="101" t="s">
        <v>1</v>
      </c>
      <c r="F185" s="82"/>
    </row>
    <row r="186" spans="2:6">
      <c r="B186" s="77" t="s">
        <v>171</v>
      </c>
      <c r="C186" s="135" t="s">
        <v>5677</v>
      </c>
      <c r="D186" s="81"/>
      <c r="E186" s="102" t="s">
        <v>1</v>
      </c>
      <c r="F186" s="81"/>
    </row>
    <row r="187" spans="2:6">
      <c r="B187" s="78" t="s">
        <v>172</v>
      </c>
      <c r="C187" s="133" t="s">
        <v>5678</v>
      </c>
      <c r="D187" s="82"/>
      <c r="E187" s="101" t="s">
        <v>1</v>
      </c>
      <c r="F187" s="82"/>
    </row>
    <row r="188" spans="2:6" ht="15.75">
      <c r="B188" s="89">
        <v>2.2999999999999998</v>
      </c>
      <c r="C188" s="132" t="s">
        <v>5679</v>
      </c>
      <c r="D188" s="90"/>
      <c r="E188" s="103" t="s">
        <v>1</v>
      </c>
      <c r="F188" s="90"/>
    </row>
    <row r="189" spans="2:6">
      <c r="B189" s="78" t="s">
        <v>173</v>
      </c>
      <c r="C189" s="133" t="s">
        <v>5680</v>
      </c>
      <c r="D189" s="82"/>
      <c r="E189" s="101" t="s">
        <v>5492</v>
      </c>
      <c r="F189" s="82"/>
    </row>
    <row r="190" spans="2:6">
      <c r="B190" s="77" t="s">
        <v>174</v>
      </c>
      <c r="C190" s="135" t="s">
        <v>5681</v>
      </c>
      <c r="D190" s="81"/>
      <c r="E190" s="102" t="s">
        <v>1</v>
      </c>
      <c r="F190" s="81"/>
    </row>
    <row r="191" spans="2:6">
      <c r="B191" s="78" t="s">
        <v>175</v>
      </c>
      <c r="C191" s="133" t="s">
        <v>5682</v>
      </c>
      <c r="D191" s="82"/>
      <c r="E191" s="101" t="s">
        <v>1</v>
      </c>
      <c r="F191" s="82"/>
    </row>
    <row r="192" spans="2:6">
      <c r="B192" s="78" t="s">
        <v>176</v>
      </c>
      <c r="C192" s="133" t="s">
        <v>5683</v>
      </c>
      <c r="D192" s="82"/>
      <c r="E192" s="101" t="s">
        <v>1</v>
      </c>
      <c r="F192" s="82"/>
    </row>
    <row r="193" spans="2:6">
      <c r="B193" s="78" t="s">
        <v>177</v>
      </c>
      <c r="C193" s="133" t="s">
        <v>5684</v>
      </c>
      <c r="D193" s="82"/>
      <c r="E193" s="101" t="s">
        <v>1</v>
      </c>
      <c r="F193" s="82"/>
    </row>
    <row r="194" spans="2:6">
      <c r="B194" s="77" t="s">
        <v>178</v>
      </c>
      <c r="C194" s="135" t="s">
        <v>5685</v>
      </c>
      <c r="D194" s="81"/>
      <c r="E194" s="102" t="s">
        <v>1</v>
      </c>
      <c r="F194" s="81"/>
    </row>
    <row r="195" spans="2:6">
      <c r="B195" s="78" t="s">
        <v>179</v>
      </c>
      <c r="C195" s="133" t="s">
        <v>5686</v>
      </c>
      <c r="D195" s="82"/>
      <c r="E195" s="101" t="s">
        <v>1</v>
      </c>
      <c r="F195" s="82"/>
    </row>
    <row r="196" spans="2:6">
      <c r="B196" s="78" t="s">
        <v>180</v>
      </c>
      <c r="C196" s="133" t="s">
        <v>5687</v>
      </c>
      <c r="D196" s="82"/>
      <c r="E196" s="101" t="s">
        <v>1</v>
      </c>
      <c r="F196" s="82"/>
    </row>
    <row r="197" spans="2:6">
      <c r="B197" s="78" t="s">
        <v>181</v>
      </c>
      <c r="C197" s="133" t="s">
        <v>5688</v>
      </c>
      <c r="D197" s="82"/>
      <c r="E197" s="101" t="s">
        <v>1</v>
      </c>
      <c r="F197" s="82"/>
    </row>
    <row r="198" spans="2:6">
      <c r="B198" s="78" t="s">
        <v>182</v>
      </c>
      <c r="C198" s="133" t="s">
        <v>5689</v>
      </c>
      <c r="D198" s="82"/>
      <c r="E198" s="101" t="s">
        <v>1</v>
      </c>
      <c r="F198" s="82"/>
    </row>
    <row r="199" spans="2:6">
      <c r="B199" s="77" t="s">
        <v>183</v>
      </c>
      <c r="C199" s="135" t="s">
        <v>5690</v>
      </c>
      <c r="D199" s="81"/>
      <c r="E199" s="102" t="s">
        <v>1</v>
      </c>
      <c r="F199" s="81"/>
    </row>
    <row r="200" spans="2:6">
      <c r="B200" s="78" t="s">
        <v>184</v>
      </c>
      <c r="C200" s="133" t="s">
        <v>5691</v>
      </c>
      <c r="D200" s="82"/>
      <c r="E200" s="101" t="s">
        <v>1</v>
      </c>
      <c r="F200" s="82"/>
    </row>
    <row r="201" spans="2:6">
      <c r="B201" s="78" t="s">
        <v>185</v>
      </c>
      <c r="C201" s="133" t="s">
        <v>5692</v>
      </c>
      <c r="D201" s="82"/>
      <c r="E201" s="101" t="s">
        <v>1</v>
      </c>
      <c r="F201" s="82"/>
    </row>
    <row r="202" spans="2:6">
      <c r="B202" s="77" t="s">
        <v>186</v>
      </c>
      <c r="C202" s="135" t="s">
        <v>5693</v>
      </c>
      <c r="D202" s="81"/>
      <c r="E202" s="102" t="s">
        <v>1</v>
      </c>
      <c r="F202" s="81"/>
    </row>
    <row r="203" spans="2:6">
      <c r="B203" s="78" t="s">
        <v>187</v>
      </c>
      <c r="C203" s="133" t="s">
        <v>5694</v>
      </c>
      <c r="D203" s="82"/>
      <c r="E203" s="101" t="s">
        <v>1</v>
      </c>
      <c r="F203" s="82"/>
    </row>
    <row r="204" spans="2:6">
      <c r="B204" s="78" t="s">
        <v>188</v>
      </c>
      <c r="C204" s="133" t="s">
        <v>5695</v>
      </c>
      <c r="D204" s="82"/>
      <c r="E204" s="101" t="s">
        <v>1</v>
      </c>
      <c r="F204" s="82"/>
    </row>
    <row r="205" spans="2:6">
      <c r="B205" s="78" t="s">
        <v>189</v>
      </c>
      <c r="C205" s="133" t="s">
        <v>5696</v>
      </c>
      <c r="D205" s="82"/>
      <c r="E205" s="101" t="s">
        <v>1</v>
      </c>
      <c r="F205" s="82"/>
    </row>
    <row r="206" spans="2:6">
      <c r="B206" s="78" t="s">
        <v>190</v>
      </c>
      <c r="C206" s="133" t="s">
        <v>5697</v>
      </c>
      <c r="D206" s="82"/>
      <c r="E206" s="101" t="s">
        <v>1</v>
      </c>
      <c r="F206" s="82"/>
    </row>
    <row r="207" spans="2:6">
      <c r="B207" s="78" t="s">
        <v>191</v>
      </c>
      <c r="C207" s="133" t="s">
        <v>5698</v>
      </c>
      <c r="D207" s="82"/>
      <c r="E207" s="101" t="s">
        <v>1</v>
      </c>
      <c r="F207" s="82"/>
    </row>
    <row r="208" spans="2:6">
      <c r="B208" s="77" t="s">
        <v>192</v>
      </c>
      <c r="C208" s="135" t="s">
        <v>5699</v>
      </c>
      <c r="D208" s="81"/>
      <c r="E208" s="102" t="s">
        <v>1</v>
      </c>
      <c r="F208" s="81"/>
    </row>
    <row r="209" spans="2:6">
      <c r="B209" s="78" t="s">
        <v>193</v>
      </c>
      <c r="C209" s="133" t="s">
        <v>5700</v>
      </c>
      <c r="D209" s="82"/>
      <c r="E209" s="101" t="s">
        <v>1</v>
      </c>
      <c r="F209" s="82"/>
    </row>
    <row r="210" spans="2:6">
      <c r="B210" s="78" t="s">
        <v>194</v>
      </c>
      <c r="C210" s="133" t="s">
        <v>5701</v>
      </c>
      <c r="D210" s="82"/>
      <c r="E210" s="101" t="s">
        <v>1</v>
      </c>
      <c r="F210" s="82"/>
    </row>
    <row r="211" spans="2:6">
      <c r="B211" s="78" t="s">
        <v>195</v>
      </c>
      <c r="C211" s="133" t="s">
        <v>5702</v>
      </c>
      <c r="D211" s="82"/>
      <c r="E211" s="101" t="s">
        <v>1</v>
      </c>
      <c r="F211" s="82"/>
    </row>
    <row r="212" spans="2:6">
      <c r="B212" s="78" t="s">
        <v>196</v>
      </c>
      <c r="C212" s="133" t="s">
        <v>5703</v>
      </c>
      <c r="D212" s="82"/>
      <c r="E212" s="101" t="s">
        <v>1</v>
      </c>
      <c r="F212" s="82"/>
    </row>
    <row r="213" spans="2:6">
      <c r="B213" s="77" t="s">
        <v>197</v>
      </c>
      <c r="C213" s="135" t="s">
        <v>5704</v>
      </c>
      <c r="D213" s="81"/>
      <c r="E213" s="102" t="s">
        <v>1</v>
      </c>
      <c r="F213" s="81"/>
    </row>
    <row r="214" spans="2:6">
      <c r="B214" s="78" t="s">
        <v>198</v>
      </c>
      <c r="C214" s="133" t="s">
        <v>5705</v>
      </c>
      <c r="D214" s="82"/>
      <c r="E214" s="101" t="s">
        <v>1</v>
      </c>
      <c r="F214" s="82"/>
    </row>
    <row r="215" spans="2:6">
      <c r="B215" s="78" t="s">
        <v>199</v>
      </c>
      <c r="C215" s="133" t="s">
        <v>5706</v>
      </c>
      <c r="D215" s="82"/>
      <c r="E215" s="101" t="s">
        <v>1</v>
      </c>
      <c r="F215" s="82"/>
    </row>
    <row r="216" spans="2:6">
      <c r="B216" s="78" t="s">
        <v>200</v>
      </c>
      <c r="C216" s="133" t="s">
        <v>5707</v>
      </c>
      <c r="D216" s="82"/>
      <c r="E216" s="101" t="s">
        <v>1</v>
      </c>
      <c r="F216" s="82"/>
    </row>
    <row r="217" spans="2:6" ht="18">
      <c r="B217" s="93">
        <v>3</v>
      </c>
      <c r="C217" s="138" t="s">
        <v>5708</v>
      </c>
      <c r="D217" s="95"/>
      <c r="E217" s="97">
        <v>36</v>
      </c>
      <c r="F217" s="95"/>
    </row>
    <row r="218" spans="2:6" ht="15.75">
      <c r="B218" s="94">
        <v>3.1</v>
      </c>
      <c r="C218" s="136" t="s">
        <v>5709</v>
      </c>
      <c r="D218" s="96"/>
      <c r="E218" s="103">
        <v>55</v>
      </c>
      <c r="F218" s="96"/>
    </row>
    <row r="219" spans="2:6" ht="15.75">
      <c r="B219" s="94">
        <v>3.2</v>
      </c>
      <c r="C219" s="136" t="s">
        <v>5710</v>
      </c>
      <c r="D219" s="96"/>
      <c r="E219" s="103">
        <v>30</v>
      </c>
      <c r="F219" s="96"/>
    </row>
    <row r="220" spans="2:6" ht="15.75">
      <c r="B220" s="94">
        <v>3.3</v>
      </c>
      <c r="C220" s="136" t="s">
        <v>5711</v>
      </c>
      <c r="D220" s="96"/>
      <c r="E220" s="103">
        <v>56</v>
      </c>
      <c r="F220" s="96"/>
    </row>
    <row r="221" spans="2:6" ht="15.75">
      <c r="B221" s="94">
        <v>3.4</v>
      </c>
      <c r="C221" s="136" t="s">
        <v>5712</v>
      </c>
      <c r="D221" s="96"/>
      <c r="E221" s="103">
        <v>36</v>
      </c>
      <c r="F221" s="96"/>
    </row>
    <row r="222" spans="2:6" ht="15.75">
      <c r="B222" s="94">
        <v>3.5</v>
      </c>
      <c r="C222" s="136" t="s">
        <v>5713</v>
      </c>
      <c r="D222" s="96"/>
      <c r="E222" s="103">
        <v>21</v>
      </c>
      <c r="F222" s="96"/>
    </row>
    <row r="223" spans="2:6" ht="15.75">
      <c r="B223" s="94">
        <v>3.6</v>
      </c>
      <c r="C223" s="136" t="s">
        <v>5714</v>
      </c>
      <c r="D223" s="96"/>
      <c r="E223" s="103">
        <v>13</v>
      </c>
      <c r="F223" s="96"/>
    </row>
    <row r="224" spans="2:6" ht="15.75">
      <c r="B224" s="94">
        <v>3.7</v>
      </c>
      <c r="C224" s="136" t="s">
        <v>5715</v>
      </c>
      <c r="D224" s="96"/>
      <c r="E224" s="103">
        <v>41</v>
      </c>
      <c r="F224" s="96"/>
    </row>
  </sheetData>
  <mergeCells count="1">
    <mergeCell ref="B1:D1"/>
  </mergeCells>
  <conditionalFormatting sqref="E6">
    <cfRule type="cellIs" dxfId="11094" priority="311" operator="between">
      <formula>0</formula>
      <formula>29.5</formula>
    </cfRule>
    <cfRule type="cellIs" dxfId="11093" priority="312" operator="between">
      <formula>29.5</formula>
      <formula>44.5</formula>
    </cfRule>
    <cfRule type="cellIs" dxfId="11092" priority="313" operator="between">
      <formula>44.5</formula>
      <formula>59.5</formula>
    </cfRule>
    <cfRule type="cellIs" dxfId="11091" priority="314" operator="between">
      <formula>59.5</formula>
      <formula>74.5</formula>
    </cfRule>
    <cfRule type="cellIs" dxfId="11090" priority="315" operator="between">
      <formula>74.5</formula>
      <formula>100</formula>
    </cfRule>
  </conditionalFormatting>
  <conditionalFormatting sqref="E150">
    <cfRule type="cellIs" dxfId="11089" priority="301" operator="between">
      <formula>74.5</formula>
      <formula>100</formula>
    </cfRule>
    <cfRule type="cellIs" dxfId="11088" priority="302" operator="between">
      <formula>59.5</formula>
      <formula>74.5</formula>
    </cfRule>
    <cfRule type="cellIs" dxfId="11087" priority="303" operator="between">
      <formula>44.5</formula>
      <formula>59.5</formula>
    </cfRule>
    <cfRule type="cellIs" dxfId="11086" priority="304" operator="between">
      <formula>29.5</formula>
      <formula>44.5</formula>
    </cfRule>
    <cfRule type="cellIs" dxfId="11085" priority="305" operator="between">
      <formula>0</formula>
      <formula>29.5</formula>
    </cfRule>
  </conditionalFormatting>
  <conditionalFormatting sqref="E8">
    <cfRule type="cellIs" dxfId="11084" priority="306" operator="between">
      <formula>74.5</formula>
      <formula>100</formula>
    </cfRule>
    <cfRule type="cellIs" dxfId="11083" priority="307" operator="between">
      <formula>59.5</formula>
      <formula>74.5</formula>
    </cfRule>
    <cfRule type="cellIs" dxfId="11082" priority="308" operator="between">
      <formula>44.5</formula>
      <formula>59.5</formula>
    </cfRule>
    <cfRule type="cellIs" dxfId="11081" priority="309" operator="between">
      <formula>29.5</formula>
      <formula>44.5</formula>
    </cfRule>
    <cfRule type="cellIs" dxfId="11080" priority="310" operator="between">
      <formula>0</formula>
      <formula>29.5</formula>
    </cfRule>
  </conditionalFormatting>
  <conditionalFormatting sqref="E213">
    <cfRule type="cellIs" dxfId="11079" priority="1" operator="between">
      <formula>74.5</formula>
      <formula>100</formula>
    </cfRule>
    <cfRule type="cellIs" dxfId="11078" priority="2" operator="between">
      <formula>59.5</formula>
      <formula>74.5</formula>
    </cfRule>
    <cfRule type="cellIs" dxfId="11077" priority="3" operator="between">
      <formula>44.5</formula>
      <formula>59.5</formula>
    </cfRule>
    <cfRule type="cellIs" dxfId="11076" priority="4" operator="between">
      <formula>29.5</formula>
      <formula>44.5</formula>
    </cfRule>
    <cfRule type="cellIs" dxfId="11075" priority="5" operator="between">
      <formula>0</formula>
      <formula>29.5</formula>
    </cfRule>
  </conditionalFormatting>
  <conditionalFormatting sqref="E217">
    <cfRule type="cellIs" dxfId="11074" priority="296" operator="between">
      <formula>74.5</formula>
      <formula>100</formula>
    </cfRule>
    <cfRule type="cellIs" dxfId="11073" priority="297" operator="between">
      <formula>59.5</formula>
      <formula>74.5</formula>
    </cfRule>
    <cfRule type="cellIs" dxfId="11072" priority="298" operator="between">
      <formula>44.5</formula>
      <formula>59.5</formula>
    </cfRule>
    <cfRule type="cellIs" dxfId="11071" priority="299" operator="between">
      <formula>29.5</formula>
      <formula>44.5</formula>
    </cfRule>
    <cfRule type="cellIs" dxfId="11070" priority="300" operator="between">
      <formula>0</formula>
      <formula>29.5</formula>
    </cfRule>
  </conditionalFormatting>
  <conditionalFormatting sqref="E9">
    <cfRule type="cellIs" dxfId="11069" priority="291" operator="between">
      <formula>74.5</formula>
      <formula>100</formula>
    </cfRule>
    <cfRule type="cellIs" dxfId="11068" priority="292" operator="between">
      <formula>59.5</formula>
      <formula>74.5</formula>
    </cfRule>
    <cfRule type="cellIs" dxfId="11067" priority="293" operator="between">
      <formula>44.5</formula>
      <formula>59.5</formula>
    </cfRule>
    <cfRule type="cellIs" dxfId="11066" priority="294" operator="between">
      <formula>29.5</formula>
      <formula>44.5</formula>
    </cfRule>
    <cfRule type="cellIs" dxfId="11065" priority="295" operator="between">
      <formula>0</formula>
      <formula>29.5</formula>
    </cfRule>
  </conditionalFormatting>
  <conditionalFormatting sqref="E53">
    <cfRule type="cellIs" dxfId="11064" priority="286" operator="between">
      <formula>74.5</formula>
      <formula>100</formula>
    </cfRule>
    <cfRule type="cellIs" dxfId="11063" priority="287" operator="between">
      <formula>59.5</formula>
      <formula>74.5</formula>
    </cfRule>
    <cfRule type="cellIs" dxfId="11062" priority="288" operator="between">
      <formula>44.5</formula>
      <formula>59.5</formula>
    </cfRule>
    <cfRule type="cellIs" dxfId="11061" priority="289" operator="between">
      <formula>29.5</formula>
      <formula>44.5</formula>
    </cfRule>
    <cfRule type="cellIs" dxfId="11060" priority="290" operator="between">
      <formula>0</formula>
      <formula>29.5</formula>
    </cfRule>
  </conditionalFormatting>
  <conditionalFormatting sqref="E85">
    <cfRule type="cellIs" dxfId="11059" priority="281" operator="between">
      <formula>74.5</formula>
      <formula>100</formula>
    </cfRule>
    <cfRule type="cellIs" dxfId="11058" priority="282" operator="between">
      <formula>59.5</formula>
      <formula>74.5</formula>
    </cfRule>
    <cfRule type="cellIs" dxfId="11057" priority="283" operator="between">
      <formula>44.5</formula>
      <formula>59.5</formula>
    </cfRule>
    <cfRule type="cellIs" dxfId="11056" priority="284" operator="between">
      <formula>29.5</formula>
      <formula>44.5</formula>
    </cfRule>
    <cfRule type="cellIs" dxfId="11055" priority="285" operator="between">
      <formula>0</formula>
      <formula>29.5</formula>
    </cfRule>
  </conditionalFormatting>
  <conditionalFormatting sqref="E107">
    <cfRule type="cellIs" dxfId="11054" priority="276" operator="between">
      <formula>74.5</formula>
      <formula>100</formula>
    </cfRule>
    <cfRule type="cellIs" dxfId="11053" priority="277" operator="between">
      <formula>59.5</formula>
      <formula>74.5</formula>
    </cfRule>
    <cfRule type="cellIs" dxfId="11052" priority="278" operator="between">
      <formula>44.5</formula>
      <formula>59.5</formula>
    </cfRule>
    <cfRule type="cellIs" dxfId="11051" priority="279" operator="between">
      <formula>29.5</formula>
      <formula>44.5</formula>
    </cfRule>
    <cfRule type="cellIs" dxfId="11050" priority="280" operator="between">
      <formula>0</formula>
      <formula>29.5</formula>
    </cfRule>
  </conditionalFormatting>
  <conditionalFormatting sqref="E151">
    <cfRule type="cellIs" dxfId="11049" priority="271" operator="between">
      <formula>74.5</formula>
      <formula>100</formula>
    </cfRule>
    <cfRule type="cellIs" dxfId="11048" priority="272" operator="between">
      <formula>59.5</formula>
      <formula>74.5</formula>
    </cfRule>
    <cfRule type="cellIs" dxfId="11047" priority="273" operator="between">
      <formula>44.5</formula>
      <formula>59.5</formula>
    </cfRule>
    <cfRule type="cellIs" dxfId="11046" priority="274" operator="between">
      <formula>29.5</formula>
      <formula>44.5</formula>
    </cfRule>
    <cfRule type="cellIs" dxfId="11045" priority="275" operator="between">
      <formula>0</formula>
      <formula>29.5</formula>
    </cfRule>
  </conditionalFormatting>
  <conditionalFormatting sqref="E171">
    <cfRule type="cellIs" dxfId="11044" priority="266" operator="between">
      <formula>74.5</formula>
      <formula>100</formula>
    </cfRule>
    <cfRule type="cellIs" dxfId="11043" priority="267" operator="between">
      <formula>59.5</formula>
      <formula>74.5</formula>
    </cfRule>
    <cfRule type="cellIs" dxfId="11042" priority="268" operator="between">
      <formula>44.5</formula>
      <formula>59.5</formula>
    </cfRule>
    <cfRule type="cellIs" dxfId="11041" priority="269" operator="between">
      <formula>29.5</formula>
      <formula>44.5</formula>
    </cfRule>
    <cfRule type="cellIs" dxfId="11040" priority="270" operator="between">
      <formula>0</formula>
      <formula>29.5</formula>
    </cfRule>
  </conditionalFormatting>
  <conditionalFormatting sqref="E188">
    <cfRule type="cellIs" dxfId="11039" priority="261" operator="between">
      <formula>74.5</formula>
      <formula>100</formula>
    </cfRule>
    <cfRule type="cellIs" dxfId="11038" priority="262" operator="between">
      <formula>59.5</formula>
      <formula>74.5</formula>
    </cfRule>
    <cfRule type="cellIs" dxfId="11037" priority="263" operator="between">
      <formula>44.5</formula>
      <formula>59.5</formula>
    </cfRule>
    <cfRule type="cellIs" dxfId="11036" priority="264" operator="between">
      <formula>29.5</formula>
      <formula>44.5</formula>
    </cfRule>
    <cfRule type="cellIs" dxfId="11035" priority="265" operator="between">
      <formula>0</formula>
      <formula>29.5</formula>
    </cfRule>
  </conditionalFormatting>
  <conditionalFormatting sqref="E218:E224">
    <cfRule type="cellIs" dxfId="11034" priority="256" operator="between">
      <formula>74.5</formula>
      <formula>100</formula>
    </cfRule>
    <cfRule type="cellIs" dxfId="11033" priority="257" operator="between">
      <formula>59.5</formula>
      <formula>74.5</formula>
    </cfRule>
    <cfRule type="cellIs" dxfId="11032" priority="258" operator="between">
      <formula>44.5</formula>
      <formula>59.5</formula>
    </cfRule>
    <cfRule type="cellIs" dxfId="11031" priority="259" operator="between">
      <formula>29.5</formula>
      <formula>44.5</formula>
    </cfRule>
    <cfRule type="cellIs" dxfId="11030" priority="260" operator="between">
      <formula>0</formula>
      <formula>29.5</formula>
    </cfRule>
  </conditionalFormatting>
  <conditionalFormatting sqref="E13">
    <cfRule type="cellIs" dxfId="11029" priority="251" operator="between">
      <formula>74.5</formula>
      <formula>100</formula>
    </cfRule>
    <cfRule type="cellIs" dxfId="11028" priority="252" operator="between">
      <formula>59.5</formula>
      <formula>74.5</formula>
    </cfRule>
    <cfRule type="cellIs" dxfId="11027" priority="253" operator="between">
      <formula>44.5</formula>
      <formula>59.5</formula>
    </cfRule>
    <cfRule type="cellIs" dxfId="11026" priority="254" operator="between">
      <formula>29.5</formula>
      <formula>44.5</formula>
    </cfRule>
    <cfRule type="cellIs" dxfId="11025" priority="255" operator="between">
      <formula>0</formula>
      <formula>29.5</formula>
    </cfRule>
  </conditionalFormatting>
  <conditionalFormatting sqref="E17">
    <cfRule type="cellIs" dxfId="11024" priority="246" operator="between">
      <formula>74.5</formula>
      <formula>100</formula>
    </cfRule>
    <cfRule type="cellIs" dxfId="11023" priority="247" operator="between">
      <formula>59.5</formula>
      <formula>74.5</formula>
    </cfRule>
    <cfRule type="cellIs" dxfId="11022" priority="248" operator="between">
      <formula>44.5</formula>
      <formula>59.5</formula>
    </cfRule>
    <cfRule type="cellIs" dxfId="11021" priority="249" operator="between">
      <formula>29.5</formula>
      <formula>44.5</formula>
    </cfRule>
    <cfRule type="cellIs" dxfId="11020" priority="250" operator="between">
      <formula>0</formula>
      <formula>29.5</formula>
    </cfRule>
  </conditionalFormatting>
  <conditionalFormatting sqref="E22">
    <cfRule type="cellIs" dxfId="11019" priority="241" operator="between">
      <formula>74.5</formula>
      <formula>100</formula>
    </cfRule>
    <cfRule type="cellIs" dxfId="11018" priority="242" operator="between">
      <formula>59.5</formula>
      <formula>74.5</formula>
    </cfRule>
    <cfRule type="cellIs" dxfId="11017" priority="243" operator="between">
      <formula>44.5</formula>
      <formula>59.5</formula>
    </cfRule>
    <cfRule type="cellIs" dxfId="11016" priority="244" operator="between">
      <formula>29.5</formula>
      <formula>44.5</formula>
    </cfRule>
    <cfRule type="cellIs" dxfId="11015" priority="245" operator="between">
      <formula>0</formula>
      <formula>29.5</formula>
    </cfRule>
  </conditionalFormatting>
  <conditionalFormatting sqref="E27">
    <cfRule type="cellIs" dxfId="11014" priority="236" operator="between">
      <formula>74.5</formula>
      <formula>100</formula>
    </cfRule>
    <cfRule type="cellIs" dxfId="11013" priority="237" operator="between">
      <formula>59.5</formula>
      <formula>74.5</formula>
    </cfRule>
    <cfRule type="cellIs" dxfId="11012" priority="238" operator="between">
      <formula>44.5</formula>
      <formula>59.5</formula>
    </cfRule>
    <cfRule type="cellIs" dxfId="11011" priority="239" operator="between">
      <formula>29.5</formula>
      <formula>44.5</formula>
    </cfRule>
    <cfRule type="cellIs" dxfId="11010" priority="240" operator="between">
      <formula>0</formula>
      <formula>29.5</formula>
    </cfRule>
  </conditionalFormatting>
  <conditionalFormatting sqref="E31">
    <cfRule type="cellIs" dxfId="11009" priority="231" operator="between">
      <formula>74.5</formula>
      <formula>100</formula>
    </cfRule>
    <cfRule type="cellIs" dxfId="11008" priority="232" operator="between">
      <formula>59.5</formula>
      <formula>74.5</formula>
    </cfRule>
    <cfRule type="cellIs" dxfId="11007" priority="233" operator="between">
      <formula>44.5</formula>
      <formula>59.5</formula>
    </cfRule>
    <cfRule type="cellIs" dxfId="11006" priority="234" operator="between">
      <formula>29.5</formula>
      <formula>44.5</formula>
    </cfRule>
    <cfRule type="cellIs" dxfId="11005" priority="235" operator="between">
      <formula>0</formula>
      <formula>29.5</formula>
    </cfRule>
  </conditionalFormatting>
  <conditionalFormatting sqref="E36">
    <cfRule type="cellIs" dxfId="11004" priority="226" operator="between">
      <formula>74.5</formula>
      <formula>100</formula>
    </cfRule>
    <cfRule type="cellIs" dxfId="11003" priority="227" operator="between">
      <formula>59.5</formula>
      <formula>74.5</formula>
    </cfRule>
    <cfRule type="cellIs" dxfId="11002" priority="228" operator="between">
      <formula>44.5</formula>
      <formula>59.5</formula>
    </cfRule>
    <cfRule type="cellIs" dxfId="11001" priority="229" operator="between">
      <formula>29.5</formula>
      <formula>44.5</formula>
    </cfRule>
    <cfRule type="cellIs" dxfId="11000" priority="230" operator="between">
      <formula>0</formula>
      <formula>29.5</formula>
    </cfRule>
  </conditionalFormatting>
  <conditionalFormatting sqref="E40">
    <cfRule type="cellIs" dxfId="10999" priority="221" operator="between">
      <formula>74.5</formula>
      <formula>100</formula>
    </cfRule>
    <cfRule type="cellIs" dxfId="10998" priority="222" operator="between">
      <formula>59.5</formula>
      <formula>74.5</formula>
    </cfRule>
    <cfRule type="cellIs" dxfId="10997" priority="223" operator="between">
      <formula>44.5</formula>
      <formula>59.5</formula>
    </cfRule>
    <cfRule type="cellIs" dxfId="10996" priority="224" operator="between">
      <formula>29.5</formula>
      <formula>44.5</formula>
    </cfRule>
    <cfRule type="cellIs" dxfId="10995" priority="225" operator="between">
      <formula>0</formula>
      <formula>29.5</formula>
    </cfRule>
  </conditionalFormatting>
  <conditionalFormatting sqref="E43">
    <cfRule type="cellIs" dxfId="10994" priority="216" operator="between">
      <formula>74.5</formula>
      <formula>100</formula>
    </cfRule>
    <cfRule type="cellIs" dxfId="10993" priority="217" operator="between">
      <formula>59.5</formula>
      <formula>74.5</formula>
    </cfRule>
    <cfRule type="cellIs" dxfId="10992" priority="218" operator="between">
      <formula>44.5</formula>
      <formula>59.5</formula>
    </cfRule>
    <cfRule type="cellIs" dxfId="10991" priority="219" operator="between">
      <formula>29.5</formula>
      <formula>44.5</formula>
    </cfRule>
    <cfRule type="cellIs" dxfId="10990" priority="220" operator="between">
      <formula>0</formula>
      <formula>29.5</formula>
    </cfRule>
  </conditionalFormatting>
  <conditionalFormatting sqref="E46">
    <cfRule type="cellIs" dxfId="10989" priority="211" operator="between">
      <formula>74.5</formula>
      <formula>100</formula>
    </cfRule>
    <cfRule type="cellIs" dxfId="10988" priority="212" operator="between">
      <formula>59.5</formula>
      <formula>74.5</formula>
    </cfRule>
    <cfRule type="cellIs" dxfId="10987" priority="213" operator="between">
      <formula>44.5</formula>
      <formula>59.5</formula>
    </cfRule>
    <cfRule type="cellIs" dxfId="10986" priority="214" operator="between">
      <formula>29.5</formula>
      <formula>44.5</formula>
    </cfRule>
    <cfRule type="cellIs" dxfId="10985" priority="215" operator="between">
      <formula>0</formula>
      <formula>29.5</formula>
    </cfRule>
  </conditionalFormatting>
  <conditionalFormatting sqref="E48">
    <cfRule type="cellIs" dxfId="10984" priority="206" operator="between">
      <formula>74.5</formula>
      <formula>100</formula>
    </cfRule>
    <cfRule type="cellIs" dxfId="10983" priority="207" operator="between">
      <formula>59.5</formula>
      <formula>74.5</formula>
    </cfRule>
    <cfRule type="cellIs" dxfId="10982" priority="208" operator="between">
      <formula>44.5</formula>
      <formula>59.5</formula>
    </cfRule>
    <cfRule type="cellIs" dxfId="10981" priority="209" operator="between">
      <formula>29.5</formula>
      <formula>44.5</formula>
    </cfRule>
    <cfRule type="cellIs" dxfId="10980" priority="210" operator="between">
      <formula>0</formula>
      <formula>29.5</formula>
    </cfRule>
  </conditionalFormatting>
  <conditionalFormatting sqref="E55">
    <cfRule type="cellIs" dxfId="10979" priority="201" operator="between">
      <formula>74.5</formula>
      <formula>100</formula>
    </cfRule>
    <cfRule type="cellIs" dxfId="10978" priority="202" operator="between">
      <formula>59.5</formula>
      <formula>74.5</formula>
    </cfRule>
    <cfRule type="cellIs" dxfId="10977" priority="203" operator="between">
      <formula>44.5</formula>
      <formula>59.5</formula>
    </cfRule>
    <cfRule type="cellIs" dxfId="10976" priority="204" operator="between">
      <formula>29.5</formula>
      <formula>44.5</formula>
    </cfRule>
    <cfRule type="cellIs" dxfId="10975" priority="205" operator="between">
      <formula>0</formula>
      <formula>29.5</formula>
    </cfRule>
  </conditionalFormatting>
  <conditionalFormatting sqref="E59">
    <cfRule type="cellIs" dxfId="10974" priority="196" operator="between">
      <formula>74.5</formula>
      <formula>100</formula>
    </cfRule>
    <cfRule type="cellIs" dxfId="10973" priority="197" operator="between">
      <formula>59.5</formula>
      <formula>74.5</formula>
    </cfRule>
    <cfRule type="cellIs" dxfId="10972" priority="198" operator="between">
      <formula>44.5</formula>
      <formula>59.5</formula>
    </cfRule>
    <cfRule type="cellIs" dxfId="10971" priority="199" operator="between">
      <formula>29.5</formula>
      <formula>44.5</formula>
    </cfRule>
    <cfRule type="cellIs" dxfId="10970" priority="200" operator="between">
      <formula>0</formula>
      <formula>29.5</formula>
    </cfRule>
  </conditionalFormatting>
  <conditionalFormatting sqref="E63">
    <cfRule type="cellIs" dxfId="10969" priority="191" operator="between">
      <formula>74.5</formula>
      <formula>100</formula>
    </cfRule>
    <cfRule type="cellIs" dxfId="10968" priority="192" operator="between">
      <formula>59.5</formula>
      <formula>74.5</formula>
    </cfRule>
    <cfRule type="cellIs" dxfId="10967" priority="193" operator="between">
      <formula>44.5</formula>
      <formula>59.5</formula>
    </cfRule>
    <cfRule type="cellIs" dxfId="10966" priority="194" operator="between">
      <formula>29.5</formula>
      <formula>44.5</formula>
    </cfRule>
    <cfRule type="cellIs" dxfId="10965" priority="195" operator="between">
      <formula>0</formula>
      <formula>29.5</formula>
    </cfRule>
  </conditionalFormatting>
  <conditionalFormatting sqref="E65">
    <cfRule type="cellIs" dxfId="10964" priority="186" operator="between">
      <formula>74.5</formula>
      <formula>100</formula>
    </cfRule>
    <cfRule type="cellIs" dxfId="10963" priority="187" operator="between">
      <formula>59.5</formula>
      <formula>74.5</formula>
    </cfRule>
    <cfRule type="cellIs" dxfId="10962" priority="188" operator="between">
      <formula>44.5</formula>
      <formula>59.5</formula>
    </cfRule>
    <cfRule type="cellIs" dxfId="10961" priority="189" operator="between">
      <formula>29.5</formula>
      <formula>44.5</formula>
    </cfRule>
    <cfRule type="cellIs" dxfId="10960" priority="190" operator="between">
      <formula>0</formula>
      <formula>29.5</formula>
    </cfRule>
  </conditionalFormatting>
  <conditionalFormatting sqref="E69">
    <cfRule type="cellIs" dxfId="10959" priority="181" operator="between">
      <formula>74.5</formula>
      <formula>100</formula>
    </cfRule>
    <cfRule type="cellIs" dxfId="10958" priority="182" operator="between">
      <formula>59.5</formula>
      <formula>74.5</formula>
    </cfRule>
    <cfRule type="cellIs" dxfId="10957" priority="183" operator="between">
      <formula>44.5</formula>
      <formula>59.5</formula>
    </cfRule>
    <cfRule type="cellIs" dxfId="10956" priority="184" operator="between">
      <formula>29.5</formula>
      <formula>44.5</formula>
    </cfRule>
    <cfRule type="cellIs" dxfId="10955" priority="185" operator="between">
      <formula>0</formula>
      <formula>29.5</formula>
    </cfRule>
  </conditionalFormatting>
  <conditionalFormatting sqref="E76">
    <cfRule type="cellIs" dxfId="10954" priority="176" operator="between">
      <formula>74.5</formula>
      <formula>100</formula>
    </cfRule>
    <cfRule type="cellIs" dxfId="10953" priority="177" operator="between">
      <formula>59.5</formula>
      <formula>74.5</formula>
    </cfRule>
    <cfRule type="cellIs" dxfId="10952" priority="178" operator="between">
      <formula>44.5</formula>
      <formula>59.5</formula>
    </cfRule>
    <cfRule type="cellIs" dxfId="10951" priority="179" operator="between">
      <formula>29.5</formula>
      <formula>44.5</formula>
    </cfRule>
    <cfRule type="cellIs" dxfId="10950" priority="180" operator="between">
      <formula>0</formula>
      <formula>29.5</formula>
    </cfRule>
  </conditionalFormatting>
  <conditionalFormatting sqref="E80">
    <cfRule type="cellIs" dxfId="10949" priority="171" operator="between">
      <formula>74.5</formula>
      <formula>100</formula>
    </cfRule>
    <cfRule type="cellIs" dxfId="10948" priority="172" operator="between">
      <formula>59.5</formula>
      <formula>74.5</formula>
    </cfRule>
    <cfRule type="cellIs" dxfId="10947" priority="173" operator="between">
      <formula>44.5</formula>
      <formula>59.5</formula>
    </cfRule>
    <cfRule type="cellIs" dxfId="10946" priority="174" operator="between">
      <formula>29.5</formula>
      <formula>44.5</formula>
    </cfRule>
    <cfRule type="cellIs" dxfId="10945" priority="175" operator="between">
      <formula>0</formula>
      <formula>29.5</formula>
    </cfRule>
  </conditionalFormatting>
  <conditionalFormatting sqref="E82">
    <cfRule type="cellIs" dxfId="10944" priority="166" operator="between">
      <formula>74.5</formula>
      <formula>100</formula>
    </cfRule>
    <cfRule type="cellIs" dxfId="10943" priority="167" operator="between">
      <formula>59.5</formula>
      <formula>74.5</formula>
    </cfRule>
    <cfRule type="cellIs" dxfId="10942" priority="168" operator="between">
      <formula>44.5</formula>
      <formula>59.5</formula>
    </cfRule>
    <cfRule type="cellIs" dxfId="10941" priority="169" operator="between">
      <formula>29.5</formula>
      <formula>44.5</formula>
    </cfRule>
    <cfRule type="cellIs" dxfId="10940" priority="170" operator="between">
      <formula>0</formula>
      <formula>29.5</formula>
    </cfRule>
  </conditionalFormatting>
  <conditionalFormatting sqref="E86">
    <cfRule type="cellIs" dxfId="10939" priority="161" operator="between">
      <formula>74.5</formula>
      <formula>100</formula>
    </cfRule>
    <cfRule type="cellIs" dxfId="10938" priority="162" operator="between">
      <formula>59.5</formula>
      <formula>74.5</formula>
    </cfRule>
    <cfRule type="cellIs" dxfId="10937" priority="163" operator="between">
      <formula>44.5</formula>
      <formula>59.5</formula>
    </cfRule>
    <cfRule type="cellIs" dxfId="10936" priority="164" operator="between">
      <formula>29.5</formula>
      <formula>44.5</formula>
    </cfRule>
    <cfRule type="cellIs" dxfId="10935" priority="165" operator="between">
      <formula>0</formula>
      <formula>29.5</formula>
    </cfRule>
  </conditionalFormatting>
  <conditionalFormatting sqref="E91">
    <cfRule type="cellIs" dxfId="10934" priority="156" operator="between">
      <formula>74.5</formula>
      <formula>100</formula>
    </cfRule>
    <cfRule type="cellIs" dxfId="10933" priority="157" operator="between">
      <formula>59.5</formula>
      <formula>74.5</formula>
    </cfRule>
    <cfRule type="cellIs" dxfId="10932" priority="158" operator="between">
      <formula>44.5</formula>
      <formula>59.5</formula>
    </cfRule>
    <cfRule type="cellIs" dxfId="10931" priority="159" operator="between">
      <formula>29.5</formula>
      <formula>44.5</formula>
    </cfRule>
    <cfRule type="cellIs" dxfId="10930" priority="160" operator="between">
      <formula>0</formula>
      <formula>29.5</formula>
    </cfRule>
  </conditionalFormatting>
  <conditionalFormatting sqref="E94">
    <cfRule type="cellIs" dxfId="10929" priority="151" operator="between">
      <formula>74.5</formula>
      <formula>100</formula>
    </cfRule>
    <cfRule type="cellIs" dxfId="10928" priority="152" operator="between">
      <formula>59.5</formula>
      <formula>74.5</formula>
    </cfRule>
    <cfRule type="cellIs" dxfId="10927" priority="153" operator="between">
      <formula>44.5</formula>
      <formula>59.5</formula>
    </cfRule>
    <cfRule type="cellIs" dxfId="10926" priority="154" operator="between">
      <formula>29.5</formula>
      <formula>44.5</formula>
    </cfRule>
    <cfRule type="cellIs" dxfId="10925" priority="155" operator="between">
      <formula>0</formula>
      <formula>29.5</formula>
    </cfRule>
  </conditionalFormatting>
  <conditionalFormatting sqref="E97">
    <cfRule type="cellIs" dxfId="10924" priority="146" operator="between">
      <formula>74.5</formula>
      <formula>100</formula>
    </cfRule>
    <cfRule type="cellIs" dxfId="10923" priority="147" operator="between">
      <formula>59.5</formula>
      <formula>74.5</formula>
    </cfRule>
    <cfRule type="cellIs" dxfId="10922" priority="148" operator="between">
      <formula>44.5</formula>
      <formula>59.5</formula>
    </cfRule>
    <cfRule type="cellIs" dxfId="10921" priority="149" operator="between">
      <formula>29.5</formula>
      <formula>44.5</formula>
    </cfRule>
    <cfRule type="cellIs" dxfId="10920" priority="150" operator="between">
      <formula>0</formula>
      <formula>29.5</formula>
    </cfRule>
  </conditionalFormatting>
  <conditionalFormatting sqref="E99">
    <cfRule type="cellIs" dxfId="10919" priority="141" operator="between">
      <formula>74.5</formula>
      <formula>100</formula>
    </cfRule>
    <cfRule type="cellIs" dxfId="10918" priority="142" operator="between">
      <formula>59.5</formula>
      <formula>74.5</formula>
    </cfRule>
    <cfRule type="cellIs" dxfId="10917" priority="143" operator="between">
      <formula>44.5</formula>
      <formula>59.5</formula>
    </cfRule>
    <cfRule type="cellIs" dxfId="10916" priority="144" operator="between">
      <formula>29.5</formula>
      <formula>44.5</formula>
    </cfRule>
    <cfRule type="cellIs" dxfId="10915" priority="145" operator="between">
      <formula>0</formula>
      <formula>29.5</formula>
    </cfRule>
  </conditionalFormatting>
  <conditionalFormatting sqref="E102">
    <cfRule type="cellIs" dxfId="10914" priority="136" operator="between">
      <formula>74.5</formula>
      <formula>100</formula>
    </cfRule>
    <cfRule type="cellIs" dxfId="10913" priority="137" operator="between">
      <formula>59.5</formula>
      <formula>74.5</formula>
    </cfRule>
    <cfRule type="cellIs" dxfId="10912" priority="138" operator="between">
      <formula>44.5</formula>
      <formula>59.5</formula>
    </cfRule>
    <cfRule type="cellIs" dxfId="10911" priority="139" operator="between">
      <formula>29.5</formula>
      <formula>44.5</formula>
    </cfRule>
    <cfRule type="cellIs" dxfId="10910" priority="140" operator="between">
      <formula>0</formula>
      <formula>29.5</formula>
    </cfRule>
  </conditionalFormatting>
  <conditionalFormatting sqref="E104">
    <cfRule type="cellIs" dxfId="10909" priority="131" operator="between">
      <formula>74.5</formula>
      <formula>100</formula>
    </cfRule>
    <cfRule type="cellIs" dxfId="10908" priority="132" operator="between">
      <formula>59.5</formula>
      <formula>74.5</formula>
    </cfRule>
    <cfRule type="cellIs" dxfId="10907" priority="133" operator="between">
      <formula>44.5</formula>
      <formula>59.5</formula>
    </cfRule>
    <cfRule type="cellIs" dxfId="10906" priority="134" operator="between">
      <formula>29.5</formula>
      <formula>44.5</formula>
    </cfRule>
    <cfRule type="cellIs" dxfId="10905" priority="135" operator="between">
      <formula>0</formula>
      <formula>29.5</formula>
    </cfRule>
  </conditionalFormatting>
  <conditionalFormatting sqref="E110">
    <cfRule type="cellIs" dxfId="10904" priority="126" operator="between">
      <formula>74.5</formula>
      <formula>100</formula>
    </cfRule>
    <cfRule type="cellIs" dxfId="10903" priority="127" operator="between">
      <formula>59.5</formula>
      <formula>74.5</formula>
    </cfRule>
    <cfRule type="cellIs" dxfId="10902" priority="128" operator="between">
      <formula>44.5</formula>
      <formula>59.5</formula>
    </cfRule>
    <cfRule type="cellIs" dxfId="10901" priority="129" operator="between">
      <formula>29.5</formula>
      <formula>44.5</formula>
    </cfRule>
    <cfRule type="cellIs" dxfId="10900" priority="130" operator="between">
      <formula>0</formula>
      <formula>29.5</formula>
    </cfRule>
  </conditionalFormatting>
  <conditionalFormatting sqref="E112">
    <cfRule type="cellIs" dxfId="10899" priority="121" operator="between">
      <formula>74.5</formula>
      <formula>100</formula>
    </cfRule>
    <cfRule type="cellIs" dxfId="10898" priority="122" operator="between">
      <formula>59.5</formula>
      <formula>74.5</formula>
    </cfRule>
    <cfRule type="cellIs" dxfId="10897" priority="123" operator="between">
      <formula>44.5</formula>
      <formula>59.5</formula>
    </cfRule>
    <cfRule type="cellIs" dxfId="10896" priority="124" operator="between">
      <formula>29.5</formula>
      <formula>44.5</formula>
    </cfRule>
    <cfRule type="cellIs" dxfId="10895" priority="125" operator="between">
      <formula>0</formula>
      <formula>29.5</formula>
    </cfRule>
  </conditionalFormatting>
  <conditionalFormatting sqref="E115">
    <cfRule type="cellIs" dxfId="10894" priority="116" operator="between">
      <formula>74.5</formula>
      <formula>100</formula>
    </cfRule>
    <cfRule type="cellIs" dxfId="10893" priority="117" operator="between">
      <formula>59.5</formula>
      <formula>74.5</formula>
    </cfRule>
    <cfRule type="cellIs" dxfId="10892" priority="118" operator="between">
      <formula>44.5</formula>
      <formula>59.5</formula>
    </cfRule>
    <cfRule type="cellIs" dxfId="10891" priority="119" operator="between">
      <formula>29.5</formula>
      <formula>44.5</formula>
    </cfRule>
    <cfRule type="cellIs" dxfId="10890" priority="120" operator="between">
      <formula>0</formula>
      <formula>29.5</formula>
    </cfRule>
  </conditionalFormatting>
  <conditionalFormatting sqref="E119">
    <cfRule type="cellIs" dxfId="10889" priority="111" operator="between">
      <formula>74.5</formula>
      <formula>100</formula>
    </cfRule>
    <cfRule type="cellIs" dxfId="10888" priority="112" operator="between">
      <formula>59.5</formula>
      <formula>74.5</formula>
    </cfRule>
    <cfRule type="cellIs" dxfId="10887" priority="113" operator="between">
      <formula>44.5</formula>
      <formula>59.5</formula>
    </cfRule>
    <cfRule type="cellIs" dxfId="10886" priority="114" operator="between">
      <formula>29.5</formula>
      <formula>44.5</formula>
    </cfRule>
    <cfRule type="cellIs" dxfId="10885" priority="115" operator="between">
      <formula>0</formula>
      <formula>29.5</formula>
    </cfRule>
  </conditionalFormatting>
  <conditionalFormatting sqref="E122">
    <cfRule type="cellIs" dxfId="10884" priority="106" operator="between">
      <formula>74.5</formula>
      <formula>100</formula>
    </cfRule>
    <cfRule type="cellIs" dxfId="10883" priority="107" operator="between">
      <formula>59.5</formula>
      <formula>74.5</formula>
    </cfRule>
    <cfRule type="cellIs" dxfId="10882" priority="108" operator="between">
      <formula>44.5</formula>
      <formula>59.5</formula>
    </cfRule>
    <cfRule type="cellIs" dxfId="10881" priority="109" operator="between">
      <formula>29.5</formula>
      <formula>44.5</formula>
    </cfRule>
    <cfRule type="cellIs" dxfId="10880" priority="110" operator="between">
      <formula>0</formula>
      <formula>29.5</formula>
    </cfRule>
  </conditionalFormatting>
  <conditionalFormatting sqref="E128">
    <cfRule type="cellIs" dxfId="10879" priority="101" operator="between">
      <formula>74.5</formula>
      <formula>100</formula>
    </cfRule>
    <cfRule type="cellIs" dxfId="10878" priority="102" operator="between">
      <formula>59.5</formula>
      <formula>74.5</formula>
    </cfRule>
    <cfRule type="cellIs" dxfId="10877" priority="103" operator="between">
      <formula>44.5</formula>
      <formula>59.5</formula>
    </cfRule>
    <cfRule type="cellIs" dxfId="10876" priority="104" operator="between">
      <formula>29.5</formula>
      <formula>44.5</formula>
    </cfRule>
    <cfRule type="cellIs" dxfId="10875" priority="105" operator="between">
      <formula>0</formula>
      <formula>29.5</formula>
    </cfRule>
  </conditionalFormatting>
  <conditionalFormatting sqref="E131">
    <cfRule type="cellIs" dxfId="10874" priority="96" operator="between">
      <formula>74.5</formula>
      <formula>100</formula>
    </cfRule>
    <cfRule type="cellIs" dxfId="10873" priority="97" operator="between">
      <formula>59.5</formula>
      <formula>74.5</formula>
    </cfRule>
    <cfRule type="cellIs" dxfId="10872" priority="98" operator="between">
      <formula>44.5</formula>
      <formula>59.5</formula>
    </cfRule>
    <cfRule type="cellIs" dxfId="10871" priority="99" operator="between">
      <formula>29.5</formula>
      <formula>44.5</formula>
    </cfRule>
    <cfRule type="cellIs" dxfId="10870" priority="100" operator="between">
      <formula>0</formula>
      <formula>29.5</formula>
    </cfRule>
  </conditionalFormatting>
  <conditionalFormatting sqref="E136">
    <cfRule type="cellIs" dxfId="10869" priority="91" operator="between">
      <formula>74.5</formula>
      <formula>100</formula>
    </cfRule>
    <cfRule type="cellIs" dxfId="10868" priority="92" operator="between">
      <formula>59.5</formula>
      <formula>74.5</formula>
    </cfRule>
    <cfRule type="cellIs" dxfId="10867" priority="93" operator="between">
      <formula>44.5</formula>
      <formula>59.5</formula>
    </cfRule>
    <cfRule type="cellIs" dxfId="10866" priority="94" operator="between">
      <formula>29.5</formula>
      <formula>44.5</formula>
    </cfRule>
    <cfRule type="cellIs" dxfId="10865" priority="95" operator="between">
      <formula>0</formula>
      <formula>29.5</formula>
    </cfRule>
  </conditionalFormatting>
  <conditionalFormatting sqref="E141">
    <cfRule type="cellIs" dxfId="10864" priority="86" operator="between">
      <formula>74.5</formula>
      <formula>100</formula>
    </cfRule>
    <cfRule type="cellIs" dxfId="10863" priority="87" operator="between">
      <formula>59.5</formula>
      <formula>74.5</formula>
    </cfRule>
    <cfRule type="cellIs" dxfId="10862" priority="88" operator="between">
      <formula>44.5</formula>
      <formula>59.5</formula>
    </cfRule>
    <cfRule type="cellIs" dxfId="10861" priority="89" operator="between">
      <formula>29.5</formula>
      <formula>44.5</formula>
    </cfRule>
    <cfRule type="cellIs" dxfId="10860" priority="90" operator="between">
      <formula>0</formula>
      <formula>29.5</formula>
    </cfRule>
  </conditionalFormatting>
  <conditionalFormatting sqref="E147">
    <cfRule type="cellIs" dxfId="10859" priority="81" operator="between">
      <formula>74.5</formula>
      <formula>100</formula>
    </cfRule>
    <cfRule type="cellIs" dxfId="10858" priority="82" operator="between">
      <formula>59.5</formula>
      <formula>74.5</formula>
    </cfRule>
    <cfRule type="cellIs" dxfId="10857" priority="83" operator="between">
      <formula>44.5</formula>
      <formula>59.5</formula>
    </cfRule>
    <cfRule type="cellIs" dxfId="10856" priority="84" operator="between">
      <formula>29.5</formula>
      <formula>44.5</formula>
    </cfRule>
    <cfRule type="cellIs" dxfId="10855" priority="85" operator="between">
      <formula>0</formula>
      <formula>29.5</formula>
    </cfRule>
  </conditionalFormatting>
  <conditionalFormatting sqref="E152">
    <cfRule type="cellIs" dxfId="10854" priority="76" operator="between">
      <formula>74.5</formula>
      <formula>100</formula>
    </cfRule>
    <cfRule type="cellIs" dxfId="10853" priority="77" operator="between">
      <formula>59.5</formula>
      <formula>74.5</formula>
    </cfRule>
    <cfRule type="cellIs" dxfId="10852" priority="78" operator="between">
      <formula>44.5</formula>
      <formula>59.5</formula>
    </cfRule>
    <cfRule type="cellIs" dxfId="10851" priority="79" operator="between">
      <formula>29.5</formula>
      <formula>44.5</formula>
    </cfRule>
    <cfRule type="cellIs" dxfId="10850" priority="80" operator="between">
      <formula>0</formula>
      <formula>29.5</formula>
    </cfRule>
  </conditionalFormatting>
  <conditionalFormatting sqref="E157">
    <cfRule type="cellIs" dxfId="10849" priority="71" operator="between">
      <formula>74.5</formula>
      <formula>100</formula>
    </cfRule>
    <cfRule type="cellIs" dxfId="10848" priority="72" operator="between">
      <formula>59.5</formula>
      <formula>74.5</formula>
    </cfRule>
    <cfRule type="cellIs" dxfId="10847" priority="73" operator="between">
      <formula>44.5</formula>
      <formula>59.5</formula>
    </cfRule>
    <cfRule type="cellIs" dxfId="10846" priority="74" operator="between">
      <formula>29.5</formula>
      <formula>44.5</formula>
    </cfRule>
    <cfRule type="cellIs" dxfId="10845" priority="75" operator="between">
      <formula>0</formula>
      <formula>29.5</formula>
    </cfRule>
  </conditionalFormatting>
  <conditionalFormatting sqref="E160">
    <cfRule type="cellIs" dxfId="10844" priority="66" operator="between">
      <formula>74.5</formula>
      <formula>100</formula>
    </cfRule>
    <cfRule type="cellIs" dxfId="10843" priority="67" operator="between">
      <formula>59.5</formula>
      <formula>74.5</formula>
    </cfRule>
    <cfRule type="cellIs" dxfId="10842" priority="68" operator="between">
      <formula>44.5</formula>
      <formula>59.5</formula>
    </cfRule>
    <cfRule type="cellIs" dxfId="10841" priority="69" operator="between">
      <formula>29.5</formula>
      <formula>44.5</formula>
    </cfRule>
    <cfRule type="cellIs" dxfId="10840" priority="70" operator="between">
      <formula>0</formula>
      <formula>29.5</formula>
    </cfRule>
  </conditionalFormatting>
  <conditionalFormatting sqref="E163">
    <cfRule type="cellIs" dxfId="10839" priority="61" operator="between">
      <formula>74.5</formula>
      <formula>100</formula>
    </cfRule>
    <cfRule type="cellIs" dxfId="10838" priority="62" operator="between">
      <formula>59.5</formula>
      <formula>74.5</formula>
    </cfRule>
    <cfRule type="cellIs" dxfId="10837" priority="63" operator="between">
      <formula>44.5</formula>
      <formula>59.5</formula>
    </cfRule>
    <cfRule type="cellIs" dxfId="10836" priority="64" operator="between">
      <formula>29.5</formula>
      <formula>44.5</formula>
    </cfRule>
    <cfRule type="cellIs" dxfId="10835" priority="65" operator="between">
      <formula>0</formula>
      <formula>29.5</formula>
    </cfRule>
  </conditionalFormatting>
  <conditionalFormatting sqref="E168">
    <cfRule type="cellIs" dxfId="10834" priority="56" operator="between">
      <formula>74.5</formula>
      <formula>100</formula>
    </cfRule>
    <cfRule type="cellIs" dxfId="10833" priority="57" operator="between">
      <formula>59.5</formula>
      <formula>74.5</formula>
    </cfRule>
    <cfRule type="cellIs" dxfId="10832" priority="58" operator="between">
      <formula>44.5</formula>
      <formula>59.5</formula>
    </cfRule>
    <cfRule type="cellIs" dxfId="10831" priority="59" operator="between">
      <formula>29.5</formula>
      <formula>44.5</formula>
    </cfRule>
    <cfRule type="cellIs" dxfId="10830" priority="60" operator="between">
      <formula>0</formula>
      <formula>29.5</formula>
    </cfRule>
  </conditionalFormatting>
  <conditionalFormatting sqref="E175">
    <cfRule type="cellIs" dxfId="10829" priority="51" operator="between">
      <formula>74.5</formula>
      <formula>100</formula>
    </cfRule>
    <cfRule type="cellIs" dxfId="10828" priority="52" operator="between">
      <formula>59.5</formula>
      <formula>74.5</formula>
    </cfRule>
    <cfRule type="cellIs" dxfId="10827" priority="53" operator="between">
      <formula>44.5</formula>
      <formula>59.5</formula>
    </cfRule>
    <cfRule type="cellIs" dxfId="10826" priority="54" operator="between">
      <formula>29.5</formula>
      <formula>44.5</formula>
    </cfRule>
    <cfRule type="cellIs" dxfId="10825" priority="55" operator="between">
      <formula>0</formula>
      <formula>29.5</formula>
    </cfRule>
  </conditionalFormatting>
  <conditionalFormatting sqref="E177">
    <cfRule type="cellIs" dxfId="10824" priority="46" operator="between">
      <formula>74.5</formula>
      <formula>100</formula>
    </cfRule>
    <cfRule type="cellIs" dxfId="10823" priority="47" operator="between">
      <formula>59.5</formula>
      <formula>74.5</formula>
    </cfRule>
    <cfRule type="cellIs" dxfId="10822" priority="48" operator="between">
      <formula>44.5</formula>
      <formula>59.5</formula>
    </cfRule>
    <cfRule type="cellIs" dxfId="10821" priority="49" operator="between">
      <formula>29.5</formula>
      <formula>44.5</formula>
    </cfRule>
    <cfRule type="cellIs" dxfId="10820" priority="50" operator="between">
      <formula>0</formula>
      <formula>29.5</formula>
    </cfRule>
  </conditionalFormatting>
  <conditionalFormatting sqref="E180">
    <cfRule type="cellIs" dxfId="10819" priority="41" operator="between">
      <formula>74.5</formula>
      <formula>100</formula>
    </cfRule>
    <cfRule type="cellIs" dxfId="10818" priority="42" operator="between">
      <formula>59.5</formula>
      <formula>74.5</formula>
    </cfRule>
    <cfRule type="cellIs" dxfId="10817" priority="43" operator="between">
      <formula>44.5</formula>
      <formula>59.5</formula>
    </cfRule>
    <cfRule type="cellIs" dxfId="10816" priority="44" operator="between">
      <formula>29.5</formula>
      <formula>44.5</formula>
    </cfRule>
    <cfRule type="cellIs" dxfId="10815" priority="45" operator="between">
      <formula>0</formula>
      <formula>29.5</formula>
    </cfRule>
  </conditionalFormatting>
  <conditionalFormatting sqref="E184">
    <cfRule type="cellIs" dxfId="10814" priority="36" operator="between">
      <formula>74.5</formula>
      <formula>100</formula>
    </cfRule>
    <cfRule type="cellIs" dxfId="10813" priority="37" operator="between">
      <formula>59.5</formula>
      <formula>74.5</formula>
    </cfRule>
    <cfRule type="cellIs" dxfId="10812" priority="38" operator="between">
      <formula>44.5</formula>
      <formula>59.5</formula>
    </cfRule>
    <cfRule type="cellIs" dxfId="10811" priority="39" operator="between">
      <formula>29.5</formula>
      <formula>44.5</formula>
    </cfRule>
    <cfRule type="cellIs" dxfId="10810" priority="40" operator="between">
      <formula>0</formula>
      <formula>29.5</formula>
    </cfRule>
  </conditionalFormatting>
  <conditionalFormatting sqref="E186">
    <cfRule type="cellIs" dxfId="10809" priority="31" operator="between">
      <formula>74.5</formula>
      <formula>100</formula>
    </cfRule>
    <cfRule type="cellIs" dxfId="10808" priority="32" operator="between">
      <formula>59.5</formula>
      <formula>74.5</formula>
    </cfRule>
    <cfRule type="cellIs" dxfId="10807" priority="33" operator="between">
      <formula>44.5</formula>
      <formula>59.5</formula>
    </cfRule>
    <cfRule type="cellIs" dxfId="10806" priority="34" operator="between">
      <formula>29.5</formula>
      <formula>44.5</formula>
    </cfRule>
    <cfRule type="cellIs" dxfId="10805" priority="35" operator="between">
      <formula>0</formula>
      <formula>29.5</formula>
    </cfRule>
  </conditionalFormatting>
  <conditionalFormatting sqref="E190">
    <cfRule type="cellIs" dxfId="10804" priority="26" operator="between">
      <formula>74.5</formula>
      <formula>100</formula>
    </cfRule>
    <cfRule type="cellIs" dxfId="10803" priority="27" operator="between">
      <formula>59.5</formula>
      <formula>74.5</formula>
    </cfRule>
    <cfRule type="cellIs" dxfId="10802" priority="28" operator="between">
      <formula>44.5</formula>
      <formula>59.5</formula>
    </cfRule>
    <cfRule type="cellIs" dxfId="10801" priority="29" operator="between">
      <formula>29.5</formula>
      <formula>44.5</formula>
    </cfRule>
    <cfRule type="cellIs" dxfId="10800" priority="30" operator="between">
      <formula>0</formula>
      <formula>29.5</formula>
    </cfRule>
  </conditionalFormatting>
  <conditionalFormatting sqref="E194">
    <cfRule type="cellIs" dxfId="10799" priority="21" operator="between">
      <formula>74.5</formula>
      <formula>100</formula>
    </cfRule>
    <cfRule type="cellIs" dxfId="10798" priority="22" operator="between">
      <formula>59.5</formula>
      <formula>74.5</formula>
    </cfRule>
    <cfRule type="cellIs" dxfId="10797" priority="23" operator="between">
      <formula>44.5</formula>
      <formula>59.5</formula>
    </cfRule>
    <cfRule type="cellIs" dxfId="10796" priority="24" operator="between">
      <formula>29.5</formula>
      <formula>44.5</formula>
    </cfRule>
    <cfRule type="cellIs" dxfId="10795" priority="25" operator="between">
      <formula>0</formula>
      <formula>29.5</formula>
    </cfRule>
  </conditionalFormatting>
  <conditionalFormatting sqref="E199">
    <cfRule type="cellIs" dxfId="10794" priority="16" operator="between">
      <formula>74.5</formula>
      <formula>100</formula>
    </cfRule>
    <cfRule type="cellIs" dxfId="10793" priority="17" operator="between">
      <formula>59.5</formula>
      <formula>74.5</formula>
    </cfRule>
    <cfRule type="cellIs" dxfId="10792" priority="18" operator="between">
      <formula>44.5</formula>
      <formula>59.5</formula>
    </cfRule>
    <cfRule type="cellIs" dxfId="10791" priority="19" operator="between">
      <formula>29.5</formula>
      <formula>44.5</formula>
    </cfRule>
    <cfRule type="cellIs" dxfId="10790" priority="20" operator="between">
      <formula>0</formula>
      <formula>29.5</formula>
    </cfRule>
  </conditionalFormatting>
  <conditionalFormatting sqref="E202">
    <cfRule type="cellIs" dxfId="10789" priority="11" operator="between">
      <formula>74.5</formula>
      <formula>100</formula>
    </cfRule>
    <cfRule type="cellIs" dxfId="10788" priority="12" operator="between">
      <formula>59.5</formula>
      <formula>74.5</formula>
    </cfRule>
    <cfRule type="cellIs" dxfId="10787" priority="13" operator="between">
      <formula>44.5</formula>
      <formula>59.5</formula>
    </cfRule>
    <cfRule type="cellIs" dxfId="10786" priority="14" operator="between">
      <formula>29.5</formula>
      <formula>44.5</formula>
    </cfRule>
    <cfRule type="cellIs" dxfId="10785" priority="15" operator="between">
      <formula>0</formula>
      <formula>29.5</formula>
    </cfRule>
  </conditionalFormatting>
  <conditionalFormatting sqref="E208">
    <cfRule type="cellIs" dxfId="10784" priority="6" operator="between">
      <formula>74.5</formula>
      <formula>100</formula>
    </cfRule>
    <cfRule type="cellIs" dxfId="10783" priority="7" operator="between">
      <formula>59.5</formula>
      <formula>74.5</formula>
    </cfRule>
    <cfRule type="cellIs" dxfId="10782" priority="8" operator="between">
      <formula>44.5</formula>
      <formula>59.5</formula>
    </cfRule>
    <cfRule type="cellIs" dxfId="10781" priority="9" operator="between">
      <formula>29.5</formula>
      <formula>44.5</formula>
    </cfRule>
    <cfRule type="cellIs" dxfId="10780" priority="10" operator="between">
      <formula>0</formula>
      <formula>29.5</formula>
    </cfRule>
  </conditionalFormatting>
  <hyperlinks>
    <hyperlink ref="B1" location="Welcome!A1" display="Back to Welcome page" xr:uid="{C2996A6F-E6C4-4020-906D-DC5108E6E397}"/>
    <hyperlink ref="B1:D1" location="مرحباً!A1" display="العودة إلى صفحة الإستقبال" xr:uid="{EBEE7862-4A0C-4A80-A90E-C222103A8F4A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8190D-EAD0-4375-BBDA-22E2E86A7B05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79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1964</v>
      </c>
      <c r="J10" s="10" t="s">
        <v>1965</v>
      </c>
    </row>
    <row r="11" spans="1:10" ht="165.7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823</v>
      </c>
      <c r="G11" s="63" t="s">
        <v>1</v>
      </c>
      <c r="H11" s="141" t="s">
        <v>6138</v>
      </c>
      <c r="I11" s="64" t="s">
        <v>1966</v>
      </c>
      <c r="J11" s="10" t="s">
        <v>1965</v>
      </c>
    </row>
    <row r="12" spans="1:10" ht="216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793</v>
      </c>
      <c r="G12" s="63" t="s">
        <v>1</v>
      </c>
      <c r="H12" s="141" t="s">
        <v>6450</v>
      </c>
      <c r="I12" s="64" t="s">
        <v>1967</v>
      </c>
      <c r="J12" s="10" t="s">
        <v>1968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809</v>
      </c>
      <c r="G14" s="63" t="s">
        <v>1</v>
      </c>
      <c r="H14" s="141" t="s">
        <v>6138</v>
      </c>
      <c r="I14" s="64" t="s">
        <v>1969</v>
      </c>
      <c r="J14" s="10" t="s">
        <v>1970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823</v>
      </c>
      <c r="G15" s="63" t="s">
        <v>1</v>
      </c>
      <c r="H15" s="141" t="s">
        <v>6138</v>
      </c>
      <c r="I15" s="64" t="s">
        <v>1969</v>
      </c>
      <c r="J15" s="10" t="s">
        <v>1971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6512</v>
      </c>
      <c r="G16" s="63" t="s">
        <v>1</v>
      </c>
      <c r="H16" s="141" t="s">
        <v>6138</v>
      </c>
      <c r="I16" s="64" t="s">
        <v>1969</v>
      </c>
      <c r="J16" s="10" t="s">
        <v>1971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9</v>
      </c>
      <c r="G18" s="72">
        <v>0</v>
      </c>
      <c r="H18" s="143" t="s">
        <v>5816</v>
      </c>
      <c r="I18" s="73" t="s">
        <v>1972</v>
      </c>
      <c r="J18" s="27" t="s">
        <v>1973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809</v>
      </c>
      <c r="G19" s="72">
        <v>0</v>
      </c>
      <c r="H19" s="143" t="s">
        <v>5816</v>
      </c>
      <c r="I19" s="73" t="s">
        <v>1974</v>
      </c>
      <c r="J19" s="27" t="s">
        <v>1973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9</v>
      </c>
      <c r="G20" s="72">
        <v>0</v>
      </c>
      <c r="H20" s="143" t="s">
        <v>5816</v>
      </c>
      <c r="I20" s="73" t="s">
        <v>1975</v>
      </c>
      <c r="J20" s="27" t="s">
        <v>1976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823</v>
      </c>
      <c r="G21" s="72">
        <v>0</v>
      </c>
      <c r="H21" s="143" t="s">
        <v>5816</v>
      </c>
      <c r="I21" s="73" t="s">
        <v>1977</v>
      </c>
      <c r="J21" s="27" t="s">
        <v>1976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1978</v>
      </c>
      <c r="J23" s="10" t="s">
        <v>1979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3</v>
      </c>
      <c r="G24" s="63">
        <v>100</v>
      </c>
      <c r="H24" s="141" t="s">
        <v>6453</v>
      </c>
      <c r="I24" s="64" t="s">
        <v>1980</v>
      </c>
      <c r="J24" s="10" t="s">
        <v>1981</v>
      </c>
    </row>
    <row r="25" spans="2:10" ht="216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3</v>
      </c>
      <c r="G25" s="63">
        <v>100</v>
      </c>
      <c r="H25" s="141" t="s">
        <v>6312</v>
      </c>
      <c r="I25" s="64" t="s">
        <v>1982</v>
      </c>
      <c r="J25" s="10" t="s">
        <v>1965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3</v>
      </c>
      <c r="G26" s="63">
        <v>100</v>
      </c>
      <c r="H26" s="141" t="s">
        <v>6381</v>
      </c>
      <c r="I26" s="64" t="s">
        <v>1983</v>
      </c>
      <c r="J26" s="10" t="s">
        <v>1965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793</v>
      </c>
      <c r="G28" s="63">
        <v>100</v>
      </c>
      <c r="H28" s="141" t="s">
        <v>6382</v>
      </c>
      <c r="I28" s="64" t="s">
        <v>1984</v>
      </c>
      <c r="J28" s="10" t="s">
        <v>1985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793</v>
      </c>
      <c r="G29" s="63">
        <v>100</v>
      </c>
      <c r="H29" s="141" t="s">
        <v>6383</v>
      </c>
      <c r="I29" s="64" t="s">
        <v>1986</v>
      </c>
      <c r="J29" s="10" t="s">
        <v>1985</v>
      </c>
    </row>
    <row r="30" spans="2:10" ht="28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793</v>
      </c>
      <c r="G30" s="63">
        <v>100</v>
      </c>
      <c r="H30" s="141" t="s">
        <v>6384</v>
      </c>
      <c r="I30" s="64" t="s">
        <v>1987</v>
      </c>
      <c r="J30" s="10" t="s">
        <v>1988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3</v>
      </c>
      <c r="G32" s="63">
        <v>100</v>
      </c>
      <c r="H32" s="141" t="s">
        <v>6411</v>
      </c>
      <c r="I32" s="64" t="s">
        <v>1989</v>
      </c>
      <c r="J32" s="10" t="s">
        <v>1990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3</v>
      </c>
      <c r="G33" s="72">
        <v>100</v>
      </c>
      <c r="H33" s="143" t="s">
        <v>6313</v>
      </c>
      <c r="I33" s="73" t="s">
        <v>1991</v>
      </c>
      <c r="J33" s="27" t="s">
        <v>1990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1992</v>
      </c>
      <c r="J34" s="27" t="s">
        <v>1990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1993</v>
      </c>
      <c r="J35" s="10" t="s">
        <v>1994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23</v>
      </c>
      <c r="G37" s="72" t="s">
        <v>1</v>
      </c>
      <c r="H37" s="143" t="s">
        <v>6138</v>
      </c>
      <c r="I37" s="73" t="s">
        <v>1995</v>
      </c>
      <c r="J37" s="27" t="s">
        <v>1996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823</v>
      </c>
      <c r="G38" s="72" t="s">
        <v>1</v>
      </c>
      <c r="H38" s="143" t="s">
        <v>6138</v>
      </c>
      <c r="I38" s="73" t="s">
        <v>1997</v>
      </c>
      <c r="J38" s="27" t="s">
        <v>1998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823</v>
      </c>
      <c r="G39" s="63" t="s">
        <v>1</v>
      </c>
      <c r="H39" s="141" t="s">
        <v>6138</v>
      </c>
      <c r="I39" s="64" t="s">
        <v>1999</v>
      </c>
      <c r="J39" s="10" t="s">
        <v>2000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2001</v>
      </c>
      <c r="J41" s="10" t="s">
        <v>1990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3</v>
      </c>
      <c r="G42" s="63">
        <v>100</v>
      </c>
      <c r="H42" s="141" t="s">
        <v>6412</v>
      </c>
      <c r="I42" s="64" t="s">
        <v>2002</v>
      </c>
      <c r="J42" s="10" t="s">
        <v>1990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2003</v>
      </c>
      <c r="J44" s="10" t="s">
        <v>2004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793</v>
      </c>
      <c r="G45" s="63">
        <v>100</v>
      </c>
      <c r="H45" s="141" t="s">
        <v>6513</v>
      </c>
      <c r="I45" s="64" t="s">
        <v>2005</v>
      </c>
      <c r="J45" s="10" t="s">
        <v>2006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2007</v>
      </c>
      <c r="J47" s="10" t="s">
        <v>1990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23</v>
      </c>
      <c r="G49" s="63" t="s">
        <v>1</v>
      </c>
      <c r="H49" s="141" t="s">
        <v>6138</v>
      </c>
      <c r="I49" s="64" t="s">
        <v>2008</v>
      </c>
      <c r="J49" s="10" t="s">
        <v>2009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3</v>
      </c>
      <c r="G50" s="63">
        <v>100</v>
      </c>
      <c r="H50" s="141" t="s">
        <v>6498</v>
      </c>
      <c r="I50" s="64" t="s">
        <v>2010</v>
      </c>
      <c r="J50" s="10" t="s">
        <v>2011</v>
      </c>
    </row>
    <row r="51" spans="2:10" ht="191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2012</v>
      </c>
      <c r="J51" s="10" t="s">
        <v>2013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2014</v>
      </c>
      <c r="J52" s="10" t="s">
        <v>2015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9</v>
      </c>
      <c r="G54" s="63" t="s">
        <v>1</v>
      </c>
      <c r="H54" s="141" t="s">
        <v>6456</v>
      </c>
      <c r="I54" s="64" t="s">
        <v>2016</v>
      </c>
      <c r="J54" s="10" t="s">
        <v>1965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823</v>
      </c>
      <c r="G56" s="63" t="s">
        <v>1</v>
      </c>
      <c r="H56" s="141" t="s">
        <v>6138</v>
      </c>
      <c r="I56" s="64" t="s">
        <v>2017</v>
      </c>
      <c r="J56" s="10"/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823</v>
      </c>
      <c r="G57" s="63" t="s">
        <v>1</v>
      </c>
      <c r="H57" s="141" t="s">
        <v>6138</v>
      </c>
      <c r="I57" s="64" t="s">
        <v>2017</v>
      </c>
      <c r="J57" s="10"/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6512</v>
      </c>
      <c r="G58" s="63" t="s">
        <v>1</v>
      </c>
      <c r="H58" s="141" t="s">
        <v>6138</v>
      </c>
      <c r="I58" s="64" t="s">
        <v>2017</v>
      </c>
      <c r="J58" s="10"/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9</v>
      </c>
      <c r="G60" s="63" t="s">
        <v>1</v>
      </c>
      <c r="H60" s="141" t="s">
        <v>6138</v>
      </c>
      <c r="I60" s="64" t="s">
        <v>2017</v>
      </c>
      <c r="J60" s="10"/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823</v>
      </c>
      <c r="G61" s="63" t="s">
        <v>1</v>
      </c>
      <c r="H61" s="141" t="s">
        <v>6138</v>
      </c>
      <c r="I61" s="64" t="s">
        <v>2017</v>
      </c>
      <c r="J61" s="10"/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6512</v>
      </c>
      <c r="G62" s="63" t="s">
        <v>1</v>
      </c>
      <c r="H62" s="141" t="s">
        <v>6138</v>
      </c>
      <c r="I62" s="64" t="s">
        <v>2017</v>
      </c>
      <c r="J62" s="10"/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64" t="s">
        <v>2018</v>
      </c>
      <c r="J64" s="10" t="s">
        <v>1990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797</v>
      </c>
      <c r="G66" s="63">
        <v>50</v>
      </c>
      <c r="H66" s="141" t="s">
        <v>5908</v>
      </c>
      <c r="I66" s="64" t="s">
        <v>2019</v>
      </c>
      <c r="J66" s="10" t="s">
        <v>2020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2021</v>
      </c>
      <c r="J67" s="10" t="s">
        <v>2020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9</v>
      </c>
      <c r="G68" s="63">
        <v>20</v>
      </c>
      <c r="H68" s="141" t="s">
        <v>6514</v>
      </c>
      <c r="I68" s="64" t="s">
        <v>2022</v>
      </c>
      <c r="J68" s="10" t="s">
        <v>2020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2023</v>
      </c>
      <c r="J70" s="10" t="s">
        <v>2024</v>
      </c>
    </row>
    <row r="71" spans="2:10" ht="13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2025</v>
      </c>
      <c r="J71" s="10" t="s">
        <v>2026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7</v>
      </c>
      <c r="G72" s="63">
        <v>0</v>
      </c>
      <c r="H72" s="141" t="s">
        <v>5931</v>
      </c>
      <c r="I72" s="64" t="s">
        <v>2027</v>
      </c>
      <c r="J72" s="10" t="s">
        <v>1965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2028</v>
      </c>
      <c r="J73" s="10" t="s">
        <v>2024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793</v>
      </c>
      <c r="G74" s="63">
        <v>100</v>
      </c>
      <c r="H74" s="141" t="s">
        <v>5937</v>
      </c>
      <c r="I74" s="64" t="s">
        <v>2029</v>
      </c>
      <c r="J74" s="10" t="s">
        <v>1985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2030</v>
      </c>
      <c r="J75" s="10" t="s">
        <v>2024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2031</v>
      </c>
      <c r="J77" s="10" t="s">
        <v>1965</v>
      </c>
    </row>
    <row r="78" spans="2:10" ht="165.7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7</v>
      </c>
      <c r="G78" s="63">
        <v>0</v>
      </c>
      <c r="H78" s="141" t="s">
        <v>5946</v>
      </c>
      <c r="I78" s="64" t="s">
        <v>2032</v>
      </c>
      <c r="J78" s="10" t="s">
        <v>2033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2034</v>
      </c>
      <c r="J79" s="10" t="s">
        <v>2035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7</v>
      </c>
      <c r="G81" s="63">
        <v>0</v>
      </c>
      <c r="H81" s="141" t="s">
        <v>5952</v>
      </c>
      <c r="I81" s="64" t="s">
        <v>2036</v>
      </c>
      <c r="J81" s="10" t="s">
        <v>2037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823</v>
      </c>
      <c r="G83" s="63">
        <v>30</v>
      </c>
      <c r="H83" s="141" t="s">
        <v>6515</v>
      </c>
      <c r="I83" s="64" t="s">
        <v>2038</v>
      </c>
      <c r="J83" s="10" t="s">
        <v>2039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23</v>
      </c>
      <c r="G84" s="63" t="s">
        <v>1</v>
      </c>
      <c r="H84" s="141" t="s">
        <v>6516</v>
      </c>
      <c r="I84" s="64" t="s">
        <v>2040</v>
      </c>
      <c r="J84" s="10" t="s">
        <v>2039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2041</v>
      </c>
      <c r="J87" s="10" t="s">
        <v>2042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3</v>
      </c>
      <c r="G88" s="63">
        <v>100</v>
      </c>
      <c r="H88" s="141" t="s">
        <v>6333</v>
      </c>
      <c r="I88" s="64" t="s">
        <v>2043</v>
      </c>
      <c r="J88" s="10" t="s">
        <v>1990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2044</v>
      </c>
      <c r="J89" s="10" t="s">
        <v>2045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3</v>
      </c>
      <c r="G90" s="63">
        <v>100</v>
      </c>
      <c r="H90" s="141" t="s">
        <v>6335</v>
      </c>
      <c r="I90" s="64" t="s">
        <v>2043</v>
      </c>
      <c r="J90" s="10" t="s">
        <v>1990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3</v>
      </c>
      <c r="G92" s="63">
        <v>100</v>
      </c>
      <c r="H92" s="141" t="s">
        <v>6336</v>
      </c>
      <c r="I92" s="64" t="s">
        <v>2046</v>
      </c>
      <c r="J92" s="10" t="s">
        <v>2047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3</v>
      </c>
      <c r="G93" s="63">
        <v>100</v>
      </c>
      <c r="H93" s="141" t="s">
        <v>6337</v>
      </c>
      <c r="I93" s="64" t="s">
        <v>2048</v>
      </c>
      <c r="J93" s="10" t="s">
        <v>2047</v>
      </c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2049</v>
      </c>
      <c r="J95" s="10" t="s">
        <v>2042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2050</v>
      </c>
      <c r="J96" s="10" t="s">
        <v>2051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3</v>
      </c>
      <c r="G98" s="63">
        <v>100</v>
      </c>
      <c r="H98" s="141" t="s">
        <v>6339</v>
      </c>
      <c r="I98" s="64" t="s">
        <v>2052</v>
      </c>
      <c r="J98" s="10" t="s">
        <v>2047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65.7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2053</v>
      </c>
      <c r="J100" s="10" t="s">
        <v>2054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2055</v>
      </c>
      <c r="J101" s="10" t="s">
        <v>1965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2056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78.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801</v>
      </c>
      <c r="G105" s="72">
        <v>50</v>
      </c>
      <c r="H105" s="143" t="s">
        <v>6517</v>
      </c>
      <c r="I105" s="73" t="s">
        <v>2057</v>
      </c>
      <c r="J105" s="27" t="s">
        <v>2058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2059</v>
      </c>
      <c r="J106" s="10" t="s">
        <v>1965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823</v>
      </c>
      <c r="G108" s="72" t="s">
        <v>1</v>
      </c>
      <c r="H108" s="143" t="s">
        <v>6138</v>
      </c>
      <c r="I108" s="73" t="s">
        <v>2056</v>
      </c>
      <c r="J108" s="27"/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7</v>
      </c>
      <c r="G109" s="43" t="s">
        <v>1</v>
      </c>
      <c r="H109" s="145" t="s">
        <v>6138</v>
      </c>
      <c r="I109" s="44" t="s">
        <v>2056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809</v>
      </c>
      <c r="G111" s="72" t="s">
        <v>1</v>
      </c>
      <c r="H111" s="143" t="s">
        <v>6138</v>
      </c>
      <c r="I111" s="73" t="s">
        <v>2056</v>
      </c>
      <c r="J111" s="27"/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823</v>
      </c>
      <c r="G113" s="72" t="s">
        <v>1</v>
      </c>
      <c r="H113" s="143" t="s">
        <v>6138</v>
      </c>
      <c r="I113" s="73" t="s">
        <v>2056</v>
      </c>
      <c r="J113" s="27"/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823</v>
      </c>
      <c r="G114" s="63" t="s">
        <v>1</v>
      </c>
      <c r="H114" s="141" t="s">
        <v>6138</v>
      </c>
      <c r="I114" s="64" t="s">
        <v>2056</v>
      </c>
      <c r="J114" s="10"/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809</v>
      </c>
      <c r="G116" s="72" t="s">
        <v>1</v>
      </c>
      <c r="H116" s="143" t="s">
        <v>6138</v>
      </c>
      <c r="I116" s="73" t="s">
        <v>2056</v>
      </c>
      <c r="J116" s="27"/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809</v>
      </c>
      <c r="G117" s="72" t="s">
        <v>1</v>
      </c>
      <c r="H117" s="143" t="s">
        <v>6138</v>
      </c>
      <c r="I117" s="73" t="s">
        <v>2056</v>
      </c>
      <c r="J117" s="27"/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809</v>
      </c>
      <c r="G118" s="63" t="s">
        <v>1</v>
      </c>
      <c r="H118" s="141" t="s">
        <v>6138</v>
      </c>
      <c r="I118" s="64" t="s">
        <v>2056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809</v>
      </c>
      <c r="G120" s="63" t="s">
        <v>1</v>
      </c>
      <c r="H120" s="141" t="s">
        <v>6138</v>
      </c>
      <c r="I120" s="64" t="s">
        <v>2056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23</v>
      </c>
      <c r="G121" s="63" t="s">
        <v>1</v>
      </c>
      <c r="H121" s="141" t="s">
        <v>6138</v>
      </c>
      <c r="I121" s="64" t="s">
        <v>2056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809</v>
      </c>
      <c r="G123" s="63" t="s">
        <v>1</v>
      </c>
      <c r="H123" s="141" t="s">
        <v>6138</v>
      </c>
      <c r="I123" s="64" t="s">
        <v>2056</v>
      </c>
      <c r="J123" s="10"/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23</v>
      </c>
      <c r="G124" s="63" t="s">
        <v>1</v>
      </c>
      <c r="H124" s="141" t="s">
        <v>6138</v>
      </c>
      <c r="I124" s="64" t="s">
        <v>2056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813</v>
      </c>
      <c r="G125" s="72" t="s">
        <v>1</v>
      </c>
      <c r="H125" s="143" t="s">
        <v>6138</v>
      </c>
      <c r="I125" s="73" t="s">
        <v>2056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13</v>
      </c>
      <c r="G126" s="72" t="s">
        <v>1</v>
      </c>
      <c r="H126" s="143" t="s">
        <v>6138</v>
      </c>
      <c r="I126" s="73" t="s">
        <v>2056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813</v>
      </c>
      <c r="G127" s="72" t="s">
        <v>1</v>
      </c>
      <c r="H127" s="143" t="s">
        <v>6138</v>
      </c>
      <c r="I127" s="73" t="s">
        <v>2056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23</v>
      </c>
      <c r="G129" s="72" t="s">
        <v>1</v>
      </c>
      <c r="H129" s="143" t="s">
        <v>6138</v>
      </c>
      <c r="I129" s="73" t="s">
        <v>2056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23</v>
      </c>
      <c r="G130" s="72" t="s">
        <v>1</v>
      </c>
      <c r="H130" s="143" t="s">
        <v>6138</v>
      </c>
      <c r="I130" s="73" t="s">
        <v>2056</v>
      </c>
      <c r="J130" s="27"/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9</v>
      </c>
      <c r="G132" s="63" t="s">
        <v>1</v>
      </c>
      <c r="H132" s="141" t="s">
        <v>6138</v>
      </c>
      <c r="I132" s="64" t="s">
        <v>2056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9</v>
      </c>
      <c r="G133" s="63" t="s">
        <v>1</v>
      </c>
      <c r="H133" s="141" t="s">
        <v>6138</v>
      </c>
      <c r="I133" s="64" t="s">
        <v>2056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9</v>
      </c>
      <c r="G134" s="63" t="s">
        <v>1</v>
      </c>
      <c r="H134" s="141" t="s">
        <v>6138</v>
      </c>
      <c r="I134" s="64" t="s">
        <v>2056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809</v>
      </c>
      <c r="G135" s="63" t="s">
        <v>1</v>
      </c>
      <c r="H135" s="141" t="s">
        <v>6138</v>
      </c>
      <c r="I135" s="64" t="s">
        <v>2056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23</v>
      </c>
      <c r="G137" s="63" t="s">
        <v>1</v>
      </c>
      <c r="H137" s="141" t="s">
        <v>6138</v>
      </c>
      <c r="I137" s="64" t="s">
        <v>2056</v>
      </c>
      <c r="J137" s="10"/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23</v>
      </c>
      <c r="G138" s="63" t="s">
        <v>1</v>
      </c>
      <c r="H138" s="141" t="s">
        <v>6138</v>
      </c>
      <c r="I138" s="64" t="s">
        <v>2056</v>
      </c>
      <c r="J138" s="10"/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9</v>
      </c>
      <c r="G139" s="63" t="s">
        <v>1</v>
      </c>
      <c r="H139" s="141" t="s">
        <v>6138</v>
      </c>
      <c r="I139" s="64" t="s">
        <v>2056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809</v>
      </c>
      <c r="G140" s="63" t="s">
        <v>1</v>
      </c>
      <c r="H140" s="141" t="s">
        <v>6138</v>
      </c>
      <c r="I140" s="64" t="s">
        <v>2056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23</v>
      </c>
      <c r="G142" s="63" t="s">
        <v>1</v>
      </c>
      <c r="H142" s="141" t="s">
        <v>6138</v>
      </c>
      <c r="I142" s="64" t="s">
        <v>2056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23</v>
      </c>
      <c r="G143" s="63" t="s">
        <v>1</v>
      </c>
      <c r="H143" s="141" t="s">
        <v>6138</v>
      </c>
      <c r="I143" s="64" t="s">
        <v>2056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23</v>
      </c>
      <c r="G144" s="63" t="s">
        <v>1</v>
      </c>
      <c r="H144" s="141" t="s">
        <v>6138</v>
      </c>
      <c r="I144" s="64" t="s">
        <v>2056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823</v>
      </c>
      <c r="G145" s="63" t="s">
        <v>1</v>
      </c>
      <c r="H145" s="141" t="s">
        <v>6138</v>
      </c>
      <c r="I145" s="64" t="s">
        <v>2056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23</v>
      </c>
      <c r="G146" s="63" t="s">
        <v>1</v>
      </c>
      <c r="H146" s="141" t="s">
        <v>6138</v>
      </c>
      <c r="I146" s="64" t="s">
        <v>2056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7</v>
      </c>
      <c r="G148" s="63" t="s">
        <v>1</v>
      </c>
      <c r="H148" s="141" t="s">
        <v>6138</v>
      </c>
      <c r="I148" s="64" t="s">
        <v>2056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9</v>
      </c>
      <c r="G149" s="63" t="s">
        <v>1</v>
      </c>
      <c r="H149" s="141" t="s">
        <v>6138</v>
      </c>
      <c r="I149" s="64" t="s">
        <v>2056</v>
      </c>
      <c r="J149" s="10"/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797</v>
      </c>
      <c r="G153" s="63" t="s">
        <v>1</v>
      </c>
      <c r="H153" s="141" t="s">
        <v>6138</v>
      </c>
      <c r="I153" s="64" t="s">
        <v>2060</v>
      </c>
      <c r="J153" s="10" t="s">
        <v>2061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809</v>
      </c>
      <c r="G154" s="63" t="s">
        <v>1</v>
      </c>
      <c r="H154" s="141" t="s">
        <v>6138</v>
      </c>
      <c r="I154" s="64" t="s">
        <v>2062</v>
      </c>
      <c r="J154" s="10" t="s">
        <v>2063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13</v>
      </c>
      <c r="G155" s="63" t="s">
        <v>1</v>
      </c>
      <c r="H155" s="141" t="s">
        <v>6138</v>
      </c>
      <c r="I155" s="64" t="s">
        <v>2062</v>
      </c>
      <c r="J155" s="10" t="s">
        <v>2064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23</v>
      </c>
      <c r="G156" s="63" t="s">
        <v>1</v>
      </c>
      <c r="H156" s="141" t="s">
        <v>6138</v>
      </c>
      <c r="I156" s="64" t="s">
        <v>2065</v>
      </c>
      <c r="J156" s="10" t="s">
        <v>2061</v>
      </c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7</v>
      </c>
      <c r="G158" s="63">
        <v>0</v>
      </c>
      <c r="H158" s="141" t="s">
        <v>6432</v>
      </c>
      <c r="I158" s="64" t="s">
        <v>2066</v>
      </c>
      <c r="J158" s="10" t="s">
        <v>2067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809</v>
      </c>
      <c r="G159" s="63" t="s">
        <v>1</v>
      </c>
      <c r="H159" s="141" t="s">
        <v>6138</v>
      </c>
      <c r="I159" s="64" t="s">
        <v>2066</v>
      </c>
      <c r="J159" s="10" t="s">
        <v>2068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7</v>
      </c>
      <c r="G161" s="63">
        <v>0</v>
      </c>
      <c r="H161" s="141" t="s">
        <v>6433</v>
      </c>
      <c r="I161" s="64" t="s">
        <v>2066</v>
      </c>
      <c r="J161" s="10" t="s">
        <v>2068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809</v>
      </c>
      <c r="G162" s="63" t="s">
        <v>1</v>
      </c>
      <c r="H162" s="141" t="s">
        <v>6138</v>
      </c>
      <c r="I162" s="64" t="s">
        <v>2066</v>
      </c>
      <c r="J162" s="10" t="s">
        <v>2068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823</v>
      </c>
      <c r="G164" s="63" t="s">
        <v>1</v>
      </c>
      <c r="H164" s="141" t="s">
        <v>6138</v>
      </c>
      <c r="I164" s="64" t="s">
        <v>2062</v>
      </c>
      <c r="J164" s="10" t="s">
        <v>2069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2070</v>
      </c>
      <c r="J165" s="10" t="s">
        <v>2071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2072</v>
      </c>
      <c r="J166" s="10" t="s">
        <v>2073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7</v>
      </c>
      <c r="G167" s="63" t="s">
        <v>1</v>
      </c>
      <c r="H167" s="141" t="s">
        <v>6138</v>
      </c>
      <c r="I167" s="64" t="s">
        <v>2074</v>
      </c>
      <c r="J167" s="10" t="s">
        <v>2063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2075</v>
      </c>
      <c r="J169" s="10" t="s">
        <v>2076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2077</v>
      </c>
      <c r="J170" s="10" t="s">
        <v>2078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7</v>
      </c>
      <c r="G172" s="63" t="s">
        <v>1</v>
      </c>
      <c r="H172" s="141" t="s">
        <v>6138</v>
      </c>
      <c r="I172" s="64" t="s">
        <v>2056</v>
      </c>
      <c r="J172" s="10"/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7</v>
      </c>
      <c r="G173" s="63" t="s">
        <v>1</v>
      </c>
      <c r="H173" s="141" t="s">
        <v>6138</v>
      </c>
      <c r="I173" s="64" t="s">
        <v>2056</v>
      </c>
      <c r="J173" s="10"/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7</v>
      </c>
      <c r="G174" s="63" t="s">
        <v>1</v>
      </c>
      <c r="H174" s="141" t="s">
        <v>6138</v>
      </c>
      <c r="I174" s="64" t="s">
        <v>2056</v>
      </c>
      <c r="J174" s="10"/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2056</v>
      </c>
      <c r="J176" s="10"/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9</v>
      </c>
      <c r="G178" s="63" t="s">
        <v>1</v>
      </c>
      <c r="H178" s="141" t="s">
        <v>6138</v>
      </c>
      <c r="I178" s="64" t="s">
        <v>2056</v>
      </c>
      <c r="J178" s="10"/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2056</v>
      </c>
      <c r="J179" s="10"/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2056</v>
      </c>
      <c r="J181" s="10"/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2056</v>
      </c>
      <c r="J182" s="10"/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2056</v>
      </c>
      <c r="J183" s="10"/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809</v>
      </c>
      <c r="G185" s="63" t="s">
        <v>1</v>
      </c>
      <c r="H185" s="141" t="s">
        <v>6138</v>
      </c>
      <c r="I185" s="64" t="s">
        <v>2056</v>
      </c>
      <c r="J185" s="10"/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2056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53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7</v>
      </c>
      <c r="G189" s="37" t="s">
        <v>1</v>
      </c>
      <c r="H189" s="148" t="s">
        <v>6463</v>
      </c>
      <c r="I189" s="38" t="s">
        <v>2079</v>
      </c>
      <c r="J189" s="31" t="s">
        <v>2080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809</v>
      </c>
      <c r="G191" s="37" t="s">
        <v>1</v>
      </c>
      <c r="H191" s="148" t="s">
        <v>6138</v>
      </c>
      <c r="I191" s="38" t="s">
        <v>2081</v>
      </c>
      <c r="J191" s="31" t="s">
        <v>2082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809</v>
      </c>
      <c r="G192" s="37" t="s">
        <v>1</v>
      </c>
      <c r="H192" s="148" t="s">
        <v>6138</v>
      </c>
      <c r="I192" s="38" t="s">
        <v>2081</v>
      </c>
      <c r="J192" s="31" t="s">
        <v>2082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809</v>
      </c>
      <c r="G193" s="37" t="s">
        <v>1</v>
      </c>
      <c r="H193" s="148" t="s">
        <v>6138</v>
      </c>
      <c r="I193" s="38" t="s">
        <v>2081</v>
      </c>
      <c r="J193" s="31" t="s">
        <v>2082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2083</v>
      </c>
      <c r="J195" s="31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2083</v>
      </c>
      <c r="J196" s="31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13</v>
      </c>
      <c r="G197" s="37" t="s">
        <v>1</v>
      </c>
      <c r="H197" s="148" t="s">
        <v>6138</v>
      </c>
      <c r="I197" s="38" t="s">
        <v>2083</v>
      </c>
      <c r="J197" s="31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2083</v>
      </c>
      <c r="J198" s="31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2081</v>
      </c>
      <c r="J200" s="31" t="s">
        <v>2082</v>
      </c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2081</v>
      </c>
      <c r="J201" s="31" t="s">
        <v>2082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2083</v>
      </c>
      <c r="J203" s="31"/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2083</v>
      </c>
      <c r="J204" s="31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2083</v>
      </c>
      <c r="J205" s="31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2083</v>
      </c>
      <c r="J206" s="31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2083</v>
      </c>
      <c r="J207" s="31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809</v>
      </c>
      <c r="G209" s="37" t="s">
        <v>1</v>
      </c>
      <c r="H209" s="148" t="s">
        <v>6138</v>
      </c>
      <c r="I209" s="38" t="s">
        <v>2081</v>
      </c>
      <c r="J209" s="31" t="s">
        <v>2082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23</v>
      </c>
      <c r="G210" s="37" t="s">
        <v>1</v>
      </c>
      <c r="H210" s="148" t="s">
        <v>6138</v>
      </c>
      <c r="I210" s="38" t="s">
        <v>2081</v>
      </c>
      <c r="J210" s="31" t="s">
        <v>2082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809</v>
      </c>
      <c r="G211" s="37" t="s">
        <v>1</v>
      </c>
      <c r="H211" s="148" t="s">
        <v>6138</v>
      </c>
      <c r="I211" s="38" t="s">
        <v>2081</v>
      </c>
      <c r="J211" s="31" t="s">
        <v>2082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809</v>
      </c>
      <c r="G212" s="37" t="s">
        <v>1</v>
      </c>
      <c r="H212" s="148" t="s">
        <v>6138</v>
      </c>
      <c r="I212" s="38" t="s">
        <v>2081</v>
      </c>
      <c r="J212" s="31" t="s">
        <v>2082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2083</v>
      </c>
      <c r="J214" s="31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2083</v>
      </c>
      <c r="J215" s="31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2083</v>
      </c>
      <c r="J216" s="31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809</v>
      </c>
      <c r="G219" s="63" t="s">
        <v>1</v>
      </c>
      <c r="H219" s="141" t="s">
        <v>6509</v>
      </c>
      <c r="I219" s="64" t="s">
        <v>2083</v>
      </c>
      <c r="J219" s="10"/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13</v>
      </c>
      <c r="G220" s="63" t="s">
        <v>1</v>
      </c>
      <c r="H220" s="141" t="s">
        <v>6510</v>
      </c>
      <c r="I220" s="64" t="s">
        <v>2083</v>
      </c>
      <c r="J220" s="10"/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813</v>
      </c>
      <c r="G221" s="63" t="s">
        <v>1</v>
      </c>
      <c r="H221" s="141" t="s">
        <v>6510</v>
      </c>
      <c r="I221" s="64" t="s">
        <v>2083</v>
      </c>
      <c r="J221" s="10"/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809</v>
      </c>
      <c r="G222" s="63" t="s">
        <v>1</v>
      </c>
      <c r="H222" s="141" t="s">
        <v>6138</v>
      </c>
      <c r="I222" s="64" t="s">
        <v>2083</v>
      </c>
      <c r="J222" s="10"/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23</v>
      </c>
      <c r="G224" s="63" t="s">
        <v>1</v>
      </c>
      <c r="H224" s="141" t="s">
        <v>6138</v>
      </c>
      <c r="I224" s="64" t="s">
        <v>2083</v>
      </c>
      <c r="J224" s="10"/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23</v>
      </c>
      <c r="G225" s="63" t="s">
        <v>1</v>
      </c>
      <c r="H225" s="141" t="s">
        <v>6138</v>
      </c>
      <c r="I225" s="64" t="s">
        <v>2083</v>
      </c>
      <c r="J225" s="10"/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797</v>
      </c>
      <c r="G227" s="72" t="s">
        <v>1</v>
      </c>
      <c r="H227" s="143" t="s">
        <v>6518</v>
      </c>
      <c r="I227" s="73" t="s">
        <v>2083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13</v>
      </c>
      <c r="G228" s="72" t="s">
        <v>1</v>
      </c>
      <c r="H228" s="143" t="s">
        <v>6138</v>
      </c>
      <c r="I228" s="73" t="s">
        <v>2083</v>
      </c>
      <c r="J228" s="27"/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13</v>
      </c>
      <c r="G229" s="72" t="s">
        <v>1</v>
      </c>
      <c r="H229" s="143" t="s">
        <v>6138</v>
      </c>
      <c r="I229" s="73" t="s">
        <v>2083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809</v>
      </c>
      <c r="G231" s="63" t="s">
        <v>1</v>
      </c>
      <c r="H231" s="141" t="s">
        <v>6138</v>
      </c>
      <c r="I231" s="64" t="s">
        <v>2083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809</v>
      </c>
      <c r="G232" s="63" t="s">
        <v>1</v>
      </c>
      <c r="H232" s="141" t="s">
        <v>6138</v>
      </c>
      <c r="I232" s="64" t="s">
        <v>2083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797</v>
      </c>
      <c r="G234" s="63" t="s">
        <v>1</v>
      </c>
      <c r="H234" s="141" t="s">
        <v>6138</v>
      </c>
      <c r="I234" s="64" t="s">
        <v>2083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23</v>
      </c>
      <c r="G235" s="63" t="s">
        <v>1</v>
      </c>
      <c r="H235" s="141" t="s">
        <v>6138</v>
      </c>
      <c r="I235" s="64" t="s">
        <v>2083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23</v>
      </c>
      <c r="G236" s="63" t="s">
        <v>1</v>
      </c>
      <c r="H236" s="141" t="s">
        <v>6511</v>
      </c>
      <c r="I236" s="64" t="s">
        <v>2083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3</v>
      </c>
      <c r="G238" s="63">
        <v>100</v>
      </c>
      <c r="H238" s="141" t="s">
        <v>6267</v>
      </c>
      <c r="I238" s="64" t="s">
        <v>2085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3</v>
      </c>
      <c r="G239" s="63">
        <v>100</v>
      </c>
      <c r="H239" s="141" t="s">
        <v>6447</v>
      </c>
      <c r="I239" s="64" t="s">
        <v>2085</v>
      </c>
      <c r="J239" s="10"/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801</v>
      </c>
      <c r="G241" s="63">
        <v>50</v>
      </c>
      <c r="H241" s="141" t="s">
        <v>6273</v>
      </c>
      <c r="I241" s="64" t="s">
        <v>2086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801</v>
      </c>
      <c r="G242" s="63">
        <v>50</v>
      </c>
      <c r="H242" s="141" t="s">
        <v>6519</v>
      </c>
      <c r="I242" s="64" t="s">
        <v>2087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2088</v>
      </c>
      <c r="J244" s="10" t="s">
        <v>2089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2090</v>
      </c>
      <c r="J245" s="10" t="s">
        <v>2091</v>
      </c>
    </row>
    <row r="246" spans="2:10" ht="15">
      <c r="B246" s="109" t="s">
        <v>227</v>
      </c>
      <c r="C246" s="151" t="s">
        <v>5493</v>
      </c>
      <c r="D246" s="152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2092</v>
      </c>
      <c r="J247" s="10" t="s">
        <v>2093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2094</v>
      </c>
      <c r="J248" s="10" t="s">
        <v>2093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2092</v>
      </c>
      <c r="J249" s="27" t="s">
        <v>2093</v>
      </c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2092</v>
      </c>
      <c r="J250" s="27" t="s">
        <v>2093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23</v>
      </c>
      <c r="G251" s="72" t="s">
        <v>1</v>
      </c>
      <c r="H251" s="143" t="s">
        <v>6138</v>
      </c>
      <c r="I251" s="73" t="s">
        <v>2095</v>
      </c>
      <c r="J251" s="27" t="s">
        <v>2096</v>
      </c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09</v>
      </c>
      <c r="G252" s="72">
        <v>0</v>
      </c>
      <c r="H252" s="143" t="s">
        <v>6286</v>
      </c>
      <c r="I252" s="73" t="s">
        <v>2097</v>
      </c>
      <c r="J252" s="27"/>
    </row>
    <row r="253" spans="2:10" ht="15">
      <c r="B253" s="108" t="s">
        <v>234</v>
      </c>
      <c r="C253" s="152" t="s">
        <v>5493</v>
      </c>
      <c r="D253" s="152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809</v>
      </c>
      <c r="G254" s="63" t="s">
        <v>1</v>
      </c>
      <c r="H254" s="141" t="s">
        <v>6138</v>
      </c>
      <c r="I254" s="64" t="s">
        <v>2098</v>
      </c>
      <c r="J254" s="10" t="s">
        <v>2099</v>
      </c>
    </row>
    <row r="255" spans="2:10" ht="178.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9</v>
      </c>
      <c r="G255" s="63" t="s">
        <v>1</v>
      </c>
      <c r="H255" s="141" t="s">
        <v>6376</v>
      </c>
      <c r="I255" s="64" t="s">
        <v>2100</v>
      </c>
      <c r="J255" s="10"/>
    </row>
  </sheetData>
  <mergeCells count="1">
    <mergeCell ref="B1:D1"/>
  </mergeCells>
  <hyperlinks>
    <hyperlink ref="B1" location="Welcome!A1" display="Back to Welcome page" xr:uid="{96ED5D21-7673-4A33-94BD-B6D7A2CF5698}"/>
    <hyperlink ref="J8" xr:uid="{D206ECA9-78B2-471F-9BFE-1AAF0D882626}"/>
    <hyperlink ref="J9" xr:uid="{5902956B-B392-45B7-B62D-5860245B4777}"/>
    <hyperlink ref="J10" r:id="rId1" xr:uid="{4DD6F100-EC57-4782-B96E-643190404A0F}"/>
    <hyperlink ref="J11" r:id="rId2" xr:uid="{6FFC4B56-0B86-4FE4-9FC7-B9FBCD16CBA3}"/>
    <hyperlink ref="J12" r:id="rId3" display="https://resourcedata.org/document/rgi21-offshore-petroleum-resources-lawhttps://resourcedata.org/document/rgi21-decree-no-98822013-prequalification-of-companies-to-participate-in-petroleum-activities-licensing-rohttps://resourcedata.org/document/rgi21-decree-no-432017-tender-protocol-to-participate-in-licensing-rounds-and-the-model-exploration-and-prhttps://resourcedata.org/document/rgi21-decree-64372020" xr:uid="{AAA2A947-F309-4144-A074-348CB20A694B}"/>
    <hyperlink ref="J13" xr:uid="{0F50B6DC-D4AD-4355-905F-24C362185A40}"/>
    <hyperlink ref="J14" r:id="rId4" display="https://resourcedata.org/document/rgi21-law-no-842018-on-enhancing-transparency-in-the-petroleum-sectorhttps://resourcedata.org/document/rgi21-first-licensing-round-for-hydrocarbon-exploration" xr:uid="{3BC1B37B-DF7F-4A52-8CA2-80B7522A5317}"/>
    <hyperlink ref="J15" r:id="rId5" display="https://resourcedata.org/document/rgi21-total-press-release27-april-2020https://resourcedata.org/document/rgi21-minister-of-energy-and-water-holds-a-press-conference-announcing-the-completion-of-drilling-activiti" xr:uid="{4D4A74AD-4B56-4E88-97C6-31E13DD6B253}"/>
    <hyperlink ref="J16" r:id="rId6" display="https://resourcedata.org/document/rgi21-total-press-release27-april-2020https://resourcedata.org/document/rgi21-minister-of-energy-and-water-holds-a-press-conference-announcing-the-completion-of-drilling-activiti" xr:uid="{A6B358CB-E187-4C9F-9970-72D00BA66A24}"/>
    <hyperlink ref="J17" xr:uid="{CC62C4A7-2BC6-42DD-B140-060CC8EE7B43}"/>
    <hyperlink ref="J18" r:id="rId7" display="https://resourcedata.org/document/rgi21-offshore-petroleum-resources-lawhttps://resourcedata.org/document/rgi21-decree-on-registration-mortgaging-and-transfer-of-petroleum-rights-under-preparation" xr:uid="{248D890D-51CE-4519-BEC7-ADF501090950}"/>
    <hyperlink ref="J19" r:id="rId8" display="https://resourcedata.org/document/rgi21-offshore-petroleum-resources-lawhttps://resourcedata.org/document/rgi21-decree-on-registration-mortgaging-and-transfer-of-petroleum-rights-under-preparation" xr:uid="{312B3D7C-DC4D-4AAF-950E-87EFF0D5612A}"/>
    <hyperlink ref="J20" r:id="rId9" xr:uid="{A6DDCA8A-82EA-4E6D-B0DF-CEC595552D4E}"/>
    <hyperlink ref="J21" r:id="rId10" xr:uid="{0C619EBF-2789-4668-82F1-BE68E4EE5B77}"/>
    <hyperlink ref="J22" xr:uid="{CE876898-98B7-4746-8760-B9351E7719FA}"/>
    <hyperlink ref="J23" r:id="rId11" display="https://resourcedata.org/document/rgi21-offshore-petroleum-resources-lawhttps://resourcedata.org/document/rgi21-decree-no-49182019-amending-some-articles-and-the-annexes-of-decree-432017https://resourcedata.org/document/rgi21-decree-no-98822013-prequalification-of-companies-to-participate-in-petroleum-activities-licensing-ro" xr:uid="{DD7A4783-A623-4FF8-8403-B84AF2C46BB1}"/>
    <hyperlink ref="J24" r:id="rId12" display="https://resourcedata.org/document/rgi21-the-environmental-and-social-impact-assessment-study-for-the-exploration-drilling-in-block-4-offshorhttps://resourcedata.org/document/rgi21-law-no-842018-on-enhancing-transparency-in-the-petroleum-sector" xr:uid="{D86C979E-2698-4467-9ABD-931B4D56A959}"/>
    <hyperlink ref="J25" r:id="rId13" xr:uid="{E371BE2A-5576-44DE-8C2B-E84BFC9DA95D}"/>
    <hyperlink ref="J26" r:id="rId14" xr:uid="{5813CAB3-CBBA-4382-8AD6-1B475F6DB16B}"/>
    <hyperlink ref="J27" xr:uid="{5091F8D7-2A2C-4788-950F-309DDE0B4EAE}"/>
    <hyperlink ref="J28" r:id="rId15" xr:uid="{E5E43F82-B686-4C6E-B70F-27B827470F9B}"/>
    <hyperlink ref="J29" r:id="rId16" xr:uid="{73574FC0-9DB9-443D-95F4-6BC1A6CFB66D}"/>
    <hyperlink ref="J30" r:id="rId17" display="https://resourcedata.org/document/rgi21-decision-regarding-the-first-postponmenthttps://resourcedata.org/document/rgi21-decree-no-49182019-tender-protocol-to-participate-in-licensing-rounds-and-the-model-exploration-and-https://resourcedata.org/document/rgi21-decision-regarding-the-second-postponmenthttps://resourcedata.org/document/rgi21-decision-regarding-the-launching-of-lebanons-second-offshore-licensing-round-and-determination-of-sohttps://resourcedata.org/document/rgi21-invitation-announcement-second-licensing-roundhttps://resourcedata.org/document/rgi21-decision-regarding-the-third-postponment" xr:uid="{DF38B30F-3B09-444F-8109-28785C816D50}"/>
    <hyperlink ref="J31" xr:uid="{BFA30484-6789-4567-BAF4-F9087EACAFF4}"/>
    <hyperlink ref="J32" r:id="rId18" xr:uid="{1BAAEBA6-072D-45B7-B815-E735AFF97FB8}"/>
    <hyperlink ref="J33" r:id="rId19" xr:uid="{F219A09F-3563-4DD1-983A-F49EBB346A1C}"/>
    <hyperlink ref="J34" r:id="rId20" xr:uid="{6B51C45F-5262-4C3E-A94C-785E69082F19}"/>
    <hyperlink ref="J35" r:id="rId21" display="https://resourcedata.org/document/rgi21-state-council-acthttps://resourcedata.org/document/rgi21-decree-no-49182019-tender-protocol-to-participate-in-licensing-rounds-and-the-model-exploration-and-" xr:uid="{A36ACF0A-ACB8-4DD6-93B9-49A34658B03C}"/>
    <hyperlink ref="J36" xr:uid="{E09A9BFF-9BA6-4FB5-9130-CC609B2661AE}"/>
    <hyperlink ref="J37" r:id="rId22" display="https://resourcedata.org/document/rgi21-presentation-of-the-lebanese-petroleum-administration-of-the-procedure-and-outcomes-of-lebanons-firshttps://resourcedata.org/document/rgi21-decision-regarding-the-second-postponmenthttps://resourcedata.org/document/rgi21-decision-regarding-the-third-postponmenthttps://resourcedata.org/document/rgi21-prequalified-companies-for-the-first-licensing-round-booklet" xr:uid="{9083EA0B-06A5-4651-A16D-C98C24F41ACC}"/>
    <hyperlink ref="J38" r:id="rId23" xr:uid="{60850E73-3914-4A72-A34D-7695658D306A}"/>
    <hyperlink ref="J39" r:id="rId24" xr:uid="{2958C102-DBB6-4B2F-8C33-C8398B5243AF}"/>
    <hyperlink ref="J40" xr:uid="{002E5EFC-F4EB-4C3D-9679-CEF4378E1F45}"/>
    <hyperlink ref="J41" r:id="rId25" xr:uid="{F15E7E8D-404F-4BC0-AB78-30DFACEB3141}"/>
    <hyperlink ref="J42" r:id="rId26" xr:uid="{BE198DE9-0306-498A-9C4A-C390D1D562C5}"/>
    <hyperlink ref="J43" xr:uid="{9E64CFB8-A948-46FD-ACC1-77C21C087729}"/>
    <hyperlink ref="J44" r:id="rId27" xr:uid="{F090DABF-3D55-4F68-8161-31FA99621A46}"/>
    <hyperlink ref="J45" r:id="rId28" display="https://resourcedata.org/document/rgi21-list-of-service-companies-subcontractors-and-their-beneficial-owners-during-the-execution-of-drillinhttps://resourcedata.org/document/rgi21-decision-regarding-the-third-postponment" xr:uid="{851B619F-C9FF-4ADC-9586-E70859A9F020}"/>
    <hyperlink ref="J46" xr:uid="{0881DC88-1336-4844-A4D1-5B531F9D895A}"/>
    <hyperlink ref="J47" r:id="rId29" xr:uid="{60D1A34E-6C76-458F-AA6F-6A6653982D3A}"/>
    <hyperlink ref="J48" xr:uid="{F0529E37-67B5-4713-9EF1-886E0068FBEE}"/>
    <hyperlink ref="J49" r:id="rId30" display="https://resourcedata.org/document/rgi21-the-signed-exploration-and-production-agreement-for-block-4https://resourcedata.org/document/rgi21-the-signed-exploration-and-production-agreement-for-block-9https://resourcedata.org/document/rgi21-decision-regarding-the-third-postponment" xr:uid="{741001BB-ADFF-4EB5-82B2-35762387853E}"/>
    <hyperlink ref="J50" r:id="rId31" display="https://resourcedata.org/document/rgi21-technical-services-contractshttps://resourcedata.org/document/rgi21-the-signed-exploration-and-production-agreement-for-block-4https://resourcedata.org/document/rgi21-the-signed-exploration-and-production-agreement-for-block-9" xr:uid="{D76C2FF7-DB42-4ADE-950C-BD552FBDE679}"/>
    <hyperlink ref="J51" r:id="rId32" xr:uid="{23DECC5C-3032-4317-A0FF-9E959F7F884A}"/>
    <hyperlink ref="J52" r:id="rId33" display="https://resourcedata.org/document/rgi21-offshore-petroleum-resources-lawhttps://resourcedata.org/document/rgi21-decree-no-432017-tender-protocol-to-participate-in-licensing-rounds-and-the-model-exploration-and-pr" xr:uid="{8BCCC234-8019-4FF2-8B63-C97A30A22A2F}"/>
    <hyperlink ref="J53" xr:uid="{C781C1BF-4E8D-4967-8C05-FFC5EAF71152}"/>
    <hyperlink ref="J54" r:id="rId34" xr:uid="{1F47F753-1E6A-4C25-A30C-2A4EB5136C0E}"/>
    <hyperlink ref="J55" xr:uid="{C75AC263-4278-4D93-8266-B461A254446D}"/>
    <hyperlink ref="J56" xr:uid="{1C30C587-7E58-4422-9BFA-5F71D236458C}"/>
    <hyperlink ref="J57" xr:uid="{9537B50D-6A92-42E3-AD14-C61B9C9CAC1C}"/>
    <hyperlink ref="J58" xr:uid="{5CB25201-CE65-4095-AF5F-D2CC427FBCF7}"/>
    <hyperlink ref="J59" xr:uid="{5CEB0E88-BE32-44DE-85CF-63B7BA0DFE73}"/>
    <hyperlink ref="J60" xr:uid="{425FC30A-A7B1-49A5-8766-D3F125209EA7}"/>
    <hyperlink ref="J61" xr:uid="{69C14FA0-D4CF-4492-A9F9-933B340DF5ED}"/>
    <hyperlink ref="J62" xr:uid="{ADC390A3-9CC5-418A-805B-6ADF157B9B32}"/>
    <hyperlink ref="J63" xr:uid="{52A6C6C3-508C-4F69-9DA4-DE61FE9B2817}"/>
    <hyperlink ref="J64" r:id="rId35" xr:uid="{0C74E72A-EBE7-4C7A-BAD9-E7EA8FC74712}"/>
    <hyperlink ref="J65" xr:uid="{88C592A5-EAF0-444B-91E1-C20ED1E5DFCB}"/>
    <hyperlink ref="J66" r:id="rId36" xr:uid="{5763925C-5958-4598-A30D-16861C37098B}"/>
    <hyperlink ref="J67" r:id="rId37" xr:uid="{BD81DDE2-CA7D-440B-86F6-358BEE0E291C}"/>
    <hyperlink ref="J68" r:id="rId38" xr:uid="{40450D8B-E4E4-4D9C-9D31-967701207DCD}"/>
    <hyperlink ref="J69" xr:uid="{2BE8EA67-9302-4183-A417-3470C044BCAA}"/>
    <hyperlink ref="J70" r:id="rId39" xr:uid="{1C23F1D7-8DD8-4577-A31C-798518987FE7}"/>
    <hyperlink ref="J71" r:id="rId40" display="https://resourcedata.org/document/rgi21-decree-no-49182019-tender-protocol-to-participate-in-licensing-rounds-and-the-model-exploration-and-https://resourcedata.org/document/rgi21-the-signed-exploration-and-production-agreement-for-block-4https://resourcedata.org/document/rgi21-the-signed-exploration-and-production-agreement-for-block-9" xr:uid="{3B1CD21B-1DA7-49EC-93FF-93E2AD375C29}"/>
    <hyperlink ref="J72" r:id="rId41" xr:uid="{19C79D7F-04CF-49EC-B163-AA77276F7CC2}"/>
    <hyperlink ref="J73" r:id="rId42" xr:uid="{206F3B80-F05C-44BD-8AA8-6F07C5E7892E}"/>
    <hyperlink ref="J74" r:id="rId43" xr:uid="{13CF0E6E-EB0A-4A3F-97A0-A871BF5B46DA}"/>
    <hyperlink ref="J75" r:id="rId44" xr:uid="{BBD90693-6987-420A-84D8-89940E6457AE}"/>
    <hyperlink ref="J76" xr:uid="{77E1CBF6-FF67-4EBB-96B5-3E013DE7AFEE}"/>
    <hyperlink ref="J77" r:id="rId45" xr:uid="{53386F88-D312-4399-BF41-286E95C3701B}"/>
    <hyperlink ref="J78" r:id="rId46" display="https://resourcedata.org/document/rgi21-the-decree-no-102892013-on-petroleum-activities-regulationshttps://resourcedata.org/document/rgi21-decree-no-432017-tender-protocol-to-participate-in-licensing-rounds-and-the-model-exploration-and-pr" xr:uid="{C961F645-B2CC-4386-97B8-AA719EBF6EDE}"/>
    <hyperlink ref="J79" r:id="rId47" xr:uid="{B6F5B3FE-0000-4FB5-944C-93C0DCB6E69A}"/>
    <hyperlink ref="J80" xr:uid="{B918B52A-4824-4A12-A8FE-EFD74809C84D}"/>
    <hyperlink ref="J81" r:id="rId48" xr:uid="{5C72C833-D6DC-49FB-9117-057B54988B7B}"/>
    <hyperlink ref="J82" xr:uid="{84CF5137-4EC0-4B31-95ED-5C3444613BA0}"/>
    <hyperlink ref="J83" r:id="rId49" xr:uid="{20741959-989C-4545-8A7C-92B62118F58A}"/>
    <hyperlink ref="J84" r:id="rId50" xr:uid="{3904C7DC-F85C-46A0-A264-05A554D23141}"/>
    <hyperlink ref="J85" xr:uid="{D1DE394A-4830-4137-844F-8C0BCA01F52E}"/>
    <hyperlink ref="J86" xr:uid="{1C164B84-0F8C-40EA-9CF2-EA606D23597E}"/>
    <hyperlink ref="J87" r:id="rId51" xr:uid="{54211C2B-1ECD-422F-800F-67BC23629F5B}"/>
    <hyperlink ref="J88" r:id="rId52" xr:uid="{8373A285-259A-4DB3-B7B0-76E996792575}"/>
    <hyperlink ref="J89" r:id="rId53" xr:uid="{BE511A49-C803-487C-AE42-65DE9A635F0B}"/>
    <hyperlink ref="J90" r:id="rId54" xr:uid="{39CA5585-4533-4161-9361-F5F436050864}"/>
    <hyperlink ref="J91" xr:uid="{716BF7A3-07D8-4E85-A0D8-18CCCDFAF786}"/>
    <hyperlink ref="J92" r:id="rId55" xr:uid="{14379BBF-E35E-43D3-ADA3-95395866038B}"/>
    <hyperlink ref="J93" r:id="rId56" xr:uid="{4025EEC9-70B9-4AC3-ADFC-17F695950402}"/>
    <hyperlink ref="J94" xr:uid="{50838891-0442-4B9B-88B7-1D482DFB7E94}"/>
    <hyperlink ref="J95" r:id="rId57" xr:uid="{7A5FB4C5-952A-4C7C-AE23-B6C9FD3F1949}"/>
    <hyperlink ref="J96" r:id="rId58" display="https://resourcedata.org/document/rgi21-block-4-management-plans-vol-2bhttps://resourcedata.org/document/rgi21-block-4-management-plans-vol-2ahttps://resourcedata.org/document/rgi21-law-no-842018-on-enhancing-transparency-in-the-petroleum-sector" xr:uid="{FA27FA85-38EE-47E7-A17D-BEB849BC00DF}"/>
    <hyperlink ref="J97" xr:uid="{19607929-5F07-477B-828C-3B441C75B550}"/>
    <hyperlink ref="J98" r:id="rId59" xr:uid="{63B8675C-E79E-421E-9908-1DB16F585F6D}"/>
    <hyperlink ref="J99" xr:uid="{F56BB593-63FD-40B4-B64E-BC083B9C7D2D}"/>
    <hyperlink ref="J100" r:id="rId60" xr:uid="{D2CB35FC-8AED-4252-8179-D84B536AA01D}"/>
    <hyperlink ref="J101" r:id="rId61" xr:uid="{FCDC2D0D-33B6-48B4-9F0B-E5E96430608A}"/>
    <hyperlink ref="J102" xr:uid="{A23AA666-E17C-4EC9-A8FE-130E8031BFFB}"/>
    <hyperlink ref="J103" xr:uid="{83A82E34-E229-4F64-972F-4849A007B079}"/>
    <hyperlink ref="J104" xr:uid="{34EE9108-4FE6-47F4-8339-C72A9EAE58AD}"/>
    <hyperlink ref="J105" r:id="rId62" display="https://resourcedata.org/document/rgi21-lebanese-constitutionhttps://resourcedata.org/document/rgi21-offshore-petroleum-resources-lawhttps://resourcedata.org/document/rgi21-expropriation-law" xr:uid="{3357085C-3CF1-4056-A1BC-35F0EB33E971}"/>
    <hyperlink ref="J106" r:id="rId63" xr:uid="{195457C6-9636-477D-A622-76B493A8595F}"/>
    <hyperlink ref="J107" xr:uid="{7AACB412-39CD-4342-A641-9C29CA32C552}"/>
    <hyperlink ref="J108" xr:uid="{66394A21-2EF0-4627-9F91-F5472442C4D9}"/>
    <hyperlink ref="J109" xr:uid="{F391D037-0DA1-49E8-8ED4-8CBC961CA916}"/>
    <hyperlink ref="J110" xr:uid="{4B880763-EC78-442A-9A26-04791F23420A}"/>
    <hyperlink ref="J111" xr:uid="{00F1894D-93F2-4E4A-8054-DFD177C93988}"/>
    <hyperlink ref="J112" xr:uid="{A72A9614-DEDC-4674-B4D2-ECEC9E0331BD}"/>
    <hyperlink ref="J113" xr:uid="{A83161B5-C319-4DB8-9069-89BABFE7E239}"/>
    <hyperlink ref="J114" xr:uid="{27CFD491-3C22-43D2-8BE0-CFC18EF6996D}"/>
    <hyperlink ref="J115" xr:uid="{ABC0B71E-DE50-4D57-B03F-BFDC31DB37DF}"/>
    <hyperlink ref="J116" xr:uid="{E699FF44-476D-4CA5-94A8-E50202372DA9}"/>
    <hyperlink ref="J117" xr:uid="{14233F1A-784D-4CDE-8744-126AF3D142E3}"/>
    <hyperlink ref="J118" xr:uid="{56553561-947D-40E5-858D-58B621FF9C3B}"/>
    <hyperlink ref="J119" xr:uid="{A4C4E221-D094-47E5-8A5C-2A3DA196AC31}"/>
    <hyperlink ref="J120" xr:uid="{DEB7D52C-EACF-43B1-A7B0-FCFF8F10CDBE}"/>
    <hyperlink ref="J121" xr:uid="{CE1E7117-736B-4D02-99D6-57B07EABD576}"/>
    <hyperlink ref="J122" xr:uid="{E1586830-DFA9-4AFD-AF24-F4643622FCD6}"/>
    <hyperlink ref="J123" xr:uid="{7B423691-BB36-4001-8F88-575A0BECA635}"/>
    <hyperlink ref="J124" xr:uid="{59F30AA2-D126-4BC1-AB98-D692C650A906}"/>
    <hyperlink ref="J125" xr:uid="{8A412261-6A0E-4A5F-A69C-09004D02A83B}"/>
    <hyperlink ref="J126" xr:uid="{9FD6229E-458F-4C37-A046-03D2155722F4}"/>
    <hyperlink ref="J127" xr:uid="{786A6415-1264-4C8B-A069-635344C5B206}"/>
    <hyperlink ref="J128" xr:uid="{A23EEA14-A42A-4E09-8CFC-92FA79BEB483}"/>
    <hyperlink ref="J129" xr:uid="{4968CC2F-3995-4DF5-945F-F28C7EA7D5CC}"/>
    <hyperlink ref="J130" xr:uid="{9061F623-9FF3-41B7-BE71-9E40D9CA4501}"/>
    <hyperlink ref="J131" xr:uid="{18262E4A-A939-42C4-BEC8-BF2323C697F2}"/>
    <hyperlink ref="J132" xr:uid="{7BCB3296-986D-4CFE-A3DC-8FBD600AE634}"/>
    <hyperlink ref="J133" xr:uid="{7DA6E48A-94EC-454D-A076-816CAE709035}"/>
    <hyperlink ref="J134" xr:uid="{DF8575D8-03D6-4AC7-9185-FB0AE176295C}"/>
    <hyperlink ref="J135" xr:uid="{E7B99B35-4C23-4EEB-854F-E8E7566AA387}"/>
    <hyperlink ref="J136" xr:uid="{8E4E6972-1312-4007-994E-61B96ABFD19A}"/>
    <hyperlink ref="J137" xr:uid="{E6CD1797-1E23-41B4-BAA0-6FE8A0F4EB72}"/>
    <hyperlink ref="J138" xr:uid="{898957A3-6390-4623-90A3-89BA68316633}"/>
    <hyperlink ref="J139" xr:uid="{5E639297-221B-4611-861B-3255C8FF2B66}"/>
    <hyperlink ref="J140" xr:uid="{17CDC410-9B52-4AA1-A667-4FBC46FC1E03}"/>
    <hyperlink ref="J141" xr:uid="{D7787666-114E-4FFE-BF92-5D95C65664AD}"/>
    <hyperlink ref="J142" xr:uid="{5CFB5D1E-2CB1-4F30-9A0D-355C2C7E4FD5}"/>
    <hyperlink ref="J143" xr:uid="{40E8CA75-982A-4E17-8E22-513FE2D48F18}"/>
    <hyperlink ref="J144" xr:uid="{2097CF42-B73F-456F-B08C-DB867AC1AD2E}"/>
    <hyperlink ref="J145" xr:uid="{EB767C94-EC8D-4585-BE13-B96160F8C0C3}"/>
    <hyperlink ref="J146" xr:uid="{81ACE60F-18F1-4EEC-BDF8-10497920707F}"/>
    <hyperlink ref="J147" xr:uid="{2B68411C-5FD0-4F96-9C5B-245A69C97F7B}"/>
    <hyperlink ref="J148" xr:uid="{21CFB3BF-0A1E-4E12-8E06-EAA175209F37}"/>
    <hyperlink ref="J149" xr:uid="{8D60D6B4-A4A7-4369-BAF5-634F95BD50CB}"/>
    <hyperlink ref="J150" xr:uid="{51A56323-A1AA-429E-94BC-6299B866E595}"/>
    <hyperlink ref="J151" xr:uid="{76E1925B-85B5-499A-97AD-05098372E0BE}"/>
    <hyperlink ref="J152" xr:uid="{24A192E3-861B-44AB-98B9-231975E520E6}"/>
    <hyperlink ref="J153" r:id="rId64" xr:uid="{4C15AD4E-ADE6-4DE3-AAB7-81C33530D5D3}"/>
    <hyperlink ref="J154" r:id="rId65" xr:uid="{C30B7AF8-B1AE-4F39-A5AE-B29CDB728549}"/>
    <hyperlink ref="J155" r:id="rId66" display="https://resourcedata.org/document/rgi21-ministry-of-finance-fiscal-performance-reportshttps://resourcedata.org/document/rgi21-ministry-of-finance-fiscal-performance-report-january-2020" xr:uid="{5A8E4631-AA0F-4C65-92F0-F4F038719A28}"/>
    <hyperlink ref="J156" r:id="rId67" xr:uid="{090CEBFC-81F0-44B6-9899-B5D8C3FEC6EF}"/>
    <hyperlink ref="J157" xr:uid="{93C0C3DA-25E5-488B-9370-A4771185F339}"/>
    <hyperlink ref="J158" r:id="rId68" display="https://resourcedata.org/document/rgi21-designing-a-fiscal-frameworkhttps://resourcedata.org/document/rgi21-budget-law-2020https://resourcedata.org/document/rgi21-public-accounting-law" xr:uid="{4FD8290E-9A88-4DC3-B65F-A135A7F9BD0B}"/>
    <hyperlink ref="J159" r:id="rId69" display="https://resourcedata.org/document/rgi21-budget-law-2020https://resourcedata.org/document/rgi21-public-accounting-law" xr:uid="{3A44DE69-07A3-4240-827D-5256B137B716}"/>
    <hyperlink ref="J160" xr:uid="{E4E16980-766D-4397-9161-C1B5806F55B9}"/>
    <hyperlink ref="J161" r:id="rId70" display="https://resourcedata.org/document/rgi21-budget-law-2020https://resourcedata.org/document/rgi21-public-accounting-law" xr:uid="{42DD6887-6D60-4124-92B4-B9E25AAE1CDA}"/>
    <hyperlink ref="J162" r:id="rId71" display="https://resourcedata.org/document/rgi21-budget-law-2020https://resourcedata.org/document/rgi21-public-accounting-law" xr:uid="{97FC92FC-4B27-4CB8-9AFB-B946DC7E2AB1}"/>
    <hyperlink ref="J163" xr:uid="{609678E8-2C69-4BE2-A4D1-569F744EB99D}"/>
    <hyperlink ref="J164" r:id="rId72" display="https://resourcedata.org/document/rgi21-total-press-release27-april-2020https://resourcedata.org/document/rgi21-law-no-842018-on-enhancing-transparency-in-the-petroleum-sector" xr:uid="{4F4B6759-016F-46D3-869A-75E4068004B9}"/>
    <hyperlink ref="J165" r:id="rId73" xr:uid="{EC6A0444-E761-4208-9141-DA4736F717BC}"/>
    <hyperlink ref="J166" r:id="rId74" xr:uid="{51DC4CFD-2D28-4D45-90F5-F2390BF89707}"/>
    <hyperlink ref="J167" r:id="rId75" xr:uid="{233147F4-C30D-4B1C-B260-AA3FBE0BD712}"/>
    <hyperlink ref="J168" xr:uid="{34CA6AC5-282F-4E9D-92C5-012937BE49D2}"/>
    <hyperlink ref="J169" r:id="rId76" xr:uid="{F02ED626-FEB2-4076-BAB8-D68134B32E07}"/>
    <hyperlink ref="J170" r:id="rId77" display="https://resourcedata.org/document/rgi21-ministry-of-finance-domestic-currency-debthttps://resourcedata.org/document/rgi21-ministry-of-financeforeign-currency-debt-as-of-31-december-2019" xr:uid="{A800D4AD-2007-4C5E-880C-0E22F8B446E9}"/>
    <hyperlink ref="J171" xr:uid="{E32E95B7-E0A4-420A-A4D9-87D6ACDA6188}"/>
    <hyperlink ref="J172" xr:uid="{CEA32927-4998-4E22-8D73-D1AF6F9AB3FA}"/>
    <hyperlink ref="J173" xr:uid="{F96A188D-EC8B-4135-ADA0-A593A161D6E0}"/>
    <hyperlink ref="J174" xr:uid="{B8DC8780-06D4-42C0-BD7F-F5543B5EF5E7}"/>
    <hyperlink ref="J175" xr:uid="{D961C426-CD33-48FD-A152-E7D1D97167FD}"/>
    <hyperlink ref="J176" xr:uid="{8ECE8804-EFB4-4878-B571-EB2B5ADD474D}"/>
    <hyperlink ref="J177" xr:uid="{2147A0AD-1700-4952-B71D-C63238A0EDAE}"/>
    <hyperlink ref="J178" xr:uid="{045FF537-A814-4881-9C76-4529FB84DEAF}"/>
    <hyperlink ref="J179" xr:uid="{D35CBCAB-9FEC-4157-A10F-A59056733747}"/>
    <hyperlink ref="J180" xr:uid="{40DC99A1-4D33-4CBE-9346-331A75C539B1}"/>
    <hyperlink ref="J181" xr:uid="{40949D23-7DFF-4E0B-B899-A50BA17DF3A4}"/>
    <hyperlink ref="J182" xr:uid="{EB83FB65-B6E2-4609-A5C3-30D868E6BBE0}"/>
    <hyperlink ref="J183" xr:uid="{E08DA623-0B0F-4227-B380-F62AE1F6E8B2}"/>
    <hyperlink ref="J184" xr:uid="{89D9A8A4-8B9F-433D-87E8-B8F7174AD990}"/>
    <hyperlink ref="J185" xr:uid="{A48FCB0E-D566-45A5-B502-D7B31FD79D09}"/>
    <hyperlink ref="J186" xr:uid="{596BA331-97B8-42D4-B244-1FFE708268E7}"/>
    <hyperlink ref="J187" xr:uid="{ABDD6A10-79FC-439E-BF25-0896062F6D9C}"/>
    <hyperlink ref="J188" xr:uid="{14D0394A-9AA6-489B-AA45-29446925372D}"/>
    <hyperlink ref="J189" r:id="rId78" display="https://resourcedata.org/document/rgi21-offshore-petroleum-resources-lawhttps://resourcedata.org/document/rgi21-a-sovereign-wealth-fund-for-lebanon" xr:uid="{C51B1F13-F49C-4136-9E29-7FCFD4104183}"/>
    <hyperlink ref="J190" xr:uid="{822D9BC0-026E-4C35-9411-D48E626E5516}"/>
    <hyperlink ref="J191" r:id="rId79" xr:uid="{E6674E68-F70E-48FE-AF63-EC5ACD7D59C0}"/>
    <hyperlink ref="J192" r:id="rId80" xr:uid="{5DF13625-CF13-4D7F-90E8-433A4B577294}"/>
    <hyperlink ref="J193" r:id="rId81" xr:uid="{6C2A92AB-FE19-49FD-A9B5-13D00DA4051C}"/>
    <hyperlink ref="J194" xr:uid="{6C26A871-0AED-45C3-829F-7D6B37BD7C42}"/>
    <hyperlink ref="J195" xr:uid="{550FCDD2-AB14-4692-AB54-A43DA3EBA1D8}"/>
    <hyperlink ref="J196" xr:uid="{F94E9AE3-B01B-4FA5-A763-9DBCA65D2EB8}"/>
    <hyperlink ref="J197" xr:uid="{8ED821EE-4A0A-4DED-8E81-7F496B7090FE}"/>
    <hyperlink ref="J198" xr:uid="{5265BB9E-1206-4B12-A1D9-70144095C59B}"/>
    <hyperlink ref="J199" xr:uid="{F855BC34-6370-4F7C-8825-C44527CABA55}"/>
    <hyperlink ref="J200" r:id="rId82" xr:uid="{072F89ED-28FF-4F7F-9FC8-603344976D2A}"/>
    <hyperlink ref="J201" r:id="rId83" xr:uid="{7F11AAA0-47A9-4C3C-A16B-63591F25D165}"/>
    <hyperlink ref="J202" xr:uid="{DD9CCD8D-8972-403B-BBEF-FD6314240F7F}"/>
    <hyperlink ref="J203" xr:uid="{355E2E88-27C5-451E-95EC-5EA91152FA8D}"/>
    <hyperlink ref="J204" xr:uid="{5F06DF06-2B79-4B2A-ADED-C154061ED75A}"/>
    <hyperlink ref="J205" xr:uid="{94A8D972-D842-4E07-957D-C4103317078D}"/>
    <hyperlink ref="J206" xr:uid="{11558F60-98CC-4F48-A383-EE08A0110BF6}"/>
    <hyperlink ref="J207" xr:uid="{0EDB8A55-9C92-4326-80EA-5C3B92B2530A}"/>
    <hyperlink ref="J208" xr:uid="{4DA4CF3F-6DE2-4D10-9422-F28582F9DD02}"/>
    <hyperlink ref="J209" r:id="rId84" xr:uid="{E4A0598A-A074-473F-8363-7CEEDC390EB2}"/>
    <hyperlink ref="J210" r:id="rId85" xr:uid="{A8C0E986-E97E-4BC5-A51C-03A8E91EBF01}"/>
    <hyperlink ref="J211" r:id="rId86" xr:uid="{538D02A2-7167-4F81-9BF7-24ECACC541A5}"/>
    <hyperlink ref="J212" r:id="rId87" xr:uid="{98D0C0D0-BB91-4F2F-846E-2F7EF647CA01}"/>
    <hyperlink ref="J213" xr:uid="{BD69A480-CB53-4B7E-9592-397511C314E0}"/>
    <hyperlink ref="J214" xr:uid="{7ED01EBC-F585-4810-BADF-D598B5BF7E34}"/>
    <hyperlink ref="J215" xr:uid="{750E2DB3-2806-4957-90DE-40512836C63C}"/>
    <hyperlink ref="J216" xr:uid="{08695640-4446-409D-9CE5-65760F47B5C0}"/>
    <hyperlink ref="J217" xr:uid="{D8CC3415-B812-449C-AA3B-34D0F205C699}"/>
    <hyperlink ref="J218" xr:uid="{88531A11-A11B-4196-BDC4-0081E9655358}"/>
    <hyperlink ref="J219" xr:uid="{9C6C0D18-2F6E-4C8D-B978-9F73122E8BCF}"/>
    <hyperlink ref="J220" xr:uid="{DB312650-F1FA-4ED4-86FB-59C77BC8B0FC}"/>
    <hyperlink ref="J221" xr:uid="{CBD0C632-AD8B-48B1-8575-D45C7A6234F6}"/>
    <hyperlink ref="J222" xr:uid="{26278981-BD17-4379-B34D-8FDB8FBE1698}"/>
    <hyperlink ref="J223" xr:uid="{49FD357E-0726-4EE0-8BF0-FC71AF2E7E70}"/>
    <hyperlink ref="J224" xr:uid="{8326B4F8-F309-4C8A-817B-78F2FE3B3304}"/>
    <hyperlink ref="J225" xr:uid="{738A3CDE-B8AD-44F8-9F60-194A95827425}"/>
    <hyperlink ref="J226" xr:uid="{4DF57100-F271-4843-9CAC-862515FBAB5F}"/>
    <hyperlink ref="J227" xr:uid="{E994F2FD-B7D9-4FA0-9680-0F421416BFA7}"/>
    <hyperlink ref="J228" xr:uid="{93729326-F593-4871-A7A9-9841457E3E8F}"/>
    <hyperlink ref="J229" xr:uid="{D7350E95-0668-497C-9928-728B4D0BE6C8}"/>
    <hyperlink ref="J230" xr:uid="{51820DA5-25AD-455E-B45D-C3E8644D4EBC}"/>
    <hyperlink ref="J231" xr:uid="{D532FB65-39C2-4B07-9A7F-B9D639B34FCD}"/>
    <hyperlink ref="J232" xr:uid="{4780C478-B90E-4B99-BADD-9645901FDCD6}"/>
    <hyperlink ref="J233" xr:uid="{0594AB3E-E396-4C50-81C7-2EB4D56A3E48}"/>
    <hyperlink ref="J234" xr:uid="{61ADC3FD-FD95-4E67-904F-4D4F443840CB}"/>
    <hyperlink ref="J235" xr:uid="{BE3E8ED4-9F3F-468B-AAA6-9CC450F50957}"/>
    <hyperlink ref="J236" xr:uid="{39B942B5-451F-47DA-9D8A-1D438F1219A4}"/>
    <hyperlink ref="J237" xr:uid="{59EE1B93-0704-47BD-9691-1FBA871EB812}"/>
    <hyperlink ref="J238" xr:uid="{27D65B15-DF7F-49F9-B829-B7544644B3DC}"/>
    <hyperlink ref="J239" xr:uid="{00EB5024-12AE-4029-8188-08C5A334BF9F}"/>
    <hyperlink ref="J240" xr:uid="{D39FB422-0A9C-4BFE-BC88-28DBDF3155AB}"/>
    <hyperlink ref="J241" xr:uid="{689629D7-2FDA-47CE-8918-B08B658724F8}"/>
    <hyperlink ref="J242" xr:uid="{EA464E74-CB6F-4D61-A5CE-EAD68D539A7C}"/>
    <hyperlink ref="J243" xr:uid="{2F00910B-BD65-4C4B-803F-AFE0FC1B8EE2}"/>
    <hyperlink ref="J244" r:id="rId88" xr:uid="{92E622BD-6AE1-4A62-A622-C7244A40F16F}"/>
    <hyperlink ref="J245" r:id="rId89" xr:uid="{01625A12-7274-43A6-96E7-67EBAE9A9DAD}"/>
    <hyperlink ref="J246" xr:uid="{DE06FC02-295B-4F6D-B3FB-41D539EF7257}"/>
    <hyperlink ref="J247" r:id="rId90" display="https://resourcedata.org/document/rgi21-total-press-release27-april-2020https://resourcedata.org/document/rgi21-offshore-petroleum-resources-law" xr:uid="{75CD73A1-AEBA-48A4-8C01-8809632B6A9D}"/>
    <hyperlink ref="J248" r:id="rId91" display="https://resourcedata.org/document/rgi21-total-press-release27-april-2020https://resourcedata.org/document/rgi21-offshore-petroleum-resources-law" xr:uid="{E06B1F06-E231-44E4-91C1-B1B63EA065EA}"/>
    <hyperlink ref="J249" r:id="rId92" display="https://resourcedata.org/document/rgi21-total-press-release27-april-2020https://resourcedata.org/document/rgi21-offshore-petroleum-resources-law" xr:uid="{220D9D9D-BABC-459B-82AE-7ECB3E774DF6}"/>
    <hyperlink ref="J250" r:id="rId93" display="https://resourcedata.org/document/rgi21-total-press-release27-april-2020https://resourcedata.org/document/rgi21-offshore-petroleum-resources-law" xr:uid="{60EB670B-7E48-4CBF-8343-04E8CD195626}"/>
    <hyperlink ref="J251" r:id="rId94" display="https://resourcedata.org/document/rgi21-ministry-of-finance-portalhttps://resourcedata.org/document/rgi21-ministry-of-energy-portalhttps://resourcedata.org/document/rgi21-fuel-price-decision" xr:uid="{BB342D88-8E4E-4DF9-B43C-9E6CE365A0E6}"/>
    <hyperlink ref="J252" xr:uid="{FE45C7C8-E220-411C-B817-460459D9E802}"/>
    <hyperlink ref="J253" xr:uid="{68025E39-CCD9-4EA7-A23E-80295D2F2F81}"/>
    <hyperlink ref="J254" r:id="rId95" xr:uid="{93D1C0CF-BBC8-450E-A129-8B2618A88492}"/>
    <hyperlink ref="J255" xr:uid="{AAB17161-BAC0-456C-97D1-EECB54DFAAF9}"/>
    <hyperlink ref="B1:D1" location="مرحباً!A1" display="العودة إلى صفحة الإستقبال" xr:uid="{F6A67908-95C4-4DC0-A7D2-7A233399E1D8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422C6-534B-4C5A-A82B-C7F21B79D428}">
  <dimension ref="B1:N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5.28515625" style="48" customWidth="1"/>
    <col min="6" max="6" width="15.5703125" style="48" customWidth="1"/>
    <col min="7" max="7" width="4.42578125" style="48" customWidth="1"/>
    <col min="8" max="8" width="18.140625" style="48" bestFit="1" customWidth="1"/>
    <col min="9" max="9" width="2.85546875" style="48" customWidth="1"/>
    <col min="10" max="10" width="17.7109375" style="48" bestFit="1" customWidth="1"/>
    <col min="11" max="11" width="9.140625" style="48"/>
    <col min="12" max="12" width="17.42578125" style="48" customWidth="1"/>
    <col min="13" max="13" width="2.42578125" style="48" customWidth="1"/>
    <col min="14" max="16384" width="9.140625" style="48"/>
  </cols>
  <sheetData>
    <row r="1" spans="2:14">
      <c r="B1" s="211" t="s">
        <v>5789</v>
      </c>
      <c r="C1" s="211"/>
      <c r="D1" s="212"/>
    </row>
    <row r="2" spans="2:14">
      <c r="B2" s="128"/>
      <c r="C2" s="128"/>
      <c r="D2" s="128"/>
    </row>
    <row r="3" spans="2:14" ht="23.25">
      <c r="B3" s="111" t="s">
        <v>6681</v>
      </c>
      <c r="C3" s="111"/>
      <c r="D3" s="128"/>
      <c r="L3" s="156" t="s">
        <v>5773</v>
      </c>
      <c r="N3" s="51"/>
    </row>
    <row r="4" spans="2:14">
      <c r="B4" s="112" t="s">
        <v>5772</v>
      </c>
      <c r="C4" s="112"/>
      <c r="D4" s="112"/>
      <c r="E4" s="79"/>
      <c r="L4" s="55" t="s">
        <v>5774</v>
      </c>
      <c r="N4" s="57" t="s">
        <v>5779</v>
      </c>
    </row>
    <row r="5" spans="2:14">
      <c r="B5" s="76"/>
      <c r="C5" s="49"/>
      <c r="D5" s="53" t="s">
        <v>5784</v>
      </c>
      <c r="E5" s="49"/>
      <c r="F5" s="53" t="s">
        <v>6860</v>
      </c>
      <c r="G5" s="49"/>
      <c r="H5" s="53" t="s">
        <v>5785</v>
      </c>
      <c r="I5" s="53"/>
      <c r="J5" s="54" t="s">
        <v>6911</v>
      </c>
      <c r="L5" s="58" t="s">
        <v>5775</v>
      </c>
      <c r="M5" s="56"/>
      <c r="N5" s="59" t="s">
        <v>5780</v>
      </c>
    </row>
    <row r="6" spans="2:14" ht="20.25">
      <c r="B6" s="85">
        <v>0</v>
      </c>
      <c r="C6" s="86" t="s">
        <v>5787</v>
      </c>
      <c r="D6" s="99">
        <v>60</v>
      </c>
      <c r="E6" s="87"/>
      <c r="F6" s="99">
        <v>58</v>
      </c>
      <c r="G6" s="47"/>
      <c r="H6" s="99">
        <v>59</v>
      </c>
      <c r="I6" s="88"/>
      <c r="J6" s="107">
        <v>1</v>
      </c>
      <c r="L6" s="52" t="s">
        <v>5776</v>
      </c>
      <c r="M6" s="56"/>
      <c r="N6" s="59" t="s">
        <v>5781</v>
      </c>
    </row>
    <row r="7" spans="2:14">
      <c r="L7" s="60" t="s">
        <v>5777</v>
      </c>
      <c r="M7" s="56"/>
      <c r="N7" s="59" t="s">
        <v>5782</v>
      </c>
    </row>
    <row r="8" spans="2:14" ht="18">
      <c r="B8" s="83">
        <v>1</v>
      </c>
      <c r="C8" s="131" t="s">
        <v>5499</v>
      </c>
      <c r="D8" s="97">
        <v>62</v>
      </c>
      <c r="E8" s="84"/>
      <c r="F8" s="97">
        <v>49</v>
      </c>
      <c r="G8" s="84"/>
      <c r="H8" s="97">
        <v>60</v>
      </c>
      <c r="I8" s="84"/>
      <c r="J8" s="97">
        <v>11</v>
      </c>
      <c r="L8" s="61" t="s">
        <v>5778</v>
      </c>
      <c r="N8" s="57" t="s">
        <v>5783</v>
      </c>
    </row>
    <row r="9" spans="2:14" ht="15.75">
      <c r="B9" s="89">
        <v>1.1000000000000001</v>
      </c>
      <c r="C9" s="132" t="s">
        <v>5500</v>
      </c>
      <c r="D9" s="100">
        <v>52</v>
      </c>
      <c r="E9" s="90"/>
      <c r="F9" s="100">
        <v>38</v>
      </c>
      <c r="G9" s="90"/>
      <c r="H9" s="100">
        <v>49</v>
      </c>
      <c r="I9" s="90"/>
      <c r="J9" s="103">
        <v>11</v>
      </c>
    </row>
    <row r="10" spans="2:14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5492</v>
      </c>
      <c r="I10" s="82"/>
      <c r="J10" s="101" t="s">
        <v>1</v>
      </c>
    </row>
    <row r="11" spans="2:14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5492</v>
      </c>
      <c r="I11" s="82"/>
      <c r="J11" s="101" t="s">
        <v>1</v>
      </c>
    </row>
    <row r="12" spans="2:14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5492</v>
      </c>
      <c r="I12" s="82"/>
      <c r="J12" s="101" t="s">
        <v>1</v>
      </c>
    </row>
    <row r="13" spans="2:14">
      <c r="B13" s="91" t="s">
        <v>4</v>
      </c>
      <c r="C13" s="134" t="s">
        <v>5504</v>
      </c>
      <c r="D13" s="102">
        <v>80</v>
      </c>
      <c r="E13" s="81"/>
      <c r="F13" s="102">
        <v>0</v>
      </c>
      <c r="G13" s="81"/>
      <c r="H13" s="102">
        <v>0</v>
      </c>
      <c r="I13" s="81"/>
      <c r="J13" s="102">
        <v>0</v>
      </c>
    </row>
    <row r="14" spans="2:14">
      <c r="B14" s="78" t="s">
        <v>5</v>
      </c>
      <c r="C14" s="133" t="s">
        <v>5505</v>
      </c>
      <c r="D14" s="101">
        <v>80</v>
      </c>
      <c r="E14" s="82"/>
      <c r="F14" s="101">
        <v>0</v>
      </c>
      <c r="G14" s="82"/>
      <c r="H14" s="101">
        <v>0</v>
      </c>
      <c r="I14" s="82"/>
      <c r="J14" s="101">
        <v>0</v>
      </c>
    </row>
    <row r="15" spans="2:14">
      <c r="B15" s="78" t="s">
        <v>6</v>
      </c>
      <c r="C15" s="133" t="s">
        <v>5506</v>
      </c>
      <c r="D15" s="101">
        <v>80</v>
      </c>
      <c r="E15" s="82"/>
      <c r="F15" s="101">
        <v>0</v>
      </c>
      <c r="G15" s="82"/>
      <c r="H15" s="101">
        <v>0</v>
      </c>
      <c r="I15" s="82"/>
      <c r="J15" s="101">
        <v>0</v>
      </c>
    </row>
    <row r="16" spans="2:14">
      <c r="B16" s="78" t="s">
        <v>7</v>
      </c>
      <c r="C16" s="133" t="s">
        <v>5507</v>
      </c>
      <c r="D16" s="101">
        <v>80</v>
      </c>
      <c r="E16" s="82"/>
      <c r="F16" s="101">
        <v>0</v>
      </c>
      <c r="G16" s="82"/>
      <c r="H16" s="101">
        <v>0</v>
      </c>
      <c r="I16" s="82"/>
      <c r="J16" s="101">
        <v>0</v>
      </c>
    </row>
    <row r="17" spans="2:10">
      <c r="B17" s="77" t="s">
        <v>8</v>
      </c>
      <c r="C17" s="135" t="s">
        <v>5508</v>
      </c>
      <c r="D17" s="102">
        <v>88</v>
      </c>
      <c r="E17" s="81"/>
      <c r="F17" s="102">
        <v>75</v>
      </c>
      <c r="G17" s="81"/>
      <c r="H17" s="102">
        <v>88</v>
      </c>
      <c r="I17" s="81"/>
      <c r="J17" s="102">
        <v>13</v>
      </c>
    </row>
    <row r="18" spans="2:10">
      <c r="B18" s="78" t="s">
        <v>9</v>
      </c>
      <c r="C18" s="133" t="s">
        <v>5509</v>
      </c>
      <c r="D18" s="101">
        <v>50</v>
      </c>
      <c r="E18" s="82"/>
      <c r="F18" s="101">
        <v>50</v>
      </c>
      <c r="G18" s="82"/>
      <c r="H18" s="101">
        <v>50</v>
      </c>
      <c r="I18" s="82"/>
      <c r="J18" s="101">
        <v>0</v>
      </c>
    </row>
    <row r="19" spans="2:10">
      <c r="B19" s="78" t="s">
        <v>10</v>
      </c>
      <c r="C19" s="133" t="s">
        <v>5510</v>
      </c>
      <c r="D19" s="101">
        <v>100</v>
      </c>
      <c r="E19" s="82"/>
      <c r="F19" s="101">
        <v>100</v>
      </c>
      <c r="G19" s="82"/>
      <c r="H19" s="101">
        <v>100</v>
      </c>
      <c r="I19" s="82"/>
      <c r="J19" s="101">
        <v>0</v>
      </c>
    </row>
    <row r="20" spans="2:10">
      <c r="B20" s="78" t="s">
        <v>11</v>
      </c>
      <c r="C20" s="133" t="s">
        <v>5511</v>
      </c>
      <c r="D20" s="101">
        <v>100</v>
      </c>
      <c r="E20" s="82"/>
      <c r="F20" s="101">
        <v>100</v>
      </c>
      <c r="G20" s="82"/>
      <c r="H20" s="101">
        <v>100</v>
      </c>
      <c r="I20" s="82"/>
      <c r="J20" s="101">
        <v>0</v>
      </c>
    </row>
    <row r="21" spans="2:10">
      <c r="B21" s="78" t="s">
        <v>12</v>
      </c>
      <c r="C21" s="133" t="s">
        <v>5512</v>
      </c>
      <c r="D21" s="101">
        <v>100</v>
      </c>
      <c r="E21" s="82"/>
      <c r="F21" s="101">
        <v>50</v>
      </c>
      <c r="G21" s="82"/>
      <c r="H21" s="101">
        <v>100</v>
      </c>
      <c r="I21" s="82"/>
      <c r="J21" s="101">
        <v>50</v>
      </c>
    </row>
    <row r="22" spans="2:10">
      <c r="B22" s="77" t="s">
        <v>13</v>
      </c>
      <c r="C22" s="135" t="s">
        <v>5513</v>
      </c>
      <c r="D22" s="102">
        <v>67</v>
      </c>
      <c r="E22" s="81"/>
      <c r="F22" s="102">
        <v>50</v>
      </c>
      <c r="G22" s="81"/>
      <c r="H22" s="102">
        <v>67</v>
      </c>
      <c r="I22" s="81"/>
      <c r="J22" s="102">
        <v>17</v>
      </c>
    </row>
    <row r="23" spans="2:10">
      <c r="B23" s="78" t="s">
        <v>14</v>
      </c>
      <c r="C23" s="133" t="s">
        <v>5514</v>
      </c>
      <c r="D23" s="101">
        <v>100</v>
      </c>
      <c r="E23" s="82"/>
      <c r="F23" s="101">
        <v>100</v>
      </c>
      <c r="G23" s="82"/>
      <c r="H23" s="101">
        <v>100</v>
      </c>
      <c r="I23" s="82"/>
      <c r="J23" s="101">
        <v>0</v>
      </c>
    </row>
    <row r="24" spans="2:10">
      <c r="B24" s="78" t="s">
        <v>15</v>
      </c>
      <c r="C24" s="133" t="s">
        <v>5515</v>
      </c>
      <c r="D24" s="101">
        <v>0</v>
      </c>
      <c r="E24" s="82"/>
      <c r="F24" s="101">
        <v>0</v>
      </c>
      <c r="G24" s="82"/>
      <c r="H24" s="101">
        <v>0</v>
      </c>
      <c r="I24" s="82"/>
      <c r="J24" s="101">
        <v>0</v>
      </c>
    </row>
    <row r="25" spans="2:10">
      <c r="B25" s="78" t="s">
        <v>16</v>
      </c>
      <c r="C25" s="133" t="s">
        <v>5516</v>
      </c>
      <c r="D25" s="101">
        <v>100</v>
      </c>
      <c r="E25" s="82"/>
      <c r="F25" s="101">
        <v>100</v>
      </c>
      <c r="G25" s="82"/>
      <c r="H25" s="101">
        <v>100</v>
      </c>
      <c r="I25" s="82"/>
      <c r="J25" s="101">
        <v>0</v>
      </c>
    </row>
    <row r="26" spans="2:10">
      <c r="B26" s="78" t="s">
        <v>17</v>
      </c>
      <c r="C26" s="133" t="s">
        <v>5517</v>
      </c>
      <c r="D26" s="101" t="s">
        <v>1</v>
      </c>
      <c r="E26" s="82"/>
      <c r="F26" s="101">
        <v>0</v>
      </c>
      <c r="G26" s="82"/>
      <c r="H26" s="101" t="s">
        <v>1</v>
      </c>
      <c r="I26" s="82"/>
      <c r="J26" s="101" t="s">
        <v>1</v>
      </c>
    </row>
    <row r="27" spans="2:10">
      <c r="B27" s="77" t="s">
        <v>18</v>
      </c>
      <c r="C27" s="135" t="s">
        <v>5518</v>
      </c>
      <c r="D27" s="102">
        <v>33</v>
      </c>
      <c r="E27" s="81"/>
      <c r="F27" s="102">
        <v>33</v>
      </c>
      <c r="G27" s="81"/>
      <c r="H27" s="102">
        <v>100</v>
      </c>
      <c r="I27" s="81"/>
      <c r="J27" s="102">
        <v>67</v>
      </c>
    </row>
    <row r="28" spans="2:10">
      <c r="B28" s="78" t="s">
        <v>19</v>
      </c>
      <c r="C28" s="133" t="s">
        <v>5519</v>
      </c>
      <c r="D28" s="101">
        <v>100</v>
      </c>
      <c r="E28" s="82"/>
      <c r="F28" s="101">
        <v>100</v>
      </c>
      <c r="G28" s="82"/>
      <c r="H28" s="101">
        <v>100</v>
      </c>
      <c r="I28" s="82"/>
      <c r="J28" s="101">
        <v>0</v>
      </c>
    </row>
    <row r="29" spans="2:10">
      <c r="B29" s="78" t="s">
        <v>20</v>
      </c>
      <c r="C29" s="133" t="s">
        <v>5520</v>
      </c>
      <c r="D29" s="101">
        <v>0</v>
      </c>
      <c r="E29" s="82"/>
      <c r="F29" s="101">
        <v>0</v>
      </c>
      <c r="G29" s="82"/>
      <c r="H29" s="101" t="s">
        <v>1</v>
      </c>
      <c r="I29" s="82"/>
      <c r="J29" s="101" t="s">
        <v>1</v>
      </c>
    </row>
    <row r="30" spans="2:10">
      <c r="B30" s="78" t="s">
        <v>21</v>
      </c>
      <c r="C30" s="133" t="s">
        <v>5521</v>
      </c>
      <c r="D30" s="101">
        <v>0</v>
      </c>
      <c r="E30" s="82"/>
      <c r="F30" s="101">
        <v>0</v>
      </c>
      <c r="G30" s="82"/>
      <c r="H30" s="101" t="s">
        <v>1</v>
      </c>
      <c r="I30" s="82"/>
      <c r="J30" s="101" t="s">
        <v>1</v>
      </c>
    </row>
    <row r="31" spans="2:10">
      <c r="B31" s="77" t="s">
        <v>22</v>
      </c>
      <c r="C31" s="135" t="s">
        <v>5522</v>
      </c>
      <c r="D31" s="102">
        <v>75</v>
      </c>
      <c r="E31" s="81"/>
      <c r="F31" s="102">
        <v>75</v>
      </c>
      <c r="G31" s="81"/>
      <c r="H31" s="102">
        <v>75</v>
      </c>
      <c r="I31" s="81"/>
      <c r="J31" s="102">
        <v>0</v>
      </c>
    </row>
    <row r="32" spans="2:10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  <c r="I32" s="82"/>
      <c r="J32" s="101">
        <v>0</v>
      </c>
    </row>
    <row r="33" spans="2:10">
      <c r="B33" s="78" t="s">
        <v>24</v>
      </c>
      <c r="C33" s="133" t="s">
        <v>5524</v>
      </c>
      <c r="D33" s="101">
        <v>100</v>
      </c>
      <c r="E33" s="82"/>
      <c r="F33" s="101">
        <v>100</v>
      </c>
      <c r="G33" s="82"/>
      <c r="H33" s="101">
        <v>100</v>
      </c>
      <c r="I33" s="82"/>
      <c r="J33" s="101">
        <v>0</v>
      </c>
    </row>
    <row r="34" spans="2:10">
      <c r="B34" s="78" t="s">
        <v>25</v>
      </c>
      <c r="C34" s="133" t="s">
        <v>5525</v>
      </c>
      <c r="D34" s="101">
        <v>100</v>
      </c>
      <c r="E34" s="82"/>
      <c r="F34" s="101">
        <v>100</v>
      </c>
      <c r="G34" s="82"/>
      <c r="H34" s="101">
        <v>100</v>
      </c>
      <c r="I34" s="82"/>
      <c r="J34" s="101">
        <v>0</v>
      </c>
    </row>
    <row r="35" spans="2:10">
      <c r="B35" s="78" t="s">
        <v>26</v>
      </c>
      <c r="C35" s="133" t="s">
        <v>5526</v>
      </c>
      <c r="D35" s="101">
        <v>100</v>
      </c>
      <c r="E35" s="82"/>
      <c r="F35" s="101">
        <v>100</v>
      </c>
      <c r="G35" s="82"/>
      <c r="H35" s="101">
        <v>100</v>
      </c>
      <c r="I35" s="82"/>
      <c r="J35" s="101">
        <v>0</v>
      </c>
    </row>
    <row r="36" spans="2:10">
      <c r="B36" s="77" t="s">
        <v>27</v>
      </c>
      <c r="C36" s="135" t="s">
        <v>5527</v>
      </c>
      <c r="D36" s="102">
        <v>67</v>
      </c>
      <c r="E36" s="81"/>
      <c r="F36" s="102">
        <v>33</v>
      </c>
      <c r="G36" s="81"/>
      <c r="H36" s="102">
        <v>10</v>
      </c>
      <c r="I36" s="81"/>
      <c r="J36" s="102">
        <v>-23</v>
      </c>
    </row>
    <row r="37" spans="2:10">
      <c r="B37" s="78" t="s">
        <v>28</v>
      </c>
      <c r="C37" s="133" t="s">
        <v>5528</v>
      </c>
      <c r="D37" s="101">
        <v>0</v>
      </c>
      <c r="E37" s="82"/>
      <c r="F37" s="101">
        <v>0</v>
      </c>
      <c r="G37" s="82"/>
      <c r="H37" s="101">
        <v>0</v>
      </c>
      <c r="I37" s="82"/>
      <c r="J37" s="101">
        <v>0</v>
      </c>
    </row>
    <row r="38" spans="2:10">
      <c r="B38" s="78" t="s">
        <v>29</v>
      </c>
      <c r="C38" s="133" t="s">
        <v>5529</v>
      </c>
      <c r="D38" s="101">
        <v>100</v>
      </c>
      <c r="E38" s="82"/>
      <c r="F38" s="101">
        <v>0</v>
      </c>
      <c r="G38" s="82"/>
      <c r="H38" s="101" t="s">
        <v>1</v>
      </c>
      <c r="I38" s="82"/>
      <c r="J38" s="101" t="s">
        <v>1</v>
      </c>
    </row>
    <row r="39" spans="2:10">
      <c r="B39" s="78" t="s">
        <v>30</v>
      </c>
      <c r="C39" s="133" t="s">
        <v>5530</v>
      </c>
      <c r="D39" s="101">
        <v>100</v>
      </c>
      <c r="E39" s="82"/>
      <c r="F39" s="101">
        <v>100</v>
      </c>
      <c r="G39" s="82"/>
      <c r="H39" s="101">
        <v>20</v>
      </c>
      <c r="I39" s="82"/>
      <c r="J39" s="101">
        <v>-80</v>
      </c>
    </row>
    <row r="40" spans="2:10">
      <c r="B40" s="77" t="s">
        <v>31</v>
      </c>
      <c r="C40" s="135" t="s">
        <v>5531</v>
      </c>
      <c r="D40" s="102">
        <v>10</v>
      </c>
      <c r="E40" s="81"/>
      <c r="F40" s="102">
        <v>10</v>
      </c>
      <c r="G40" s="81"/>
      <c r="H40" s="102">
        <v>50</v>
      </c>
      <c r="I40" s="81"/>
      <c r="J40" s="102">
        <v>40</v>
      </c>
    </row>
    <row r="41" spans="2:10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100</v>
      </c>
      <c r="I41" s="82"/>
      <c r="J41" s="101">
        <v>80</v>
      </c>
    </row>
    <row r="42" spans="2:10">
      <c r="B42" s="78" t="s">
        <v>33</v>
      </c>
      <c r="C42" s="133" t="s">
        <v>5533</v>
      </c>
      <c r="D42" s="101">
        <v>0</v>
      </c>
      <c r="E42" s="82"/>
      <c r="F42" s="101">
        <v>0</v>
      </c>
      <c r="G42" s="82"/>
      <c r="H42" s="101">
        <v>0</v>
      </c>
      <c r="I42" s="82"/>
      <c r="J42" s="101">
        <v>0</v>
      </c>
    </row>
    <row r="43" spans="2:10">
      <c r="B43" s="77" t="s">
        <v>34</v>
      </c>
      <c r="C43" s="135" t="s">
        <v>5534</v>
      </c>
      <c r="D43" s="102">
        <v>0</v>
      </c>
      <c r="E43" s="81"/>
      <c r="F43" s="102">
        <v>0</v>
      </c>
      <c r="G43" s="81"/>
      <c r="H43" s="102">
        <v>0</v>
      </c>
      <c r="I43" s="81"/>
      <c r="J43" s="102">
        <v>0</v>
      </c>
    </row>
    <row r="44" spans="2:10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  <c r="I44" s="82"/>
      <c r="J44" s="101">
        <v>0</v>
      </c>
    </row>
    <row r="45" spans="2:10">
      <c r="B45" s="78" t="s">
        <v>36</v>
      </c>
      <c r="C45" s="133" t="s">
        <v>5536</v>
      </c>
      <c r="D45" s="101">
        <v>0</v>
      </c>
      <c r="E45" s="82"/>
      <c r="F45" s="101">
        <v>0</v>
      </c>
      <c r="G45" s="82"/>
      <c r="H45" s="101">
        <v>0</v>
      </c>
      <c r="I45" s="82"/>
      <c r="J45" s="101">
        <v>0</v>
      </c>
    </row>
    <row r="46" spans="2:10">
      <c r="B46" s="77" t="s">
        <v>37</v>
      </c>
      <c r="C46" s="135" t="s">
        <v>5537</v>
      </c>
      <c r="D46" s="102">
        <v>100</v>
      </c>
      <c r="E46" s="81"/>
      <c r="F46" s="102">
        <v>100</v>
      </c>
      <c r="G46" s="81"/>
      <c r="H46" s="102">
        <v>100</v>
      </c>
      <c r="I46" s="81"/>
      <c r="J46" s="102">
        <v>0</v>
      </c>
    </row>
    <row r="47" spans="2:10">
      <c r="B47" s="78" t="s">
        <v>38</v>
      </c>
      <c r="C47" s="133" t="s">
        <v>5538</v>
      </c>
      <c r="D47" s="101">
        <v>100</v>
      </c>
      <c r="E47" s="82"/>
      <c r="F47" s="101">
        <v>100</v>
      </c>
      <c r="G47" s="82"/>
      <c r="H47" s="101">
        <v>100</v>
      </c>
      <c r="I47" s="82"/>
      <c r="J47" s="101">
        <v>0</v>
      </c>
    </row>
    <row r="48" spans="2:10">
      <c r="B48" s="77" t="s">
        <v>39</v>
      </c>
      <c r="C48" s="135" t="s">
        <v>5539</v>
      </c>
      <c r="D48" s="102">
        <v>0</v>
      </c>
      <c r="E48" s="81"/>
      <c r="F48" s="102">
        <v>0</v>
      </c>
      <c r="G48" s="81"/>
      <c r="H48" s="102">
        <v>0</v>
      </c>
      <c r="I48" s="81"/>
      <c r="J48" s="102">
        <v>0</v>
      </c>
    </row>
    <row r="49" spans="2:10">
      <c r="B49" s="78" t="s">
        <v>40</v>
      </c>
      <c r="C49" s="133" t="s">
        <v>5540</v>
      </c>
      <c r="D49" s="101">
        <v>0</v>
      </c>
      <c r="E49" s="82"/>
      <c r="F49" s="101">
        <v>0</v>
      </c>
      <c r="G49" s="82"/>
      <c r="H49" s="101" t="s">
        <v>1</v>
      </c>
      <c r="I49" s="82"/>
      <c r="J49" s="101" t="s">
        <v>1</v>
      </c>
    </row>
    <row r="50" spans="2:10">
      <c r="B50" s="78" t="s">
        <v>41</v>
      </c>
      <c r="C50" s="133" t="s">
        <v>5541</v>
      </c>
      <c r="D50" s="101">
        <v>0</v>
      </c>
      <c r="E50" s="82"/>
      <c r="F50" s="101">
        <v>0</v>
      </c>
      <c r="G50" s="82"/>
      <c r="H50" s="101">
        <v>0</v>
      </c>
      <c r="I50" s="82"/>
      <c r="J50" s="101">
        <v>0</v>
      </c>
    </row>
    <row r="51" spans="2:10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5492</v>
      </c>
      <c r="I51" s="82"/>
      <c r="J51" s="101" t="s">
        <v>1</v>
      </c>
    </row>
    <row r="52" spans="2:10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5492</v>
      </c>
      <c r="I52" s="82"/>
      <c r="J52" s="101" t="s">
        <v>1</v>
      </c>
    </row>
    <row r="53" spans="2:10" ht="15.75">
      <c r="B53" s="89">
        <v>1.2</v>
      </c>
      <c r="C53" s="132" t="s">
        <v>5544</v>
      </c>
      <c r="D53" s="100">
        <v>77</v>
      </c>
      <c r="E53" s="90"/>
      <c r="F53" s="100">
        <v>71</v>
      </c>
      <c r="G53" s="90"/>
      <c r="H53" s="100">
        <v>85</v>
      </c>
      <c r="I53" s="90"/>
      <c r="J53" s="103">
        <v>14</v>
      </c>
    </row>
    <row r="54" spans="2:10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5492</v>
      </c>
      <c r="I54" s="82"/>
      <c r="J54" s="101" t="s">
        <v>1</v>
      </c>
    </row>
    <row r="55" spans="2:10">
      <c r="B55" s="77" t="s">
        <v>45</v>
      </c>
      <c r="C55" s="135" t="s">
        <v>5546</v>
      </c>
      <c r="D55" s="102">
        <v>67</v>
      </c>
      <c r="E55" s="81"/>
      <c r="F55" s="102">
        <v>67</v>
      </c>
      <c r="G55" s="81"/>
      <c r="H55" s="102">
        <v>80</v>
      </c>
      <c r="I55" s="81"/>
      <c r="J55" s="102">
        <v>13</v>
      </c>
    </row>
    <row r="56" spans="2:10">
      <c r="B56" s="78" t="s">
        <v>46</v>
      </c>
      <c r="C56" s="133" t="s">
        <v>5547</v>
      </c>
      <c r="D56" s="101">
        <v>50</v>
      </c>
      <c r="E56" s="82"/>
      <c r="F56" s="101">
        <v>50</v>
      </c>
      <c r="G56" s="82"/>
      <c r="H56" s="101">
        <v>50</v>
      </c>
      <c r="I56" s="82"/>
      <c r="J56" s="101">
        <v>0</v>
      </c>
    </row>
    <row r="57" spans="2:10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100</v>
      </c>
      <c r="I57" s="82"/>
      <c r="J57" s="101">
        <v>0</v>
      </c>
    </row>
    <row r="58" spans="2:10">
      <c r="B58" s="78" t="s">
        <v>48</v>
      </c>
      <c r="C58" s="133" t="s">
        <v>5549</v>
      </c>
      <c r="D58" s="101">
        <v>50</v>
      </c>
      <c r="E58" s="82"/>
      <c r="F58" s="101">
        <v>50</v>
      </c>
      <c r="G58" s="82"/>
      <c r="H58" s="101">
        <v>90</v>
      </c>
      <c r="I58" s="82"/>
      <c r="J58" s="101">
        <v>40</v>
      </c>
    </row>
    <row r="59" spans="2:10">
      <c r="B59" s="77" t="s">
        <v>49</v>
      </c>
      <c r="C59" s="135" t="s">
        <v>5550</v>
      </c>
      <c r="D59" s="102">
        <v>60</v>
      </c>
      <c r="E59" s="81"/>
      <c r="F59" s="102">
        <v>67</v>
      </c>
      <c r="G59" s="81"/>
      <c r="H59" s="102">
        <v>80</v>
      </c>
      <c r="I59" s="81"/>
      <c r="J59" s="102">
        <v>13</v>
      </c>
    </row>
    <row r="60" spans="2:10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50</v>
      </c>
      <c r="I60" s="82"/>
      <c r="J60" s="101">
        <v>0</v>
      </c>
    </row>
    <row r="61" spans="2:10">
      <c r="B61" s="78" t="s">
        <v>51</v>
      </c>
      <c r="C61" s="133" t="s">
        <v>5552</v>
      </c>
      <c r="D61" s="101">
        <v>80</v>
      </c>
      <c r="E61" s="82"/>
      <c r="F61" s="101">
        <v>100</v>
      </c>
      <c r="G61" s="82"/>
      <c r="H61" s="101">
        <v>100</v>
      </c>
      <c r="I61" s="82"/>
      <c r="J61" s="101">
        <v>0</v>
      </c>
    </row>
    <row r="62" spans="2:10">
      <c r="B62" s="78" t="s">
        <v>52</v>
      </c>
      <c r="C62" s="133" t="s">
        <v>5553</v>
      </c>
      <c r="D62" s="101">
        <v>50</v>
      </c>
      <c r="E62" s="82"/>
      <c r="F62" s="101">
        <v>50</v>
      </c>
      <c r="G62" s="82"/>
      <c r="H62" s="101">
        <v>90</v>
      </c>
      <c r="I62" s="82"/>
      <c r="J62" s="101">
        <v>40</v>
      </c>
    </row>
    <row r="63" spans="2:10">
      <c r="B63" s="77" t="s">
        <v>53</v>
      </c>
      <c r="C63" s="135" t="s">
        <v>5554</v>
      </c>
      <c r="D63" s="102">
        <v>100</v>
      </c>
      <c r="E63" s="81"/>
      <c r="F63" s="102">
        <v>0</v>
      </c>
      <c r="G63" s="81"/>
      <c r="H63" s="102">
        <v>100</v>
      </c>
      <c r="I63" s="81"/>
      <c r="J63" s="102">
        <v>100</v>
      </c>
    </row>
    <row r="64" spans="2:10">
      <c r="B64" s="78" t="s">
        <v>54</v>
      </c>
      <c r="C64" s="133" t="s">
        <v>5555</v>
      </c>
      <c r="D64" s="101">
        <v>100</v>
      </c>
      <c r="E64" s="82"/>
      <c r="F64" s="101">
        <v>0</v>
      </c>
      <c r="G64" s="82"/>
      <c r="H64" s="101">
        <v>100</v>
      </c>
      <c r="I64" s="82"/>
      <c r="J64" s="101">
        <v>100</v>
      </c>
    </row>
    <row r="65" spans="2:10">
      <c r="B65" s="77" t="s">
        <v>55</v>
      </c>
      <c r="C65" s="135" t="s">
        <v>5556</v>
      </c>
      <c r="D65" s="102">
        <v>57</v>
      </c>
      <c r="E65" s="81"/>
      <c r="F65" s="102">
        <v>57</v>
      </c>
      <c r="G65" s="81"/>
      <c r="H65" s="102">
        <v>57</v>
      </c>
      <c r="I65" s="81"/>
      <c r="J65" s="102">
        <v>0</v>
      </c>
    </row>
    <row r="66" spans="2:10">
      <c r="B66" s="78" t="s">
        <v>56</v>
      </c>
      <c r="C66" s="133" t="s">
        <v>5557</v>
      </c>
      <c r="D66" s="101">
        <v>50</v>
      </c>
      <c r="E66" s="82"/>
      <c r="F66" s="101">
        <v>50</v>
      </c>
      <c r="G66" s="82"/>
      <c r="H66" s="101">
        <v>50</v>
      </c>
      <c r="I66" s="82"/>
      <c r="J66" s="101">
        <v>0</v>
      </c>
    </row>
    <row r="67" spans="2:10">
      <c r="B67" s="78" t="s">
        <v>57</v>
      </c>
      <c r="C67" s="133" t="s">
        <v>5558</v>
      </c>
      <c r="D67" s="101">
        <v>100</v>
      </c>
      <c r="E67" s="82"/>
      <c r="F67" s="101">
        <v>100</v>
      </c>
      <c r="G67" s="82"/>
      <c r="H67" s="101">
        <v>100</v>
      </c>
      <c r="I67" s="82"/>
      <c r="J67" s="101">
        <v>0</v>
      </c>
    </row>
    <row r="68" spans="2:10">
      <c r="B68" s="78" t="s">
        <v>58</v>
      </c>
      <c r="C68" s="133" t="s">
        <v>5559</v>
      </c>
      <c r="D68" s="101">
        <v>20</v>
      </c>
      <c r="E68" s="82"/>
      <c r="F68" s="101">
        <v>20</v>
      </c>
      <c r="G68" s="82"/>
      <c r="H68" s="101">
        <v>20</v>
      </c>
      <c r="I68" s="82"/>
      <c r="J68" s="101">
        <v>0</v>
      </c>
    </row>
    <row r="69" spans="2:10">
      <c r="B69" s="77" t="s">
        <v>59</v>
      </c>
      <c r="C69" s="135" t="s">
        <v>5560</v>
      </c>
      <c r="D69" s="102">
        <v>100</v>
      </c>
      <c r="E69" s="81"/>
      <c r="F69" s="102">
        <v>100</v>
      </c>
      <c r="G69" s="81"/>
      <c r="H69" s="102">
        <v>100</v>
      </c>
      <c r="I69" s="81"/>
      <c r="J69" s="102">
        <v>0</v>
      </c>
    </row>
    <row r="70" spans="2:10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100</v>
      </c>
      <c r="I70" s="82"/>
      <c r="J70" s="101">
        <v>0</v>
      </c>
    </row>
    <row r="71" spans="2:10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100</v>
      </c>
      <c r="I71" s="82"/>
      <c r="J71" s="101">
        <v>0</v>
      </c>
    </row>
    <row r="72" spans="2:10">
      <c r="B72" s="78" t="s">
        <v>62</v>
      </c>
      <c r="C72" s="133" t="s">
        <v>5563</v>
      </c>
      <c r="D72" s="101" t="s">
        <v>1</v>
      </c>
      <c r="E72" s="82"/>
      <c r="F72" s="101" t="s">
        <v>1</v>
      </c>
      <c r="G72" s="82"/>
      <c r="H72" s="101">
        <v>100</v>
      </c>
      <c r="I72" s="82"/>
      <c r="J72" s="101" t="s">
        <v>1</v>
      </c>
    </row>
    <row r="73" spans="2:10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100</v>
      </c>
      <c r="I73" s="82"/>
      <c r="J73" s="101">
        <v>0</v>
      </c>
    </row>
    <row r="74" spans="2:10">
      <c r="B74" s="78" t="s">
        <v>64</v>
      </c>
      <c r="C74" s="133" t="s">
        <v>5565</v>
      </c>
      <c r="D74" s="101" t="s">
        <v>1</v>
      </c>
      <c r="E74" s="82"/>
      <c r="F74" s="101" t="s">
        <v>1</v>
      </c>
      <c r="G74" s="82"/>
      <c r="H74" s="101" t="s">
        <v>1</v>
      </c>
      <c r="I74" s="82"/>
      <c r="J74" s="101" t="s">
        <v>1</v>
      </c>
    </row>
    <row r="75" spans="2:10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5492</v>
      </c>
      <c r="I75" s="82"/>
      <c r="J75" s="101" t="s">
        <v>1</v>
      </c>
    </row>
    <row r="76" spans="2:10">
      <c r="B76" s="77" t="s">
        <v>66</v>
      </c>
      <c r="C76" s="135" t="s">
        <v>5567</v>
      </c>
      <c r="D76" s="102">
        <v>100</v>
      </c>
      <c r="E76" s="81"/>
      <c r="F76" s="102">
        <v>100</v>
      </c>
      <c r="G76" s="81"/>
      <c r="H76" s="102">
        <v>100</v>
      </c>
      <c r="I76" s="81"/>
      <c r="J76" s="102">
        <v>0</v>
      </c>
    </row>
    <row r="77" spans="2:10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100</v>
      </c>
      <c r="I77" s="82"/>
      <c r="J77" s="101">
        <v>0</v>
      </c>
    </row>
    <row r="78" spans="2:10">
      <c r="B78" s="78" t="s">
        <v>68</v>
      </c>
      <c r="C78" s="133" t="s">
        <v>5569</v>
      </c>
      <c r="D78" s="101">
        <v>100</v>
      </c>
      <c r="E78" s="82"/>
      <c r="F78" s="101">
        <v>100</v>
      </c>
      <c r="G78" s="82"/>
      <c r="H78" s="101">
        <v>100</v>
      </c>
      <c r="I78" s="82"/>
      <c r="J78" s="101">
        <v>0</v>
      </c>
    </row>
    <row r="79" spans="2:10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100</v>
      </c>
      <c r="I79" s="82"/>
      <c r="J79" s="101">
        <v>0</v>
      </c>
    </row>
    <row r="80" spans="2:10">
      <c r="B80" s="77" t="s">
        <v>70</v>
      </c>
      <c r="C80" s="135" t="s">
        <v>5571</v>
      </c>
      <c r="D80" s="102">
        <v>100</v>
      </c>
      <c r="E80" s="81"/>
      <c r="F80" s="102">
        <v>100</v>
      </c>
      <c r="G80" s="81"/>
      <c r="H80" s="102">
        <v>100</v>
      </c>
      <c r="I80" s="81"/>
      <c r="J80" s="102">
        <v>0</v>
      </c>
    </row>
    <row r="81" spans="2:10">
      <c r="B81" s="78" t="s">
        <v>71</v>
      </c>
      <c r="C81" s="133" t="s">
        <v>5572</v>
      </c>
      <c r="D81" s="101">
        <v>100</v>
      </c>
      <c r="E81" s="82"/>
      <c r="F81" s="101">
        <v>100</v>
      </c>
      <c r="G81" s="82"/>
      <c r="H81" s="101">
        <v>100</v>
      </c>
      <c r="I81" s="82"/>
      <c r="J81" s="101">
        <v>0</v>
      </c>
    </row>
    <row r="82" spans="2:10">
      <c r="B82" s="77" t="s">
        <v>72</v>
      </c>
      <c r="C82" s="135" t="s">
        <v>5573</v>
      </c>
      <c r="D82" s="102">
        <v>30</v>
      </c>
      <c r="E82" s="81"/>
      <c r="F82" s="102">
        <v>75</v>
      </c>
      <c r="G82" s="81"/>
      <c r="H82" s="102">
        <v>60</v>
      </c>
      <c r="I82" s="81"/>
      <c r="J82" s="102">
        <v>-15</v>
      </c>
    </row>
    <row r="83" spans="2:10">
      <c r="B83" s="78" t="s">
        <v>73</v>
      </c>
      <c r="C83" s="133" t="s">
        <v>5765</v>
      </c>
      <c r="D83" s="101">
        <v>30</v>
      </c>
      <c r="E83" s="82"/>
      <c r="F83" s="101">
        <v>50</v>
      </c>
      <c r="G83" s="82"/>
      <c r="H83" s="101">
        <v>50</v>
      </c>
      <c r="I83" s="82"/>
      <c r="J83" s="101">
        <v>0</v>
      </c>
    </row>
    <row r="84" spans="2:10">
      <c r="B84" s="78" t="s">
        <v>74</v>
      </c>
      <c r="C84" s="133" t="s">
        <v>5766</v>
      </c>
      <c r="D84" s="101" t="s">
        <v>1</v>
      </c>
      <c r="E84" s="82"/>
      <c r="F84" s="101">
        <v>100</v>
      </c>
      <c r="G84" s="82"/>
      <c r="H84" s="101">
        <v>70</v>
      </c>
      <c r="I84" s="82"/>
      <c r="J84" s="101">
        <v>-30</v>
      </c>
    </row>
    <row r="85" spans="2:10" ht="15.75">
      <c r="B85" s="89">
        <v>1.3</v>
      </c>
      <c r="C85" s="132" t="s">
        <v>5576</v>
      </c>
      <c r="D85" s="100">
        <v>57</v>
      </c>
      <c r="E85" s="90"/>
      <c r="F85" s="100">
        <v>39</v>
      </c>
      <c r="G85" s="90"/>
      <c r="H85" s="100">
        <v>46</v>
      </c>
      <c r="I85" s="90"/>
      <c r="J85" s="103">
        <v>7</v>
      </c>
    </row>
    <row r="86" spans="2:10">
      <c r="B86" s="77" t="s">
        <v>75</v>
      </c>
      <c r="C86" s="135" t="s">
        <v>5767</v>
      </c>
      <c r="D86" s="102">
        <v>50</v>
      </c>
      <c r="E86" s="81"/>
      <c r="F86" s="102">
        <v>50</v>
      </c>
      <c r="G86" s="81"/>
      <c r="H86" s="102">
        <v>50</v>
      </c>
      <c r="I86" s="81"/>
      <c r="J86" s="102">
        <v>0</v>
      </c>
    </row>
    <row r="87" spans="2:10">
      <c r="B87" s="78" t="s">
        <v>76</v>
      </c>
      <c r="C87" s="133" t="s">
        <v>5768</v>
      </c>
      <c r="D87" s="101">
        <v>50</v>
      </c>
      <c r="E87" s="82"/>
      <c r="F87" s="101">
        <v>50</v>
      </c>
      <c r="G87" s="82"/>
      <c r="H87" s="101">
        <v>100</v>
      </c>
      <c r="I87" s="82"/>
      <c r="J87" s="101">
        <v>50</v>
      </c>
    </row>
    <row r="88" spans="2:10">
      <c r="B88" s="78" t="s">
        <v>77</v>
      </c>
      <c r="C88" s="133" t="s">
        <v>5769</v>
      </c>
      <c r="D88" s="101">
        <v>50</v>
      </c>
      <c r="E88" s="82"/>
      <c r="F88" s="101">
        <v>50</v>
      </c>
      <c r="G88" s="82"/>
      <c r="H88" s="101">
        <v>100</v>
      </c>
      <c r="I88" s="82"/>
      <c r="J88" s="101">
        <v>50</v>
      </c>
    </row>
    <row r="89" spans="2:10">
      <c r="B89" s="78" t="s">
        <v>78</v>
      </c>
      <c r="C89" s="133" t="s">
        <v>5580</v>
      </c>
      <c r="D89" s="101" t="s">
        <v>1</v>
      </c>
      <c r="E89" s="82"/>
      <c r="F89" s="101" t="s">
        <v>1</v>
      </c>
      <c r="G89" s="82"/>
      <c r="H89" s="101">
        <v>0</v>
      </c>
      <c r="I89" s="82"/>
      <c r="J89" s="101" t="s">
        <v>1</v>
      </c>
    </row>
    <row r="90" spans="2:10">
      <c r="B90" s="78" t="s">
        <v>79</v>
      </c>
      <c r="C90" s="133" t="s">
        <v>5581</v>
      </c>
      <c r="D90" s="101" t="s">
        <v>1</v>
      </c>
      <c r="E90" s="82"/>
      <c r="F90" s="101" t="s">
        <v>1</v>
      </c>
      <c r="G90" s="82"/>
      <c r="H90" s="101">
        <v>0</v>
      </c>
      <c r="I90" s="82"/>
      <c r="J90" s="101" t="s">
        <v>1</v>
      </c>
    </row>
    <row r="91" spans="2:10">
      <c r="B91" s="77" t="s">
        <v>80</v>
      </c>
      <c r="C91" s="135" t="s">
        <v>5770</v>
      </c>
      <c r="D91" s="102">
        <v>50</v>
      </c>
      <c r="E91" s="81"/>
      <c r="F91" s="102">
        <v>20</v>
      </c>
      <c r="G91" s="81"/>
      <c r="H91" s="102">
        <v>20</v>
      </c>
      <c r="I91" s="81"/>
      <c r="J91" s="102">
        <v>0</v>
      </c>
    </row>
    <row r="92" spans="2:10">
      <c r="B92" s="78" t="s">
        <v>81</v>
      </c>
      <c r="C92" s="133" t="s">
        <v>5583</v>
      </c>
      <c r="D92" s="101">
        <v>50</v>
      </c>
      <c r="E92" s="82"/>
      <c r="F92" s="101">
        <v>20</v>
      </c>
      <c r="G92" s="82"/>
      <c r="H92" s="101">
        <v>20</v>
      </c>
      <c r="I92" s="82"/>
      <c r="J92" s="101">
        <v>0</v>
      </c>
    </row>
    <row r="93" spans="2:10">
      <c r="B93" s="78" t="s">
        <v>82</v>
      </c>
      <c r="C93" s="133" t="s">
        <v>5584</v>
      </c>
      <c r="D93" s="101" t="s">
        <v>1</v>
      </c>
      <c r="E93" s="82"/>
      <c r="F93" s="101" t="s">
        <v>1</v>
      </c>
      <c r="G93" s="82"/>
      <c r="H93" s="101">
        <v>20</v>
      </c>
      <c r="I93" s="82"/>
      <c r="J93" s="101" t="s">
        <v>1</v>
      </c>
    </row>
    <row r="94" spans="2:10">
      <c r="B94" s="77" t="s">
        <v>83</v>
      </c>
      <c r="C94" s="135" t="s">
        <v>5585</v>
      </c>
      <c r="D94" s="102">
        <v>100</v>
      </c>
      <c r="E94" s="81"/>
      <c r="F94" s="102">
        <v>100</v>
      </c>
      <c r="G94" s="81"/>
      <c r="H94" s="102">
        <v>100</v>
      </c>
      <c r="I94" s="81"/>
      <c r="J94" s="102">
        <v>0</v>
      </c>
    </row>
    <row r="95" spans="2:10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100</v>
      </c>
      <c r="I95" s="82"/>
      <c r="J95" s="101">
        <v>0</v>
      </c>
    </row>
    <row r="96" spans="2:10">
      <c r="B96" s="78" t="s">
        <v>85</v>
      </c>
      <c r="C96" s="133" t="s">
        <v>5587</v>
      </c>
      <c r="D96" s="101">
        <v>100</v>
      </c>
      <c r="E96" s="82"/>
      <c r="F96" s="101">
        <v>100</v>
      </c>
      <c r="G96" s="82"/>
      <c r="H96" s="101">
        <v>100</v>
      </c>
      <c r="I96" s="82"/>
      <c r="J96" s="101">
        <v>0</v>
      </c>
    </row>
    <row r="97" spans="2:10">
      <c r="B97" s="77" t="s">
        <v>86</v>
      </c>
      <c r="C97" s="135" t="s">
        <v>5588</v>
      </c>
      <c r="D97" s="102">
        <v>100</v>
      </c>
      <c r="E97" s="81"/>
      <c r="F97" s="102">
        <v>0</v>
      </c>
      <c r="G97" s="81"/>
      <c r="H97" s="102">
        <v>50</v>
      </c>
      <c r="I97" s="81"/>
      <c r="J97" s="102">
        <v>50</v>
      </c>
    </row>
    <row r="98" spans="2:10">
      <c r="B98" s="78" t="s">
        <v>87</v>
      </c>
      <c r="C98" s="133" t="s">
        <v>5589</v>
      </c>
      <c r="D98" s="101">
        <v>100</v>
      </c>
      <c r="E98" s="82"/>
      <c r="F98" s="101">
        <v>0</v>
      </c>
      <c r="G98" s="82"/>
      <c r="H98" s="101">
        <v>50</v>
      </c>
      <c r="I98" s="82"/>
      <c r="J98" s="101">
        <v>50</v>
      </c>
    </row>
    <row r="99" spans="2:10">
      <c r="B99" s="77" t="s">
        <v>88</v>
      </c>
      <c r="C99" s="135" t="s">
        <v>5590</v>
      </c>
      <c r="D99" s="102">
        <v>50</v>
      </c>
      <c r="E99" s="81"/>
      <c r="F99" s="102">
        <v>75</v>
      </c>
      <c r="G99" s="81"/>
      <c r="H99" s="102">
        <v>75</v>
      </c>
      <c r="I99" s="81"/>
      <c r="J99" s="102">
        <v>0</v>
      </c>
    </row>
    <row r="100" spans="2:10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100</v>
      </c>
      <c r="I100" s="82"/>
      <c r="J100" s="101">
        <v>0</v>
      </c>
    </row>
    <row r="101" spans="2:10">
      <c r="B101" s="78" t="s">
        <v>90</v>
      </c>
      <c r="C101" s="133" t="s">
        <v>5592</v>
      </c>
      <c r="D101" s="101">
        <v>0</v>
      </c>
      <c r="E101" s="82"/>
      <c r="F101" s="101">
        <v>50</v>
      </c>
      <c r="G101" s="82"/>
      <c r="H101" s="101">
        <v>50</v>
      </c>
      <c r="I101" s="82"/>
      <c r="J101" s="101">
        <v>0</v>
      </c>
    </row>
    <row r="102" spans="2:10">
      <c r="B102" s="77" t="s">
        <v>91</v>
      </c>
      <c r="C102" s="135" t="s">
        <v>5593</v>
      </c>
      <c r="D102" s="102">
        <v>0</v>
      </c>
      <c r="E102" s="81"/>
      <c r="F102" s="102">
        <v>0</v>
      </c>
      <c r="G102" s="81"/>
      <c r="H102" s="102">
        <v>0</v>
      </c>
      <c r="I102" s="81"/>
      <c r="J102" s="102">
        <v>0</v>
      </c>
    </row>
    <row r="103" spans="2:10">
      <c r="B103" s="78" t="s">
        <v>92</v>
      </c>
      <c r="C103" s="133" t="s">
        <v>5594</v>
      </c>
      <c r="D103" s="101">
        <v>0</v>
      </c>
      <c r="E103" s="82"/>
      <c r="F103" s="101">
        <v>0</v>
      </c>
      <c r="G103" s="82"/>
      <c r="H103" s="101">
        <v>0</v>
      </c>
      <c r="I103" s="82"/>
      <c r="J103" s="101">
        <v>0</v>
      </c>
    </row>
    <row r="104" spans="2:10">
      <c r="B104" s="77" t="s">
        <v>93</v>
      </c>
      <c r="C104" s="135" t="s">
        <v>5595</v>
      </c>
      <c r="D104" s="102">
        <v>50</v>
      </c>
      <c r="E104" s="81"/>
      <c r="F104" s="102">
        <v>25</v>
      </c>
      <c r="G104" s="81"/>
      <c r="H104" s="102">
        <v>25</v>
      </c>
      <c r="I104" s="81"/>
      <c r="J104" s="102">
        <v>0</v>
      </c>
    </row>
    <row r="105" spans="2:10">
      <c r="B105" s="78" t="s">
        <v>94</v>
      </c>
      <c r="C105" s="133" t="s">
        <v>5596</v>
      </c>
      <c r="D105" s="101">
        <v>100</v>
      </c>
      <c r="E105" s="82"/>
      <c r="F105" s="101">
        <v>50</v>
      </c>
      <c r="G105" s="82"/>
      <c r="H105" s="101">
        <v>50</v>
      </c>
      <c r="I105" s="82"/>
      <c r="J105" s="101">
        <v>0</v>
      </c>
    </row>
    <row r="106" spans="2:10">
      <c r="B106" s="78" t="s">
        <v>95</v>
      </c>
      <c r="C106" s="133" t="s">
        <v>5597</v>
      </c>
      <c r="D106" s="101">
        <v>0</v>
      </c>
      <c r="E106" s="82"/>
      <c r="F106" s="101">
        <v>0</v>
      </c>
      <c r="G106" s="82"/>
      <c r="H106" s="101">
        <v>0</v>
      </c>
      <c r="I106" s="82"/>
      <c r="J106" s="101">
        <v>0</v>
      </c>
    </row>
    <row r="107" spans="2:10" ht="15.75">
      <c r="B107" s="94">
        <v>1.4</v>
      </c>
      <c r="C107" s="136" t="s">
        <v>5598</v>
      </c>
      <c r="D107" s="103" t="s">
        <v>1</v>
      </c>
      <c r="E107" s="81"/>
      <c r="F107" s="103" t="s">
        <v>1</v>
      </c>
      <c r="G107" s="81"/>
      <c r="H107" s="103" t="s">
        <v>1</v>
      </c>
      <c r="I107" s="81"/>
      <c r="J107" s="102" t="s">
        <v>1</v>
      </c>
    </row>
    <row r="108" spans="2:10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5492</v>
      </c>
      <c r="I108" s="82"/>
      <c r="J108" s="101" t="s">
        <v>1</v>
      </c>
    </row>
    <row r="109" spans="2:10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5492</v>
      </c>
      <c r="I109" s="82"/>
      <c r="J109" s="101" t="s">
        <v>1</v>
      </c>
    </row>
    <row r="110" spans="2:10">
      <c r="B110" s="77" t="s">
        <v>98</v>
      </c>
      <c r="C110" s="135" t="s">
        <v>5601</v>
      </c>
      <c r="D110" s="102" t="s">
        <v>1</v>
      </c>
      <c r="E110" s="81"/>
      <c r="F110" s="102" t="s">
        <v>1</v>
      </c>
      <c r="G110" s="81"/>
      <c r="H110" s="102" t="s">
        <v>1</v>
      </c>
      <c r="I110" s="81"/>
      <c r="J110" s="102" t="s">
        <v>1</v>
      </c>
    </row>
    <row r="111" spans="2:10">
      <c r="B111" s="78" t="s">
        <v>99</v>
      </c>
      <c r="C111" s="133" t="s">
        <v>5602</v>
      </c>
      <c r="D111" s="101" t="s">
        <v>1</v>
      </c>
      <c r="E111" s="82"/>
      <c r="F111" s="101" t="s">
        <v>1</v>
      </c>
      <c r="G111" s="82"/>
      <c r="H111" s="101" t="s">
        <v>1</v>
      </c>
      <c r="I111" s="82"/>
      <c r="J111" s="101" t="s">
        <v>1</v>
      </c>
    </row>
    <row r="112" spans="2:10">
      <c r="B112" s="77" t="s">
        <v>100</v>
      </c>
      <c r="C112" s="135" t="s">
        <v>5603</v>
      </c>
      <c r="D112" s="102" t="s">
        <v>1</v>
      </c>
      <c r="E112" s="81"/>
      <c r="F112" s="102" t="s">
        <v>1</v>
      </c>
      <c r="G112" s="81"/>
      <c r="H112" s="102" t="s">
        <v>1</v>
      </c>
      <c r="I112" s="81"/>
      <c r="J112" s="102" t="s">
        <v>1</v>
      </c>
    </row>
    <row r="113" spans="2:10">
      <c r="B113" s="78" t="s">
        <v>101</v>
      </c>
      <c r="C113" s="133" t="s">
        <v>5604</v>
      </c>
      <c r="D113" s="101" t="s">
        <v>1</v>
      </c>
      <c r="E113" s="82"/>
      <c r="F113" s="101" t="s">
        <v>1</v>
      </c>
      <c r="G113" s="82"/>
      <c r="H113" s="101" t="s">
        <v>1</v>
      </c>
      <c r="I113" s="82"/>
      <c r="J113" s="101" t="s">
        <v>1</v>
      </c>
    </row>
    <row r="114" spans="2:10">
      <c r="B114" s="78" t="s">
        <v>102</v>
      </c>
      <c r="C114" s="133" t="s">
        <v>5605</v>
      </c>
      <c r="D114" s="101" t="s">
        <v>1</v>
      </c>
      <c r="E114" s="82"/>
      <c r="F114" s="101" t="s">
        <v>1</v>
      </c>
      <c r="G114" s="82"/>
      <c r="H114" s="101" t="s">
        <v>1</v>
      </c>
      <c r="I114" s="82"/>
      <c r="J114" s="101" t="s">
        <v>1</v>
      </c>
    </row>
    <row r="115" spans="2:10">
      <c r="B115" s="77" t="s">
        <v>103</v>
      </c>
      <c r="C115" s="135" t="s">
        <v>5606</v>
      </c>
      <c r="D115" s="102" t="s">
        <v>1</v>
      </c>
      <c r="E115" s="81"/>
      <c r="F115" s="102" t="s">
        <v>1</v>
      </c>
      <c r="G115" s="81"/>
      <c r="H115" s="102" t="s">
        <v>1</v>
      </c>
      <c r="I115" s="81"/>
      <c r="J115" s="102" t="s">
        <v>1</v>
      </c>
    </row>
    <row r="116" spans="2:10">
      <c r="B116" s="78" t="s">
        <v>104</v>
      </c>
      <c r="C116" s="133" t="s">
        <v>5607</v>
      </c>
      <c r="D116" s="101" t="s">
        <v>1</v>
      </c>
      <c r="E116" s="82"/>
      <c r="F116" s="101" t="s">
        <v>1</v>
      </c>
      <c r="G116" s="82"/>
      <c r="H116" s="101" t="s">
        <v>1</v>
      </c>
      <c r="I116" s="82"/>
      <c r="J116" s="101" t="s">
        <v>1</v>
      </c>
    </row>
    <row r="117" spans="2:10">
      <c r="B117" s="78" t="s">
        <v>105</v>
      </c>
      <c r="C117" s="133" t="s">
        <v>5608</v>
      </c>
      <c r="D117" s="101" t="s">
        <v>1</v>
      </c>
      <c r="E117" s="82"/>
      <c r="F117" s="101" t="s">
        <v>1</v>
      </c>
      <c r="G117" s="82"/>
      <c r="H117" s="101" t="s">
        <v>1</v>
      </c>
      <c r="I117" s="82"/>
      <c r="J117" s="101" t="s">
        <v>1</v>
      </c>
    </row>
    <row r="118" spans="2:10">
      <c r="B118" s="78" t="s">
        <v>106</v>
      </c>
      <c r="C118" s="133" t="s">
        <v>5609</v>
      </c>
      <c r="D118" s="101" t="s">
        <v>1</v>
      </c>
      <c r="E118" s="82"/>
      <c r="F118" s="101" t="s">
        <v>1</v>
      </c>
      <c r="G118" s="82"/>
      <c r="H118" s="101" t="s">
        <v>1</v>
      </c>
      <c r="I118" s="82"/>
      <c r="J118" s="101" t="s">
        <v>1</v>
      </c>
    </row>
    <row r="119" spans="2:10">
      <c r="B119" s="77" t="s">
        <v>107</v>
      </c>
      <c r="C119" s="135" t="s">
        <v>5610</v>
      </c>
      <c r="D119" s="102" t="s">
        <v>1</v>
      </c>
      <c r="E119" s="81"/>
      <c r="F119" s="102" t="s">
        <v>1</v>
      </c>
      <c r="G119" s="81"/>
      <c r="H119" s="102" t="s">
        <v>1</v>
      </c>
      <c r="I119" s="81"/>
      <c r="J119" s="102" t="s">
        <v>1</v>
      </c>
    </row>
    <row r="120" spans="2:10">
      <c r="B120" s="78" t="s">
        <v>108</v>
      </c>
      <c r="C120" s="133" t="s">
        <v>5611</v>
      </c>
      <c r="D120" s="101" t="s">
        <v>1</v>
      </c>
      <c r="E120" s="82"/>
      <c r="F120" s="101" t="s">
        <v>1</v>
      </c>
      <c r="G120" s="82"/>
      <c r="H120" s="101" t="s">
        <v>1</v>
      </c>
      <c r="I120" s="82"/>
      <c r="J120" s="101" t="s">
        <v>1</v>
      </c>
    </row>
    <row r="121" spans="2:10">
      <c r="B121" s="78" t="s">
        <v>109</v>
      </c>
      <c r="C121" s="133" t="s">
        <v>5612</v>
      </c>
      <c r="D121" s="101" t="s">
        <v>1</v>
      </c>
      <c r="E121" s="82"/>
      <c r="F121" s="101" t="s">
        <v>1</v>
      </c>
      <c r="G121" s="82"/>
      <c r="H121" s="101" t="s">
        <v>1</v>
      </c>
      <c r="I121" s="82"/>
      <c r="J121" s="101" t="s">
        <v>1</v>
      </c>
    </row>
    <row r="122" spans="2:10">
      <c r="B122" s="77" t="s">
        <v>110</v>
      </c>
      <c r="C122" s="135" t="s">
        <v>5613</v>
      </c>
      <c r="D122" s="102" t="s">
        <v>1</v>
      </c>
      <c r="E122" s="81"/>
      <c r="F122" s="102" t="s">
        <v>1</v>
      </c>
      <c r="G122" s="81"/>
      <c r="H122" s="102" t="s">
        <v>1</v>
      </c>
      <c r="I122" s="81"/>
      <c r="J122" s="102" t="s">
        <v>1</v>
      </c>
    </row>
    <row r="123" spans="2:10">
      <c r="B123" s="78" t="s">
        <v>111</v>
      </c>
      <c r="C123" s="133" t="s">
        <v>5614</v>
      </c>
      <c r="D123" s="101" t="s">
        <v>1</v>
      </c>
      <c r="E123" s="82"/>
      <c r="F123" s="101" t="s">
        <v>1</v>
      </c>
      <c r="G123" s="82"/>
      <c r="H123" s="101" t="s">
        <v>1</v>
      </c>
      <c r="I123" s="82"/>
      <c r="J123" s="101" t="s">
        <v>1</v>
      </c>
    </row>
    <row r="124" spans="2:10">
      <c r="B124" s="78" t="s">
        <v>112</v>
      </c>
      <c r="C124" s="133" t="s">
        <v>5615</v>
      </c>
      <c r="D124" s="101" t="s">
        <v>1</v>
      </c>
      <c r="E124" s="82"/>
      <c r="F124" s="101" t="s">
        <v>1</v>
      </c>
      <c r="G124" s="82"/>
      <c r="H124" s="101" t="s">
        <v>1</v>
      </c>
      <c r="I124" s="82"/>
      <c r="J124" s="101" t="s">
        <v>1</v>
      </c>
    </row>
    <row r="125" spans="2:10">
      <c r="B125" s="78" t="s">
        <v>113</v>
      </c>
      <c r="C125" s="133" t="s">
        <v>5616</v>
      </c>
      <c r="D125" s="101" t="s">
        <v>1</v>
      </c>
      <c r="E125" s="82"/>
      <c r="F125" s="101" t="s">
        <v>1</v>
      </c>
      <c r="G125" s="82"/>
      <c r="H125" s="101" t="s">
        <v>1</v>
      </c>
      <c r="I125" s="82"/>
      <c r="J125" s="101" t="s">
        <v>1</v>
      </c>
    </row>
    <row r="126" spans="2:10">
      <c r="B126" s="78" t="s">
        <v>114</v>
      </c>
      <c r="C126" s="133" t="s">
        <v>5617</v>
      </c>
      <c r="D126" s="101" t="s">
        <v>1</v>
      </c>
      <c r="E126" s="82"/>
      <c r="F126" s="101" t="s">
        <v>1</v>
      </c>
      <c r="G126" s="82"/>
      <c r="H126" s="101" t="s">
        <v>1</v>
      </c>
      <c r="I126" s="82"/>
      <c r="J126" s="101" t="s">
        <v>1</v>
      </c>
    </row>
    <row r="127" spans="2:10">
      <c r="B127" s="78" t="s">
        <v>115</v>
      </c>
      <c r="C127" s="133" t="s">
        <v>5618</v>
      </c>
      <c r="D127" s="101" t="s">
        <v>1</v>
      </c>
      <c r="E127" s="82"/>
      <c r="F127" s="101" t="s">
        <v>1</v>
      </c>
      <c r="G127" s="82"/>
      <c r="H127" s="101" t="s">
        <v>1</v>
      </c>
      <c r="I127" s="82"/>
      <c r="J127" s="101" t="s">
        <v>1</v>
      </c>
    </row>
    <row r="128" spans="2:10">
      <c r="B128" s="77" t="s">
        <v>116</v>
      </c>
      <c r="C128" s="135" t="s">
        <v>5619</v>
      </c>
      <c r="D128" s="102" t="s">
        <v>1</v>
      </c>
      <c r="E128" s="81"/>
      <c r="F128" s="102" t="s">
        <v>1</v>
      </c>
      <c r="G128" s="81"/>
      <c r="H128" s="102" t="s">
        <v>1</v>
      </c>
      <c r="I128" s="81"/>
      <c r="J128" s="102" t="s">
        <v>1</v>
      </c>
    </row>
    <row r="129" spans="2:10">
      <c r="B129" s="78" t="s">
        <v>117</v>
      </c>
      <c r="C129" s="133" t="s">
        <v>5620</v>
      </c>
      <c r="D129" s="101" t="s">
        <v>1</v>
      </c>
      <c r="E129" s="82"/>
      <c r="F129" s="101" t="s">
        <v>1</v>
      </c>
      <c r="G129" s="82"/>
      <c r="H129" s="101" t="s">
        <v>1</v>
      </c>
      <c r="I129" s="82"/>
      <c r="J129" s="101" t="s">
        <v>1</v>
      </c>
    </row>
    <row r="130" spans="2:10">
      <c r="B130" s="78" t="s">
        <v>118</v>
      </c>
      <c r="C130" s="133" t="s">
        <v>5621</v>
      </c>
      <c r="D130" s="101" t="s">
        <v>1</v>
      </c>
      <c r="E130" s="82"/>
      <c r="F130" s="101" t="s">
        <v>1</v>
      </c>
      <c r="G130" s="82"/>
      <c r="H130" s="101" t="s">
        <v>1</v>
      </c>
      <c r="I130" s="82"/>
      <c r="J130" s="101" t="s">
        <v>1</v>
      </c>
    </row>
    <row r="131" spans="2:10">
      <c r="B131" s="77" t="s">
        <v>119</v>
      </c>
      <c r="C131" s="135" t="s">
        <v>5622</v>
      </c>
      <c r="D131" s="102" t="s">
        <v>1</v>
      </c>
      <c r="E131" s="81"/>
      <c r="F131" s="102" t="s">
        <v>1</v>
      </c>
      <c r="G131" s="81"/>
      <c r="H131" s="102" t="s">
        <v>1</v>
      </c>
      <c r="I131" s="81"/>
      <c r="J131" s="102" t="s">
        <v>1</v>
      </c>
    </row>
    <row r="132" spans="2:10">
      <c r="B132" s="78" t="s">
        <v>120</v>
      </c>
      <c r="C132" s="133" t="s">
        <v>5623</v>
      </c>
      <c r="D132" s="101" t="s">
        <v>1</v>
      </c>
      <c r="E132" s="82"/>
      <c r="F132" s="101" t="s">
        <v>1</v>
      </c>
      <c r="G132" s="82"/>
      <c r="H132" s="101" t="s">
        <v>1</v>
      </c>
      <c r="I132" s="82"/>
      <c r="J132" s="101" t="s">
        <v>1</v>
      </c>
    </row>
    <row r="133" spans="2:10">
      <c r="B133" s="78" t="s">
        <v>121</v>
      </c>
      <c r="C133" s="133" t="s">
        <v>5624</v>
      </c>
      <c r="D133" s="101" t="s">
        <v>1</v>
      </c>
      <c r="E133" s="82"/>
      <c r="F133" s="101" t="s">
        <v>1</v>
      </c>
      <c r="G133" s="82"/>
      <c r="H133" s="101" t="s">
        <v>1</v>
      </c>
      <c r="I133" s="82"/>
      <c r="J133" s="101" t="s">
        <v>1</v>
      </c>
    </row>
    <row r="134" spans="2:10">
      <c r="B134" s="78" t="s">
        <v>122</v>
      </c>
      <c r="C134" s="133" t="s">
        <v>5625</v>
      </c>
      <c r="D134" s="101" t="s">
        <v>1</v>
      </c>
      <c r="E134" s="82"/>
      <c r="F134" s="101" t="s">
        <v>1</v>
      </c>
      <c r="G134" s="82"/>
      <c r="H134" s="101" t="s">
        <v>1</v>
      </c>
      <c r="I134" s="82"/>
      <c r="J134" s="101" t="s">
        <v>1</v>
      </c>
    </row>
    <row r="135" spans="2:10">
      <c r="B135" s="78" t="s">
        <v>123</v>
      </c>
      <c r="C135" s="133" t="s">
        <v>5626</v>
      </c>
      <c r="D135" s="101" t="s">
        <v>1</v>
      </c>
      <c r="E135" s="82"/>
      <c r="F135" s="101" t="s">
        <v>1</v>
      </c>
      <c r="G135" s="82"/>
      <c r="H135" s="101" t="s">
        <v>1</v>
      </c>
      <c r="I135" s="82"/>
      <c r="J135" s="101" t="s">
        <v>1</v>
      </c>
    </row>
    <row r="136" spans="2:10">
      <c r="B136" s="77" t="s">
        <v>124</v>
      </c>
      <c r="C136" s="135" t="s">
        <v>5627</v>
      </c>
      <c r="D136" s="102" t="s">
        <v>1</v>
      </c>
      <c r="E136" s="81"/>
      <c r="F136" s="102" t="s">
        <v>1</v>
      </c>
      <c r="G136" s="81"/>
      <c r="H136" s="102" t="s">
        <v>1</v>
      </c>
      <c r="I136" s="81"/>
      <c r="J136" s="102" t="s">
        <v>1</v>
      </c>
    </row>
    <row r="137" spans="2:10">
      <c r="B137" s="78" t="s">
        <v>125</v>
      </c>
      <c r="C137" s="133" t="s">
        <v>5628</v>
      </c>
      <c r="D137" s="101" t="s">
        <v>1</v>
      </c>
      <c r="E137" s="82"/>
      <c r="F137" s="101" t="s">
        <v>1</v>
      </c>
      <c r="G137" s="82"/>
      <c r="H137" s="101" t="s">
        <v>1</v>
      </c>
      <c r="I137" s="82"/>
      <c r="J137" s="101" t="s">
        <v>1</v>
      </c>
    </row>
    <row r="138" spans="2:10">
      <c r="B138" s="78" t="s">
        <v>126</v>
      </c>
      <c r="C138" s="133" t="s">
        <v>5629</v>
      </c>
      <c r="D138" s="101" t="s">
        <v>1</v>
      </c>
      <c r="E138" s="82"/>
      <c r="F138" s="101" t="s">
        <v>1</v>
      </c>
      <c r="G138" s="82"/>
      <c r="H138" s="101" t="s">
        <v>1</v>
      </c>
      <c r="I138" s="82"/>
      <c r="J138" s="101" t="s">
        <v>1</v>
      </c>
    </row>
    <row r="139" spans="2:10">
      <c r="B139" s="78" t="s">
        <v>127</v>
      </c>
      <c r="C139" s="133" t="s">
        <v>5630</v>
      </c>
      <c r="D139" s="101" t="s">
        <v>1</v>
      </c>
      <c r="E139" s="82"/>
      <c r="F139" s="101" t="s">
        <v>1</v>
      </c>
      <c r="G139" s="82"/>
      <c r="H139" s="101" t="s">
        <v>1</v>
      </c>
      <c r="I139" s="82"/>
      <c r="J139" s="101" t="s">
        <v>1</v>
      </c>
    </row>
    <row r="140" spans="2:10">
      <c r="B140" s="78" t="s">
        <v>128</v>
      </c>
      <c r="C140" s="133" t="s">
        <v>5631</v>
      </c>
      <c r="D140" s="101" t="s">
        <v>1</v>
      </c>
      <c r="E140" s="82"/>
      <c r="F140" s="101" t="s">
        <v>1</v>
      </c>
      <c r="G140" s="82"/>
      <c r="H140" s="101" t="s">
        <v>1</v>
      </c>
      <c r="I140" s="82"/>
      <c r="J140" s="101" t="s">
        <v>1</v>
      </c>
    </row>
    <row r="141" spans="2:10">
      <c r="B141" s="77" t="s">
        <v>129</v>
      </c>
      <c r="C141" s="135" t="s">
        <v>5632</v>
      </c>
      <c r="D141" s="102" t="s">
        <v>1</v>
      </c>
      <c r="E141" s="81"/>
      <c r="F141" s="102" t="s">
        <v>1</v>
      </c>
      <c r="G141" s="81"/>
      <c r="H141" s="102" t="s">
        <v>1</v>
      </c>
      <c r="I141" s="81"/>
      <c r="J141" s="102" t="s">
        <v>1</v>
      </c>
    </row>
    <row r="142" spans="2:10">
      <c r="B142" s="78" t="s">
        <v>130</v>
      </c>
      <c r="C142" s="133" t="s">
        <v>5633</v>
      </c>
      <c r="D142" s="101" t="s">
        <v>1</v>
      </c>
      <c r="E142" s="82"/>
      <c r="F142" s="101" t="s">
        <v>1</v>
      </c>
      <c r="G142" s="82"/>
      <c r="H142" s="101" t="s">
        <v>1</v>
      </c>
      <c r="I142" s="82"/>
      <c r="J142" s="101" t="s">
        <v>1</v>
      </c>
    </row>
    <row r="143" spans="2:10">
      <c r="B143" s="78" t="s">
        <v>131</v>
      </c>
      <c r="C143" s="133" t="s">
        <v>5634</v>
      </c>
      <c r="D143" s="101" t="s">
        <v>1</v>
      </c>
      <c r="E143" s="82"/>
      <c r="F143" s="101" t="s">
        <v>1</v>
      </c>
      <c r="G143" s="82"/>
      <c r="H143" s="101" t="s">
        <v>1</v>
      </c>
      <c r="I143" s="82"/>
      <c r="J143" s="101" t="s">
        <v>1</v>
      </c>
    </row>
    <row r="144" spans="2:10">
      <c r="B144" s="78" t="s">
        <v>132</v>
      </c>
      <c r="C144" s="133" t="s">
        <v>5635</v>
      </c>
      <c r="D144" s="101" t="s">
        <v>1</v>
      </c>
      <c r="E144" s="82"/>
      <c r="F144" s="101" t="s">
        <v>1</v>
      </c>
      <c r="G144" s="82"/>
      <c r="H144" s="101" t="s">
        <v>1</v>
      </c>
      <c r="I144" s="82"/>
      <c r="J144" s="101" t="s">
        <v>1</v>
      </c>
    </row>
    <row r="145" spans="2:10">
      <c r="B145" s="78" t="s">
        <v>133</v>
      </c>
      <c r="C145" s="133" t="s">
        <v>5636</v>
      </c>
      <c r="D145" s="101" t="s">
        <v>1</v>
      </c>
      <c r="E145" s="82"/>
      <c r="F145" s="101" t="s">
        <v>1</v>
      </c>
      <c r="G145" s="82"/>
      <c r="H145" s="101" t="s">
        <v>1</v>
      </c>
      <c r="I145" s="82"/>
      <c r="J145" s="101" t="s">
        <v>1</v>
      </c>
    </row>
    <row r="146" spans="2:10">
      <c r="B146" s="78" t="s">
        <v>134</v>
      </c>
      <c r="C146" s="133" t="s">
        <v>5637</v>
      </c>
      <c r="D146" s="101" t="s">
        <v>1</v>
      </c>
      <c r="E146" s="82"/>
      <c r="F146" s="101" t="s">
        <v>1</v>
      </c>
      <c r="G146" s="82"/>
      <c r="H146" s="101" t="s">
        <v>1</v>
      </c>
      <c r="I146" s="82"/>
      <c r="J146" s="101" t="s">
        <v>1</v>
      </c>
    </row>
    <row r="147" spans="2:10">
      <c r="B147" s="77" t="s">
        <v>135</v>
      </c>
      <c r="C147" s="135" t="s">
        <v>5638</v>
      </c>
      <c r="D147" s="102" t="s">
        <v>1</v>
      </c>
      <c r="E147" s="81"/>
      <c r="F147" s="102" t="s">
        <v>1</v>
      </c>
      <c r="G147" s="81"/>
      <c r="H147" s="102" t="s">
        <v>1</v>
      </c>
      <c r="I147" s="81"/>
      <c r="J147" s="102" t="s">
        <v>1</v>
      </c>
    </row>
    <row r="148" spans="2:10">
      <c r="B148" s="78" t="s">
        <v>136</v>
      </c>
      <c r="C148" s="133" t="s">
        <v>5639</v>
      </c>
      <c r="D148" s="101" t="s">
        <v>1</v>
      </c>
      <c r="E148" s="82"/>
      <c r="F148" s="101" t="s">
        <v>1</v>
      </c>
      <c r="G148" s="82"/>
      <c r="H148" s="101" t="s">
        <v>1</v>
      </c>
      <c r="I148" s="82"/>
      <c r="J148" s="101" t="s">
        <v>1</v>
      </c>
    </row>
    <row r="149" spans="2:10">
      <c r="B149" s="78" t="s">
        <v>137</v>
      </c>
      <c r="C149" s="133" t="s">
        <v>5640</v>
      </c>
      <c r="D149" s="101" t="s">
        <v>1</v>
      </c>
      <c r="E149" s="82"/>
      <c r="F149" s="101" t="s">
        <v>1</v>
      </c>
      <c r="G149" s="82"/>
      <c r="H149" s="101" t="s">
        <v>1</v>
      </c>
      <c r="I149" s="82"/>
      <c r="J149" s="101" t="s">
        <v>1</v>
      </c>
    </row>
    <row r="150" spans="2:10" ht="18">
      <c r="B150" s="92">
        <v>2</v>
      </c>
      <c r="C150" s="137" t="s">
        <v>5641</v>
      </c>
      <c r="D150" s="97">
        <v>53</v>
      </c>
      <c r="E150" s="104"/>
      <c r="F150" s="97">
        <v>62</v>
      </c>
      <c r="G150" s="104"/>
      <c r="H150" s="97">
        <v>56</v>
      </c>
      <c r="I150" s="104"/>
      <c r="J150" s="105">
        <v>-6</v>
      </c>
    </row>
    <row r="151" spans="2:10" ht="15.75">
      <c r="B151" s="89">
        <v>2.1</v>
      </c>
      <c r="C151" s="132" t="s">
        <v>5771</v>
      </c>
      <c r="D151" s="100">
        <v>56</v>
      </c>
      <c r="E151" s="90"/>
      <c r="F151" s="100">
        <v>75</v>
      </c>
      <c r="G151" s="90"/>
      <c r="H151" s="100">
        <v>75</v>
      </c>
      <c r="I151" s="90"/>
      <c r="J151" s="103">
        <v>0</v>
      </c>
    </row>
    <row r="152" spans="2:10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  <c r="I152" s="81"/>
      <c r="J152" s="102">
        <v>0</v>
      </c>
    </row>
    <row r="153" spans="2:10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  <c r="I153" s="82"/>
      <c r="J153" s="101">
        <v>0</v>
      </c>
    </row>
    <row r="154" spans="2:10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  <c r="I154" s="82"/>
      <c r="J154" s="101">
        <v>0</v>
      </c>
    </row>
    <row r="155" spans="2:10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  <c r="I155" s="82"/>
      <c r="J155" s="101">
        <v>0</v>
      </c>
    </row>
    <row r="156" spans="2:10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  <c r="I156" s="82"/>
      <c r="J156" s="101">
        <v>0</v>
      </c>
    </row>
    <row r="157" spans="2:10">
      <c r="B157" s="77" t="s">
        <v>143</v>
      </c>
      <c r="C157" s="135" t="s">
        <v>5648</v>
      </c>
      <c r="D157" s="102">
        <v>50</v>
      </c>
      <c r="E157" s="81"/>
      <c r="F157" s="102">
        <v>100</v>
      </c>
      <c r="G157" s="81"/>
      <c r="H157" s="102">
        <v>100</v>
      </c>
      <c r="I157" s="81"/>
      <c r="J157" s="102">
        <v>0</v>
      </c>
    </row>
    <row r="158" spans="2:10">
      <c r="B158" s="78" t="s">
        <v>144</v>
      </c>
      <c r="C158" s="133" t="s">
        <v>5649</v>
      </c>
      <c r="D158" s="101">
        <v>100</v>
      </c>
      <c r="E158" s="82"/>
      <c r="F158" s="101">
        <v>100</v>
      </c>
      <c r="G158" s="82"/>
      <c r="H158" s="101">
        <v>100</v>
      </c>
      <c r="I158" s="82"/>
      <c r="J158" s="101">
        <v>0</v>
      </c>
    </row>
    <row r="159" spans="2:10">
      <c r="B159" s="78" t="s">
        <v>145</v>
      </c>
      <c r="C159" s="133" t="s">
        <v>5650</v>
      </c>
      <c r="D159" s="101">
        <v>0</v>
      </c>
      <c r="E159" s="82"/>
      <c r="F159" s="101">
        <v>100</v>
      </c>
      <c r="G159" s="82"/>
      <c r="H159" s="101">
        <v>100</v>
      </c>
      <c r="I159" s="82"/>
      <c r="J159" s="101">
        <v>0</v>
      </c>
    </row>
    <row r="160" spans="2:10">
      <c r="B160" s="77" t="s">
        <v>146</v>
      </c>
      <c r="C160" s="135" t="s">
        <v>5651</v>
      </c>
      <c r="D160" s="102">
        <v>50</v>
      </c>
      <c r="E160" s="81"/>
      <c r="F160" s="102">
        <v>100</v>
      </c>
      <c r="G160" s="81"/>
      <c r="H160" s="102">
        <v>100</v>
      </c>
      <c r="I160" s="81"/>
      <c r="J160" s="102">
        <v>0</v>
      </c>
    </row>
    <row r="161" spans="2:10">
      <c r="B161" s="78" t="s">
        <v>147</v>
      </c>
      <c r="C161" s="133" t="s">
        <v>5652</v>
      </c>
      <c r="D161" s="101">
        <v>0</v>
      </c>
      <c r="E161" s="82"/>
      <c r="F161" s="101">
        <v>100</v>
      </c>
      <c r="G161" s="82"/>
      <c r="H161" s="101">
        <v>100</v>
      </c>
      <c r="I161" s="82"/>
      <c r="J161" s="101">
        <v>0</v>
      </c>
    </row>
    <row r="162" spans="2:10">
      <c r="B162" s="78" t="s">
        <v>148</v>
      </c>
      <c r="C162" s="133" t="s">
        <v>5653</v>
      </c>
      <c r="D162" s="101">
        <v>100</v>
      </c>
      <c r="E162" s="82"/>
      <c r="F162" s="101">
        <v>100</v>
      </c>
      <c r="G162" s="82"/>
      <c r="H162" s="101">
        <v>100</v>
      </c>
      <c r="I162" s="82"/>
      <c r="J162" s="101">
        <v>0</v>
      </c>
    </row>
    <row r="163" spans="2:10">
      <c r="B163" s="77" t="s">
        <v>149</v>
      </c>
      <c r="C163" s="135" t="s">
        <v>5654</v>
      </c>
      <c r="D163" s="102">
        <v>80</v>
      </c>
      <c r="E163" s="81"/>
      <c r="F163" s="102">
        <v>75</v>
      </c>
      <c r="G163" s="81"/>
      <c r="H163" s="102">
        <v>75</v>
      </c>
      <c r="I163" s="81"/>
      <c r="J163" s="102">
        <v>0</v>
      </c>
    </row>
    <row r="164" spans="2:10">
      <c r="B164" s="78" t="s">
        <v>150</v>
      </c>
      <c r="C164" s="133" t="s">
        <v>5655</v>
      </c>
      <c r="D164" s="101">
        <v>20</v>
      </c>
      <c r="E164" s="82"/>
      <c r="F164" s="101">
        <v>0</v>
      </c>
      <c r="G164" s="82"/>
      <c r="H164" s="101">
        <v>0</v>
      </c>
      <c r="I164" s="82"/>
      <c r="J164" s="101">
        <v>0</v>
      </c>
    </row>
    <row r="165" spans="2:10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100</v>
      </c>
      <c r="I165" s="82"/>
      <c r="J165" s="101">
        <v>0</v>
      </c>
    </row>
    <row r="166" spans="2:10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100</v>
      </c>
      <c r="I166" s="82"/>
      <c r="J166" s="101">
        <v>0</v>
      </c>
    </row>
    <row r="167" spans="2:10">
      <c r="B167" s="78" t="s">
        <v>153</v>
      </c>
      <c r="C167" s="133" t="s">
        <v>5658</v>
      </c>
      <c r="D167" s="101">
        <v>100</v>
      </c>
      <c r="E167" s="82"/>
      <c r="F167" s="101">
        <v>100</v>
      </c>
      <c r="G167" s="82"/>
      <c r="H167" s="101">
        <v>100</v>
      </c>
      <c r="I167" s="82"/>
      <c r="J167" s="101">
        <v>0</v>
      </c>
    </row>
    <row r="168" spans="2:10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100</v>
      </c>
      <c r="I168" s="81"/>
      <c r="J168" s="102">
        <v>0</v>
      </c>
    </row>
    <row r="169" spans="2:10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100</v>
      </c>
      <c r="I169" s="82"/>
      <c r="J169" s="101">
        <v>0</v>
      </c>
    </row>
    <row r="170" spans="2:10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100</v>
      </c>
      <c r="I170" s="82"/>
      <c r="J170" s="101">
        <v>0</v>
      </c>
    </row>
    <row r="171" spans="2:10" ht="15.75">
      <c r="B171" s="89">
        <v>2.2000000000000002</v>
      </c>
      <c r="C171" s="132" t="s">
        <v>5662</v>
      </c>
      <c r="D171" s="103">
        <v>49</v>
      </c>
      <c r="E171" s="90"/>
      <c r="F171" s="103">
        <v>49</v>
      </c>
      <c r="G171" s="90"/>
      <c r="H171" s="103">
        <v>37</v>
      </c>
      <c r="I171" s="90"/>
      <c r="J171" s="103">
        <v>-12</v>
      </c>
    </row>
    <row r="172" spans="2:10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5492</v>
      </c>
      <c r="I172" s="82"/>
      <c r="J172" s="101" t="s">
        <v>1</v>
      </c>
    </row>
    <row r="173" spans="2:10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5492</v>
      </c>
      <c r="I173" s="82"/>
      <c r="J173" s="101" t="s">
        <v>1</v>
      </c>
    </row>
    <row r="174" spans="2:10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5492</v>
      </c>
      <c r="I174" s="82"/>
      <c r="J174" s="101" t="s">
        <v>1</v>
      </c>
    </row>
    <row r="175" spans="2:10">
      <c r="B175" s="77" t="s">
        <v>160</v>
      </c>
      <c r="C175" s="135" t="s">
        <v>5666</v>
      </c>
      <c r="D175" s="102">
        <v>100</v>
      </c>
      <c r="E175" s="81"/>
      <c r="F175" s="102">
        <v>100</v>
      </c>
      <c r="G175" s="81"/>
      <c r="H175" s="102" t="s">
        <v>1</v>
      </c>
      <c r="I175" s="81"/>
      <c r="J175" s="102" t="s">
        <v>1</v>
      </c>
    </row>
    <row r="176" spans="2:10">
      <c r="B176" s="78" t="s">
        <v>161</v>
      </c>
      <c r="C176" s="133" t="s">
        <v>5667</v>
      </c>
      <c r="D176" s="101">
        <v>100</v>
      </c>
      <c r="E176" s="82"/>
      <c r="F176" s="101">
        <v>100</v>
      </c>
      <c r="G176" s="82"/>
      <c r="H176" s="101" t="s">
        <v>1</v>
      </c>
      <c r="I176" s="82"/>
      <c r="J176" s="101" t="s">
        <v>1</v>
      </c>
    </row>
    <row r="177" spans="2:10">
      <c r="B177" s="77" t="s">
        <v>162</v>
      </c>
      <c r="C177" s="135" t="s">
        <v>5668</v>
      </c>
      <c r="D177" s="102">
        <v>50</v>
      </c>
      <c r="E177" s="81"/>
      <c r="F177" s="102">
        <v>50</v>
      </c>
      <c r="G177" s="81"/>
      <c r="H177" s="102">
        <v>50</v>
      </c>
      <c r="I177" s="81"/>
      <c r="J177" s="102">
        <v>0</v>
      </c>
    </row>
    <row r="178" spans="2:10">
      <c r="B178" s="78" t="s">
        <v>163</v>
      </c>
      <c r="C178" s="133" t="s">
        <v>5669</v>
      </c>
      <c r="D178" s="101">
        <v>100</v>
      </c>
      <c r="E178" s="82"/>
      <c r="F178" s="101">
        <v>100</v>
      </c>
      <c r="G178" s="82"/>
      <c r="H178" s="101">
        <v>100</v>
      </c>
      <c r="I178" s="82"/>
      <c r="J178" s="101">
        <v>0</v>
      </c>
    </row>
    <row r="179" spans="2:10">
      <c r="B179" s="78" t="s">
        <v>164</v>
      </c>
      <c r="C179" s="133" t="s">
        <v>5670</v>
      </c>
      <c r="D179" s="101">
        <v>0</v>
      </c>
      <c r="E179" s="82"/>
      <c r="F179" s="101">
        <v>0</v>
      </c>
      <c r="G179" s="82"/>
      <c r="H179" s="101">
        <v>0</v>
      </c>
      <c r="I179" s="82"/>
      <c r="J179" s="101">
        <v>0</v>
      </c>
    </row>
    <row r="180" spans="2:10">
      <c r="B180" s="77" t="s">
        <v>165</v>
      </c>
      <c r="C180" s="135" t="s">
        <v>5671</v>
      </c>
      <c r="D180" s="102">
        <v>67</v>
      </c>
      <c r="E180" s="81"/>
      <c r="F180" s="102">
        <v>67</v>
      </c>
      <c r="G180" s="81"/>
      <c r="H180" s="102">
        <v>43</v>
      </c>
      <c r="I180" s="81"/>
      <c r="J180" s="102">
        <v>-24</v>
      </c>
    </row>
    <row r="181" spans="2:10">
      <c r="B181" s="78" t="s">
        <v>166</v>
      </c>
      <c r="C181" s="133" t="s">
        <v>5672</v>
      </c>
      <c r="D181" s="101">
        <v>100</v>
      </c>
      <c r="E181" s="82"/>
      <c r="F181" s="101">
        <v>100</v>
      </c>
      <c r="G181" s="82"/>
      <c r="H181" s="101">
        <v>0</v>
      </c>
      <c r="I181" s="82"/>
      <c r="J181" s="101">
        <v>-100</v>
      </c>
    </row>
    <row r="182" spans="2:10">
      <c r="B182" s="78" t="s">
        <v>167</v>
      </c>
      <c r="C182" s="133" t="s">
        <v>5673</v>
      </c>
      <c r="D182" s="101">
        <v>100</v>
      </c>
      <c r="E182" s="82"/>
      <c r="F182" s="101">
        <v>100</v>
      </c>
      <c r="G182" s="82"/>
      <c r="H182" s="101">
        <v>80</v>
      </c>
      <c r="I182" s="82"/>
      <c r="J182" s="101">
        <v>-20</v>
      </c>
    </row>
    <row r="183" spans="2:10">
      <c r="B183" s="78" t="s">
        <v>168</v>
      </c>
      <c r="C183" s="133" t="s">
        <v>5674</v>
      </c>
      <c r="D183" s="101">
        <v>0</v>
      </c>
      <c r="E183" s="82"/>
      <c r="F183" s="101">
        <v>0</v>
      </c>
      <c r="G183" s="82"/>
      <c r="H183" s="101">
        <v>50</v>
      </c>
      <c r="I183" s="82"/>
      <c r="J183" s="101">
        <v>50</v>
      </c>
    </row>
    <row r="184" spans="2:10">
      <c r="B184" s="77" t="s">
        <v>169</v>
      </c>
      <c r="C184" s="135" t="s">
        <v>5675</v>
      </c>
      <c r="D184" s="102">
        <v>100</v>
      </c>
      <c r="E184" s="81"/>
      <c r="F184" s="102">
        <v>100</v>
      </c>
      <c r="G184" s="81"/>
      <c r="H184" s="102">
        <v>100</v>
      </c>
      <c r="I184" s="81"/>
      <c r="J184" s="102">
        <v>0</v>
      </c>
    </row>
    <row r="185" spans="2:10">
      <c r="B185" s="78" t="s">
        <v>170</v>
      </c>
      <c r="C185" s="133" t="s">
        <v>5676</v>
      </c>
      <c r="D185" s="101">
        <v>100</v>
      </c>
      <c r="E185" s="82"/>
      <c r="F185" s="101">
        <v>100</v>
      </c>
      <c r="G185" s="82"/>
      <c r="H185" s="101">
        <v>100</v>
      </c>
      <c r="I185" s="82"/>
      <c r="J185" s="101">
        <v>0</v>
      </c>
    </row>
    <row r="186" spans="2:10">
      <c r="B186" s="77" t="s">
        <v>171</v>
      </c>
      <c r="C186" s="135" t="s">
        <v>5677</v>
      </c>
      <c r="D186" s="102">
        <v>0</v>
      </c>
      <c r="E186" s="81"/>
      <c r="F186" s="102">
        <v>0</v>
      </c>
      <c r="G186" s="81"/>
      <c r="H186" s="102">
        <v>0</v>
      </c>
      <c r="I186" s="81"/>
      <c r="J186" s="102">
        <v>0</v>
      </c>
    </row>
    <row r="187" spans="2:10">
      <c r="B187" s="78" t="s">
        <v>172</v>
      </c>
      <c r="C187" s="133" t="s">
        <v>5678</v>
      </c>
      <c r="D187" s="101">
        <v>0</v>
      </c>
      <c r="E187" s="82"/>
      <c r="F187" s="101">
        <v>0</v>
      </c>
      <c r="G187" s="82"/>
      <c r="H187" s="101">
        <v>0</v>
      </c>
      <c r="I187" s="82"/>
      <c r="J187" s="101">
        <v>0</v>
      </c>
    </row>
    <row r="188" spans="2:10" ht="15.75">
      <c r="B188" s="89">
        <v>2.2999999999999998</v>
      </c>
      <c r="C188" s="132" t="s">
        <v>5679</v>
      </c>
      <c r="D188" s="103" t="s">
        <v>1</v>
      </c>
      <c r="E188" s="90"/>
      <c r="F188" s="103" t="s">
        <v>1</v>
      </c>
      <c r="G188" s="90"/>
      <c r="H188" s="103" t="s">
        <v>1</v>
      </c>
      <c r="I188" s="90"/>
      <c r="J188" s="103" t="s">
        <v>1</v>
      </c>
    </row>
    <row r="189" spans="2:10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5492</v>
      </c>
      <c r="I189" s="82"/>
      <c r="J189" s="101" t="s">
        <v>1</v>
      </c>
    </row>
    <row r="190" spans="2:10">
      <c r="B190" s="77" t="s">
        <v>174</v>
      </c>
      <c r="C190" s="135" t="s">
        <v>5681</v>
      </c>
      <c r="D190" s="102" t="s">
        <v>1</v>
      </c>
      <c r="E190" s="81"/>
      <c r="F190" s="102" t="s">
        <v>1</v>
      </c>
      <c r="G190" s="81"/>
      <c r="H190" s="102" t="s">
        <v>1</v>
      </c>
      <c r="I190" s="81"/>
      <c r="J190" s="102" t="s">
        <v>1</v>
      </c>
    </row>
    <row r="191" spans="2:10">
      <c r="B191" s="78" t="s">
        <v>175</v>
      </c>
      <c r="C191" s="133" t="s">
        <v>5682</v>
      </c>
      <c r="D191" s="101" t="s">
        <v>1</v>
      </c>
      <c r="E191" s="82"/>
      <c r="F191" s="101" t="s">
        <v>1</v>
      </c>
      <c r="G191" s="82"/>
      <c r="H191" s="101" t="s">
        <v>1</v>
      </c>
      <c r="I191" s="82"/>
      <c r="J191" s="101" t="s">
        <v>1</v>
      </c>
    </row>
    <row r="192" spans="2:10">
      <c r="B192" s="78" t="s">
        <v>176</v>
      </c>
      <c r="C192" s="133" t="s">
        <v>5683</v>
      </c>
      <c r="D192" s="101" t="s">
        <v>1</v>
      </c>
      <c r="E192" s="82"/>
      <c r="F192" s="101" t="s">
        <v>1</v>
      </c>
      <c r="G192" s="82"/>
      <c r="H192" s="101" t="s">
        <v>1</v>
      </c>
      <c r="I192" s="82"/>
      <c r="J192" s="101" t="s">
        <v>1</v>
      </c>
    </row>
    <row r="193" spans="2:10">
      <c r="B193" s="78" t="s">
        <v>177</v>
      </c>
      <c r="C193" s="133" t="s">
        <v>5684</v>
      </c>
      <c r="D193" s="101" t="s">
        <v>1</v>
      </c>
      <c r="E193" s="82"/>
      <c r="F193" s="101" t="s">
        <v>1</v>
      </c>
      <c r="G193" s="82"/>
      <c r="H193" s="101" t="s">
        <v>1</v>
      </c>
      <c r="I193" s="82"/>
      <c r="J193" s="101" t="s">
        <v>1</v>
      </c>
    </row>
    <row r="194" spans="2:10">
      <c r="B194" s="77" t="s">
        <v>178</v>
      </c>
      <c r="C194" s="135" t="s">
        <v>5685</v>
      </c>
      <c r="D194" s="102" t="s">
        <v>1</v>
      </c>
      <c r="E194" s="81"/>
      <c r="F194" s="102" t="s">
        <v>1</v>
      </c>
      <c r="G194" s="81"/>
      <c r="H194" s="102" t="s">
        <v>1</v>
      </c>
      <c r="I194" s="81"/>
      <c r="J194" s="102" t="s">
        <v>1</v>
      </c>
    </row>
    <row r="195" spans="2:10">
      <c r="B195" s="78" t="s">
        <v>179</v>
      </c>
      <c r="C195" s="133" t="s">
        <v>5686</v>
      </c>
      <c r="D195" s="101" t="s">
        <v>1</v>
      </c>
      <c r="E195" s="82"/>
      <c r="F195" s="101" t="s">
        <v>1</v>
      </c>
      <c r="G195" s="82"/>
      <c r="H195" s="101" t="s">
        <v>1</v>
      </c>
      <c r="I195" s="82"/>
      <c r="J195" s="101" t="s">
        <v>1</v>
      </c>
    </row>
    <row r="196" spans="2:10">
      <c r="B196" s="78" t="s">
        <v>180</v>
      </c>
      <c r="C196" s="133" t="s">
        <v>5687</v>
      </c>
      <c r="D196" s="101" t="s">
        <v>1</v>
      </c>
      <c r="E196" s="82"/>
      <c r="F196" s="101" t="s">
        <v>1</v>
      </c>
      <c r="G196" s="82"/>
      <c r="H196" s="101" t="s">
        <v>1</v>
      </c>
      <c r="I196" s="82"/>
      <c r="J196" s="101" t="s">
        <v>1</v>
      </c>
    </row>
    <row r="197" spans="2:10">
      <c r="B197" s="78" t="s">
        <v>181</v>
      </c>
      <c r="C197" s="133" t="s">
        <v>5688</v>
      </c>
      <c r="D197" s="101" t="s">
        <v>1</v>
      </c>
      <c r="E197" s="82"/>
      <c r="F197" s="101" t="s">
        <v>1</v>
      </c>
      <c r="G197" s="82"/>
      <c r="H197" s="101" t="s">
        <v>1</v>
      </c>
      <c r="I197" s="82"/>
      <c r="J197" s="101" t="s">
        <v>1</v>
      </c>
    </row>
    <row r="198" spans="2:10">
      <c r="B198" s="78" t="s">
        <v>182</v>
      </c>
      <c r="C198" s="133" t="s">
        <v>5689</v>
      </c>
      <c r="D198" s="101" t="s">
        <v>1</v>
      </c>
      <c r="E198" s="82"/>
      <c r="F198" s="101" t="s">
        <v>1</v>
      </c>
      <c r="G198" s="82"/>
      <c r="H198" s="101" t="s">
        <v>1</v>
      </c>
      <c r="I198" s="82"/>
      <c r="J198" s="101" t="s">
        <v>1</v>
      </c>
    </row>
    <row r="199" spans="2:10">
      <c r="B199" s="77" t="s">
        <v>183</v>
      </c>
      <c r="C199" s="135" t="s">
        <v>5690</v>
      </c>
      <c r="D199" s="102" t="s">
        <v>1</v>
      </c>
      <c r="E199" s="81"/>
      <c r="F199" s="102" t="s">
        <v>1</v>
      </c>
      <c r="G199" s="81"/>
      <c r="H199" s="102" t="s">
        <v>1</v>
      </c>
      <c r="I199" s="81"/>
      <c r="J199" s="102" t="s">
        <v>1</v>
      </c>
    </row>
    <row r="200" spans="2:10">
      <c r="B200" s="78" t="s">
        <v>184</v>
      </c>
      <c r="C200" s="133" t="s">
        <v>5691</v>
      </c>
      <c r="D200" s="101" t="s">
        <v>1</v>
      </c>
      <c r="E200" s="82"/>
      <c r="F200" s="101" t="s">
        <v>1</v>
      </c>
      <c r="G200" s="82"/>
      <c r="H200" s="101" t="s">
        <v>1</v>
      </c>
      <c r="I200" s="82"/>
      <c r="J200" s="101" t="s">
        <v>1</v>
      </c>
    </row>
    <row r="201" spans="2:10">
      <c r="B201" s="78" t="s">
        <v>185</v>
      </c>
      <c r="C201" s="133" t="s">
        <v>5692</v>
      </c>
      <c r="D201" s="101" t="s">
        <v>1</v>
      </c>
      <c r="E201" s="82"/>
      <c r="F201" s="101" t="s">
        <v>1</v>
      </c>
      <c r="G201" s="82"/>
      <c r="H201" s="101" t="s">
        <v>1</v>
      </c>
      <c r="I201" s="82"/>
      <c r="J201" s="101" t="s">
        <v>1</v>
      </c>
    </row>
    <row r="202" spans="2:10">
      <c r="B202" s="77" t="s">
        <v>186</v>
      </c>
      <c r="C202" s="135" t="s">
        <v>5693</v>
      </c>
      <c r="D202" s="102" t="s">
        <v>1</v>
      </c>
      <c r="E202" s="81"/>
      <c r="F202" s="102" t="s">
        <v>1</v>
      </c>
      <c r="G202" s="81"/>
      <c r="H202" s="102" t="s">
        <v>1</v>
      </c>
      <c r="I202" s="81"/>
      <c r="J202" s="102" t="s">
        <v>1</v>
      </c>
    </row>
    <row r="203" spans="2:10">
      <c r="B203" s="78" t="s">
        <v>187</v>
      </c>
      <c r="C203" s="133" t="s">
        <v>5694</v>
      </c>
      <c r="D203" s="101" t="s">
        <v>1</v>
      </c>
      <c r="E203" s="82"/>
      <c r="F203" s="101" t="s">
        <v>1</v>
      </c>
      <c r="G203" s="82"/>
      <c r="H203" s="101" t="s">
        <v>1</v>
      </c>
      <c r="I203" s="82"/>
      <c r="J203" s="101" t="s">
        <v>1</v>
      </c>
    </row>
    <row r="204" spans="2:10">
      <c r="B204" s="78" t="s">
        <v>188</v>
      </c>
      <c r="C204" s="133" t="s">
        <v>5695</v>
      </c>
      <c r="D204" s="101" t="s">
        <v>1</v>
      </c>
      <c r="E204" s="82"/>
      <c r="F204" s="101" t="s">
        <v>1</v>
      </c>
      <c r="G204" s="82"/>
      <c r="H204" s="101" t="s">
        <v>1</v>
      </c>
      <c r="I204" s="82"/>
      <c r="J204" s="101" t="s">
        <v>1</v>
      </c>
    </row>
    <row r="205" spans="2:10">
      <c r="B205" s="78" t="s">
        <v>189</v>
      </c>
      <c r="C205" s="133" t="s">
        <v>5696</v>
      </c>
      <c r="D205" s="101" t="s">
        <v>1</v>
      </c>
      <c r="E205" s="82"/>
      <c r="F205" s="101" t="s">
        <v>1</v>
      </c>
      <c r="G205" s="82"/>
      <c r="H205" s="101" t="s">
        <v>1</v>
      </c>
      <c r="I205" s="82"/>
      <c r="J205" s="101" t="s">
        <v>1</v>
      </c>
    </row>
    <row r="206" spans="2:10">
      <c r="B206" s="78" t="s">
        <v>190</v>
      </c>
      <c r="C206" s="133" t="s">
        <v>5697</v>
      </c>
      <c r="D206" s="101" t="s">
        <v>1</v>
      </c>
      <c r="E206" s="82"/>
      <c r="F206" s="101" t="s">
        <v>1</v>
      </c>
      <c r="G206" s="82"/>
      <c r="H206" s="101" t="s">
        <v>1</v>
      </c>
      <c r="I206" s="82"/>
      <c r="J206" s="101" t="s">
        <v>1</v>
      </c>
    </row>
    <row r="207" spans="2:10">
      <c r="B207" s="78" t="s">
        <v>191</v>
      </c>
      <c r="C207" s="133" t="s">
        <v>5698</v>
      </c>
      <c r="D207" s="101" t="s">
        <v>1</v>
      </c>
      <c r="E207" s="82"/>
      <c r="F207" s="101" t="s">
        <v>1</v>
      </c>
      <c r="G207" s="82"/>
      <c r="H207" s="101" t="s">
        <v>1</v>
      </c>
      <c r="I207" s="82"/>
      <c r="J207" s="101" t="s">
        <v>1</v>
      </c>
    </row>
    <row r="208" spans="2:10">
      <c r="B208" s="77" t="s">
        <v>192</v>
      </c>
      <c r="C208" s="135" t="s">
        <v>5699</v>
      </c>
      <c r="D208" s="102" t="s">
        <v>1</v>
      </c>
      <c r="E208" s="81"/>
      <c r="F208" s="102" t="s">
        <v>1</v>
      </c>
      <c r="G208" s="81"/>
      <c r="H208" s="102" t="s">
        <v>1</v>
      </c>
      <c r="I208" s="81"/>
      <c r="J208" s="102" t="s">
        <v>1</v>
      </c>
    </row>
    <row r="209" spans="2:10">
      <c r="B209" s="78" t="s">
        <v>193</v>
      </c>
      <c r="C209" s="133" t="s">
        <v>5700</v>
      </c>
      <c r="D209" s="101" t="s">
        <v>1</v>
      </c>
      <c r="E209" s="82"/>
      <c r="F209" s="101" t="s">
        <v>1</v>
      </c>
      <c r="G209" s="82"/>
      <c r="H209" s="101" t="s">
        <v>1</v>
      </c>
      <c r="I209" s="82"/>
      <c r="J209" s="101" t="s">
        <v>1</v>
      </c>
    </row>
    <row r="210" spans="2:10">
      <c r="B210" s="78" t="s">
        <v>194</v>
      </c>
      <c r="C210" s="133" t="s">
        <v>5701</v>
      </c>
      <c r="D210" s="101" t="s">
        <v>1</v>
      </c>
      <c r="E210" s="82"/>
      <c r="F210" s="101" t="s">
        <v>1</v>
      </c>
      <c r="G210" s="82"/>
      <c r="H210" s="101" t="s">
        <v>1</v>
      </c>
      <c r="I210" s="82"/>
      <c r="J210" s="101" t="s">
        <v>1</v>
      </c>
    </row>
    <row r="211" spans="2:10">
      <c r="B211" s="78" t="s">
        <v>195</v>
      </c>
      <c r="C211" s="133" t="s">
        <v>5702</v>
      </c>
      <c r="D211" s="101" t="s">
        <v>1</v>
      </c>
      <c r="E211" s="82"/>
      <c r="F211" s="101" t="s">
        <v>1</v>
      </c>
      <c r="G211" s="82"/>
      <c r="H211" s="101" t="s">
        <v>1</v>
      </c>
      <c r="I211" s="82"/>
      <c r="J211" s="101" t="s">
        <v>1</v>
      </c>
    </row>
    <row r="212" spans="2:10">
      <c r="B212" s="78" t="s">
        <v>196</v>
      </c>
      <c r="C212" s="133" t="s">
        <v>5703</v>
      </c>
      <c r="D212" s="101" t="s">
        <v>1</v>
      </c>
      <c r="E212" s="82"/>
      <c r="F212" s="101" t="s">
        <v>1</v>
      </c>
      <c r="G212" s="82"/>
      <c r="H212" s="101" t="s">
        <v>1</v>
      </c>
      <c r="I212" s="82"/>
      <c r="J212" s="101" t="s">
        <v>1</v>
      </c>
    </row>
    <row r="213" spans="2:10">
      <c r="B213" s="77" t="s">
        <v>197</v>
      </c>
      <c r="C213" s="135" t="s">
        <v>5704</v>
      </c>
      <c r="D213" s="102" t="s">
        <v>1</v>
      </c>
      <c r="E213" s="81"/>
      <c r="F213" s="102" t="s">
        <v>1</v>
      </c>
      <c r="G213" s="81"/>
      <c r="H213" s="102" t="s">
        <v>1</v>
      </c>
      <c r="I213" s="81"/>
      <c r="J213" s="102" t="s">
        <v>1</v>
      </c>
    </row>
    <row r="214" spans="2:10">
      <c r="B214" s="78" t="s">
        <v>198</v>
      </c>
      <c r="C214" s="133" t="s">
        <v>5705</v>
      </c>
      <c r="D214" s="101" t="s">
        <v>1</v>
      </c>
      <c r="E214" s="82"/>
      <c r="F214" s="101" t="s">
        <v>1</v>
      </c>
      <c r="G214" s="82"/>
      <c r="H214" s="101" t="s">
        <v>1</v>
      </c>
      <c r="I214" s="82"/>
      <c r="J214" s="101" t="s">
        <v>1</v>
      </c>
    </row>
    <row r="215" spans="2:10">
      <c r="B215" s="78" t="s">
        <v>199</v>
      </c>
      <c r="C215" s="133" t="s">
        <v>5706</v>
      </c>
      <c r="D215" s="101" t="s">
        <v>1</v>
      </c>
      <c r="E215" s="82"/>
      <c r="F215" s="101" t="s">
        <v>1</v>
      </c>
      <c r="G215" s="82"/>
      <c r="H215" s="101" t="s">
        <v>1</v>
      </c>
      <c r="I215" s="82"/>
      <c r="J215" s="101" t="s">
        <v>1</v>
      </c>
    </row>
    <row r="216" spans="2:10">
      <c r="B216" s="78" t="s">
        <v>200</v>
      </c>
      <c r="C216" s="133" t="s">
        <v>5707</v>
      </c>
      <c r="D216" s="101" t="s">
        <v>1</v>
      </c>
      <c r="E216" s="82"/>
      <c r="F216" s="101" t="s">
        <v>1</v>
      </c>
      <c r="G216" s="82"/>
      <c r="H216" s="101" t="s">
        <v>1</v>
      </c>
      <c r="I216" s="82"/>
      <c r="J216" s="101" t="s">
        <v>1</v>
      </c>
    </row>
    <row r="217" spans="2:10" ht="18">
      <c r="B217" s="93">
        <v>3</v>
      </c>
      <c r="C217" s="138" t="s">
        <v>5708</v>
      </c>
      <c r="D217" s="97">
        <v>65</v>
      </c>
      <c r="E217" s="95"/>
      <c r="F217" s="97">
        <v>62</v>
      </c>
      <c r="G217" s="95"/>
      <c r="H217" s="97">
        <v>62</v>
      </c>
      <c r="I217" s="95"/>
      <c r="J217" s="106">
        <v>0</v>
      </c>
    </row>
    <row r="218" spans="2:10" ht="15.75">
      <c r="B218" s="94">
        <v>3.1</v>
      </c>
      <c r="C218" s="136" t="s">
        <v>5709</v>
      </c>
      <c r="D218" s="103">
        <v>70</v>
      </c>
      <c r="E218" s="96"/>
      <c r="F218" s="103">
        <v>72</v>
      </c>
      <c r="G218" s="96"/>
      <c r="H218" s="103">
        <v>70</v>
      </c>
      <c r="I218" s="96"/>
      <c r="J218" s="98">
        <v>-2</v>
      </c>
    </row>
    <row r="219" spans="2:10" ht="15.75">
      <c r="B219" s="94">
        <v>3.2</v>
      </c>
      <c r="C219" s="136" t="s">
        <v>5710</v>
      </c>
      <c r="D219" s="103">
        <v>82</v>
      </c>
      <c r="E219" s="96"/>
      <c r="F219" s="103">
        <v>66</v>
      </c>
      <c r="G219" s="96"/>
      <c r="H219" s="103">
        <v>64</v>
      </c>
      <c r="I219" s="96"/>
      <c r="J219" s="98">
        <v>-2</v>
      </c>
    </row>
    <row r="220" spans="2:10" ht="15.75">
      <c r="B220" s="94">
        <v>3.3</v>
      </c>
      <c r="C220" s="136" t="s">
        <v>5711</v>
      </c>
      <c r="D220" s="103">
        <v>82</v>
      </c>
      <c r="E220" s="96"/>
      <c r="F220" s="103">
        <v>80</v>
      </c>
      <c r="G220" s="96"/>
      <c r="H220" s="103">
        <v>81</v>
      </c>
      <c r="I220" s="96"/>
      <c r="J220" s="98">
        <v>1</v>
      </c>
    </row>
    <row r="221" spans="2:10" ht="15.75">
      <c r="B221" s="94">
        <v>3.4</v>
      </c>
      <c r="C221" s="136" t="s">
        <v>5712</v>
      </c>
      <c r="D221" s="103">
        <v>60</v>
      </c>
      <c r="E221" s="96"/>
      <c r="F221" s="103">
        <v>48</v>
      </c>
      <c r="G221" s="96"/>
      <c r="H221" s="103">
        <v>46</v>
      </c>
      <c r="I221" s="96"/>
      <c r="J221" s="98">
        <v>-2</v>
      </c>
    </row>
    <row r="222" spans="2:10" ht="15.75">
      <c r="B222" s="94">
        <v>3.5</v>
      </c>
      <c r="C222" s="136" t="s">
        <v>5713</v>
      </c>
      <c r="D222" s="103">
        <v>43</v>
      </c>
      <c r="E222" s="96"/>
      <c r="F222" s="103">
        <v>35</v>
      </c>
      <c r="G222" s="96"/>
      <c r="H222" s="103">
        <v>42</v>
      </c>
      <c r="I222" s="96"/>
      <c r="J222" s="98">
        <v>7</v>
      </c>
    </row>
    <row r="223" spans="2:10" ht="15.75">
      <c r="B223" s="94">
        <v>3.6</v>
      </c>
      <c r="C223" s="136" t="s">
        <v>5714</v>
      </c>
      <c r="D223" s="103">
        <v>30</v>
      </c>
      <c r="E223" s="96"/>
      <c r="F223" s="103">
        <v>45</v>
      </c>
      <c r="G223" s="96"/>
      <c r="H223" s="103">
        <v>39</v>
      </c>
      <c r="I223" s="96"/>
      <c r="J223" s="98">
        <v>-6</v>
      </c>
    </row>
    <row r="224" spans="2:10" ht="15.75">
      <c r="B224" s="94">
        <v>3.7</v>
      </c>
      <c r="C224" s="136" t="s">
        <v>5715</v>
      </c>
      <c r="D224" s="103">
        <v>90</v>
      </c>
      <c r="E224" s="96"/>
      <c r="F224" s="103">
        <v>85</v>
      </c>
      <c r="G224" s="96"/>
      <c r="H224" s="103">
        <v>91</v>
      </c>
      <c r="I224" s="96"/>
      <c r="J224" s="98">
        <v>6</v>
      </c>
    </row>
  </sheetData>
  <mergeCells count="1">
    <mergeCell ref="B1:D1"/>
  </mergeCells>
  <conditionalFormatting sqref="F6">
    <cfRule type="cellIs" dxfId="10779" priority="946" operator="between">
      <formula>0</formula>
      <formula>29.5</formula>
    </cfRule>
    <cfRule type="cellIs" dxfId="10778" priority="947" operator="between">
      <formula>29.5</formula>
      <formula>44.5</formula>
    </cfRule>
    <cfRule type="cellIs" dxfId="10777" priority="948" operator="between">
      <formula>44.5</formula>
      <formula>59.5</formula>
    </cfRule>
    <cfRule type="cellIs" dxfId="10776" priority="949" operator="between">
      <formula>59.5</formula>
      <formula>74.5</formula>
    </cfRule>
    <cfRule type="cellIs" dxfId="10775" priority="950" operator="between">
      <formula>74.5</formula>
      <formula>100</formula>
    </cfRule>
  </conditionalFormatting>
  <conditionalFormatting sqref="D6">
    <cfRule type="cellIs" dxfId="10774" priority="941" operator="between">
      <formula>0</formula>
      <formula>29.5</formula>
    </cfRule>
    <cfRule type="cellIs" dxfId="10773" priority="942" operator="between">
      <formula>29.5</formula>
      <formula>44.5</formula>
    </cfRule>
    <cfRule type="cellIs" dxfId="10772" priority="943" operator="between">
      <formula>44.5</formula>
      <formula>59.5</formula>
    </cfRule>
    <cfRule type="cellIs" dxfId="10771" priority="944" operator="between">
      <formula>59.5</formula>
      <formula>74.5</formula>
    </cfRule>
    <cfRule type="cellIs" dxfId="10770" priority="945" operator="between">
      <formula>74.5</formula>
      <formula>100</formula>
    </cfRule>
  </conditionalFormatting>
  <conditionalFormatting sqref="H6">
    <cfRule type="cellIs" dxfId="10769" priority="936" operator="between">
      <formula>0</formula>
      <formula>29.5</formula>
    </cfRule>
    <cfRule type="cellIs" dxfId="10768" priority="937" operator="between">
      <formula>29.5</formula>
      <formula>44.5</formula>
    </cfRule>
    <cfRule type="cellIs" dxfId="10767" priority="938" operator="between">
      <formula>44.5</formula>
      <formula>59.5</formula>
    </cfRule>
    <cfRule type="cellIs" dxfId="10766" priority="939" operator="between">
      <formula>59.5</formula>
      <formula>74.5</formula>
    </cfRule>
    <cfRule type="cellIs" dxfId="10765" priority="940" operator="between">
      <formula>74.5</formula>
      <formula>100</formula>
    </cfRule>
  </conditionalFormatting>
  <conditionalFormatting sqref="D8">
    <cfRule type="cellIs" dxfId="10764" priority="931" operator="between">
      <formula>74.5</formula>
      <formula>100</formula>
    </cfRule>
    <cfRule type="cellIs" dxfId="10763" priority="932" operator="between">
      <formula>59.5</formula>
      <formula>74.5</formula>
    </cfRule>
    <cfRule type="cellIs" dxfId="10762" priority="933" operator="between">
      <formula>44.5</formula>
      <formula>59.5</formula>
    </cfRule>
    <cfRule type="cellIs" dxfId="10761" priority="934" operator="between">
      <formula>29.5</formula>
      <formula>44.5</formula>
    </cfRule>
    <cfRule type="cellIs" dxfId="10760" priority="935" operator="between">
      <formula>0</formula>
      <formula>29.5</formula>
    </cfRule>
  </conditionalFormatting>
  <conditionalFormatting sqref="H150">
    <cfRule type="cellIs" dxfId="10759" priority="906" operator="between">
      <formula>74.5</formula>
      <formula>100</formula>
    </cfRule>
    <cfRule type="cellIs" dxfId="10758" priority="907" operator="between">
      <formula>59.5</formula>
      <formula>74.5</formula>
    </cfRule>
    <cfRule type="cellIs" dxfId="10757" priority="908" operator="between">
      <formula>44.5</formula>
      <formula>59.5</formula>
    </cfRule>
    <cfRule type="cellIs" dxfId="10756" priority="909" operator="between">
      <formula>29.5</formula>
      <formula>44.5</formula>
    </cfRule>
    <cfRule type="cellIs" dxfId="10755" priority="910" operator="between">
      <formula>0</formula>
      <formula>29.5</formula>
    </cfRule>
  </conditionalFormatting>
  <conditionalFormatting sqref="F8">
    <cfRule type="cellIs" dxfId="10754" priority="926" operator="between">
      <formula>74.5</formula>
      <formula>100</formula>
    </cfRule>
    <cfRule type="cellIs" dxfId="10753" priority="927" operator="between">
      <formula>59.5</formula>
      <formula>74.5</formula>
    </cfRule>
    <cfRule type="cellIs" dxfId="10752" priority="928" operator="between">
      <formula>44.5</formula>
      <formula>59.5</formula>
    </cfRule>
    <cfRule type="cellIs" dxfId="10751" priority="929" operator="between">
      <formula>29.5</formula>
      <formula>44.5</formula>
    </cfRule>
    <cfRule type="cellIs" dxfId="10750" priority="930" operator="between">
      <formula>0</formula>
      <formula>29.5</formula>
    </cfRule>
  </conditionalFormatting>
  <conditionalFormatting sqref="H8">
    <cfRule type="cellIs" dxfId="10749" priority="921" operator="between">
      <formula>74.5</formula>
      <formula>100</formula>
    </cfRule>
    <cfRule type="cellIs" dxfId="10748" priority="922" operator="between">
      <formula>59.5</formula>
      <formula>74.5</formula>
    </cfRule>
    <cfRule type="cellIs" dxfId="10747" priority="923" operator="between">
      <formula>44.5</formula>
      <formula>59.5</formula>
    </cfRule>
    <cfRule type="cellIs" dxfId="10746" priority="924" operator="between">
      <formula>29.5</formula>
      <formula>44.5</formula>
    </cfRule>
    <cfRule type="cellIs" dxfId="10745" priority="925" operator="between">
      <formula>0</formula>
      <formula>29.5</formula>
    </cfRule>
  </conditionalFormatting>
  <conditionalFormatting sqref="D150">
    <cfRule type="cellIs" dxfId="10744" priority="916" operator="between">
      <formula>74.5</formula>
      <formula>100</formula>
    </cfRule>
    <cfRule type="cellIs" dxfId="10743" priority="917" operator="between">
      <formula>59.5</formula>
      <formula>74.5</formula>
    </cfRule>
    <cfRule type="cellIs" dxfId="10742" priority="918" operator="between">
      <formula>44.5</formula>
      <formula>59.5</formula>
    </cfRule>
    <cfRule type="cellIs" dxfId="10741" priority="919" operator="between">
      <formula>29.5</formula>
      <formula>44.5</formula>
    </cfRule>
    <cfRule type="cellIs" dxfId="10740" priority="920" operator="between">
      <formula>0</formula>
      <formula>29.5</formula>
    </cfRule>
  </conditionalFormatting>
  <conditionalFormatting sqref="F150">
    <cfRule type="cellIs" dxfId="10739" priority="911" operator="between">
      <formula>74.5</formula>
      <formula>100</formula>
    </cfRule>
    <cfRule type="cellIs" dxfId="10738" priority="912" operator="between">
      <formula>59.5</formula>
      <formula>74.5</formula>
    </cfRule>
    <cfRule type="cellIs" dxfId="10737" priority="913" operator="between">
      <formula>44.5</formula>
      <formula>59.5</formula>
    </cfRule>
    <cfRule type="cellIs" dxfId="10736" priority="914" operator="between">
      <formula>29.5</formula>
      <formula>44.5</formula>
    </cfRule>
    <cfRule type="cellIs" dxfId="10735" priority="915" operator="between">
      <formula>0</formula>
      <formula>29.5</formula>
    </cfRule>
  </conditionalFormatting>
  <conditionalFormatting sqref="H213">
    <cfRule type="cellIs" dxfId="10734" priority="1" operator="between">
      <formula>74.5</formula>
      <formula>100</formula>
    </cfRule>
    <cfRule type="cellIs" dxfId="10733" priority="2" operator="between">
      <formula>59.5</formula>
      <formula>74.5</formula>
    </cfRule>
    <cfRule type="cellIs" dxfId="10732" priority="3" operator="between">
      <formula>44.5</formula>
      <formula>59.5</formula>
    </cfRule>
    <cfRule type="cellIs" dxfId="10731" priority="4" operator="between">
      <formula>29.5</formula>
      <formula>44.5</formula>
    </cfRule>
    <cfRule type="cellIs" dxfId="10730" priority="5" operator="between">
      <formula>0</formula>
      <formula>29.5</formula>
    </cfRule>
  </conditionalFormatting>
  <conditionalFormatting sqref="D217">
    <cfRule type="cellIs" dxfId="10729" priority="901" operator="between">
      <formula>74.5</formula>
      <formula>100</formula>
    </cfRule>
    <cfRule type="cellIs" dxfId="10728" priority="902" operator="between">
      <formula>59.5</formula>
      <formula>74.5</formula>
    </cfRule>
    <cfRule type="cellIs" dxfId="10727" priority="903" operator="between">
      <formula>44.5</formula>
      <formula>59.5</formula>
    </cfRule>
    <cfRule type="cellIs" dxfId="10726" priority="904" operator="between">
      <formula>29.5</formula>
      <formula>44.5</formula>
    </cfRule>
    <cfRule type="cellIs" dxfId="10725" priority="905" operator="between">
      <formula>0</formula>
      <formula>29.5</formula>
    </cfRule>
  </conditionalFormatting>
  <conditionalFormatting sqref="F217">
    <cfRule type="cellIs" dxfId="10724" priority="896" operator="between">
      <formula>74.5</formula>
      <formula>100</formula>
    </cfRule>
    <cfRule type="cellIs" dxfId="10723" priority="897" operator="between">
      <formula>59.5</formula>
      <formula>74.5</formula>
    </cfRule>
    <cfRule type="cellIs" dxfId="10722" priority="898" operator="between">
      <formula>44.5</formula>
      <formula>59.5</formula>
    </cfRule>
    <cfRule type="cellIs" dxfId="10721" priority="899" operator="between">
      <formula>29.5</formula>
      <formula>44.5</formula>
    </cfRule>
    <cfRule type="cellIs" dxfId="10720" priority="900" operator="between">
      <formula>0</formula>
      <formula>29.5</formula>
    </cfRule>
  </conditionalFormatting>
  <conditionalFormatting sqref="H217">
    <cfRule type="cellIs" dxfId="10719" priority="891" operator="between">
      <formula>74.5</formula>
      <formula>100</formula>
    </cfRule>
    <cfRule type="cellIs" dxfId="10718" priority="892" operator="between">
      <formula>59.5</formula>
      <formula>74.5</formula>
    </cfRule>
    <cfRule type="cellIs" dxfId="10717" priority="893" operator="between">
      <formula>44.5</formula>
      <formula>59.5</formula>
    </cfRule>
    <cfRule type="cellIs" dxfId="10716" priority="894" operator="between">
      <formula>29.5</formula>
      <formula>44.5</formula>
    </cfRule>
    <cfRule type="cellIs" dxfId="10715" priority="895" operator="between">
      <formula>0</formula>
      <formula>29.5</formula>
    </cfRule>
  </conditionalFormatting>
  <conditionalFormatting sqref="D9">
    <cfRule type="cellIs" dxfId="10714" priority="886" operator="between">
      <formula>74.5</formula>
      <formula>100</formula>
    </cfRule>
    <cfRule type="cellIs" dxfId="10713" priority="887" operator="between">
      <formula>59.5</formula>
      <formula>74.5</formula>
    </cfRule>
    <cfRule type="cellIs" dxfId="10712" priority="888" operator="between">
      <formula>44.5</formula>
      <formula>59.5</formula>
    </cfRule>
    <cfRule type="cellIs" dxfId="10711" priority="889" operator="between">
      <formula>29.5</formula>
      <formula>44.5</formula>
    </cfRule>
    <cfRule type="cellIs" dxfId="10710" priority="890" operator="between">
      <formula>0</formula>
      <formula>29.5</formula>
    </cfRule>
  </conditionalFormatting>
  <conditionalFormatting sqref="F9">
    <cfRule type="cellIs" dxfId="10709" priority="881" operator="between">
      <formula>74.5</formula>
      <formula>100</formula>
    </cfRule>
    <cfRule type="cellIs" dxfId="10708" priority="882" operator="between">
      <formula>59.5</formula>
      <formula>74.5</formula>
    </cfRule>
    <cfRule type="cellIs" dxfId="10707" priority="883" operator="between">
      <formula>44.5</formula>
      <formula>59.5</formula>
    </cfRule>
    <cfRule type="cellIs" dxfId="10706" priority="884" operator="between">
      <formula>29.5</formula>
      <formula>44.5</formula>
    </cfRule>
    <cfRule type="cellIs" dxfId="10705" priority="885" operator="between">
      <formula>0</formula>
      <formula>29.5</formula>
    </cfRule>
  </conditionalFormatting>
  <conditionalFormatting sqref="H9">
    <cfRule type="cellIs" dxfId="10704" priority="876" operator="between">
      <formula>74.5</formula>
      <formula>100</formula>
    </cfRule>
    <cfRule type="cellIs" dxfId="10703" priority="877" operator="between">
      <formula>59.5</formula>
      <formula>74.5</formula>
    </cfRule>
    <cfRule type="cellIs" dxfId="10702" priority="878" operator="between">
      <formula>44.5</formula>
      <formula>59.5</formula>
    </cfRule>
    <cfRule type="cellIs" dxfId="10701" priority="879" operator="between">
      <formula>29.5</formula>
      <formula>44.5</formula>
    </cfRule>
    <cfRule type="cellIs" dxfId="10700" priority="880" operator="between">
      <formula>0</formula>
      <formula>29.5</formula>
    </cfRule>
  </conditionalFormatting>
  <conditionalFormatting sqref="D53">
    <cfRule type="cellIs" dxfId="10699" priority="871" operator="between">
      <formula>74.5</formula>
      <formula>100</formula>
    </cfRule>
    <cfRule type="cellIs" dxfId="10698" priority="872" operator="between">
      <formula>59.5</formula>
      <formula>74.5</formula>
    </cfRule>
    <cfRule type="cellIs" dxfId="10697" priority="873" operator="between">
      <formula>44.5</formula>
      <formula>59.5</formula>
    </cfRule>
    <cfRule type="cellIs" dxfId="10696" priority="874" operator="between">
      <formula>29.5</formula>
      <formula>44.5</formula>
    </cfRule>
    <cfRule type="cellIs" dxfId="10695" priority="875" operator="between">
      <formula>0</formula>
      <formula>29.5</formula>
    </cfRule>
  </conditionalFormatting>
  <conditionalFormatting sqref="F53">
    <cfRule type="cellIs" dxfId="10694" priority="866" operator="between">
      <formula>74.5</formula>
      <formula>100</formula>
    </cfRule>
    <cfRule type="cellIs" dxfId="10693" priority="867" operator="between">
      <formula>59.5</formula>
      <formula>74.5</formula>
    </cfRule>
    <cfRule type="cellIs" dxfId="10692" priority="868" operator="between">
      <formula>44.5</formula>
      <formula>59.5</formula>
    </cfRule>
    <cfRule type="cellIs" dxfId="10691" priority="869" operator="between">
      <formula>29.5</formula>
      <formula>44.5</formula>
    </cfRule>
    <cfRule type="cellIs" dxfId="10690" priority="870" operator="between">
      <formula>0</formula>
      <formula>29.5</formula>
    </cfRule>
  </conditionalFormatting>
  <conditionalFormatting sqref="H53">
    <cfRule type="cellIs" dxfId="10689" priority="861" operator="between">
      <formula>74.5</formula>
      <formula>100</formula>
    </cfRule>
    <cfRule type="cellIs" dxfId="10688" priority="862" operator="between">
      <formula>59.5</formula>
      <formula>74.5</formula>
    </cfRule>
    <cfRule type="cellIs" dxfId="10687" priority="863" operator="between">
      <formula>44.5</formula>
      <formula>59.5</formula>
    </cfRule>
    <cfRule type="cellIs" dxfId="10686" priority="864" operator="between">
      <formula>29.5</formula>
      <formula>44.5</formula>
    </cfRule>
    <cfRule type="cellIs" dxfId="10685" priority="865" operator="between">
      <formula>0</formula>
      <formula>29.5</formula>
    </cfRule>
  </conditionalFormatting>
  <conditionalFormatting sqref="D85">
    <cfRule type="cellIs" dxfId="10684" priority="856" operator="between">
      <formula>74.5</formula>
      <formula>100</formula>
    </cfRule>
    <cfRule type="cellIs" dxfId="10683" priority="857" operator="between">
      <formula>59.5</formula>
      <formula>74.5</formula>
    </cfRule>
    <cfRule type="cellIs" dxfId="10682" priority="858" operator="between">
      <formula>44.5</formula>
      <formula>59.5</formula>
    </cfRule>
    <cfRule type="cellIs" dxfId="10681" priority="859" operator="between">
      <formula>29.5</formula>
      <formula>44.5</formula>
    </cfRule>
    <cfRule type="cellIs" dxfId="10680" priority="860" operator="between">
      <formula>0</formula>
      <formula>29.5</formula>
    </cfRule>
  </conditionalFormatting>
  <conditionalFormatting sqref="F85">
    <cfRule type="cellIs" dxfId="10679" priority="851" operator="between">
      <formula>74.5</formula>
      <formula>100</formula>
    </cfRule>
    <cfRule type="cellIs" dxfId="10678" priority="852" operator="between">
      <formula>59.5</formula>
      <formula>74.5</formula>
    </cfRule>
    <cfRule type="cellIs" dxfId="10677" priority="853" operator="between">
      <formula>44.5</formula>
      <formula>59.5</formula>
    </cfRule>
    <cfRule type="cellIs" dxfId="10676" priority="854" operator="between">
      <formula>29.5</formula>
      <formula>44.5</formula>
    </cfRule>
    <cfRule type="cellIs" dxfId="10675" priority="855" operator="between">
      <formula>0</formula>
      <formula>29.5</formula>
    </cfRule>
  </conditionalFormatting>
  <conditionalFormatting sqref="H85">
    <cfRule type="cellIs" dxfId="10674" priority="846" operator="between">
      <formula>74.5</formula>
      <formula>100</formula>
    </cfRule>
    <cfRule type="cellIs" dxfId="10673" priority="847" operator="between">
      <formula>59.5</formula>
      <formula>74.5</formula>
    </cfRule>
    <cfRule type="cellIs" dxfId="10672" priority="848" operator="between">
      <formula>44.5</formula>
      <formula>59.5</formula>
    </cfRule>
    <cfRule type="cellIs" dxfId="10671" priority="849" operator="between">
      <formula>29.5</formula>
      <formula>44.5</formula>
    </cfRule>
    <cfRule type="cellIs" dxfId="10670" priority="850" operator="between">
      <formula>0</formula>
      <formula>29.5</formula>
    </cfRule>
  </conditionalFormatting>
  <conditionalFormatting sqref="D107">
    <cfRule type="cellIs" dxfId="10669" priority="841" operator="between">
      <formula>74.5</formula>
      <formula>100</formula>
    </cfRule>
    <cfRule type="cellIs" dxfId="10668" priority="842" operator="between">
      <formula>59.5</formula>
      <formula>74.5</formula>
    </cfRule>
    <cfRule type="cellIs" dxfId="10667" priority="843" operator="between">
      <formula>44.5</formula>
      <formula>59.5</formula>
    </cfRule>
    <cfRule type="cellIs" dxfId="10666" priority="844" operator="between">
      <formula>29.5</formula>
      <formula>44.5</formula>
    </cfRule>
    <cfRule type="cellIs" dxfId="10665" priority="845" operator="between">
      <formula>0</formula>
      <formula>29.5</formula>
    </cfRule>
  </conditionalFormatting>
  <conditionalFormatting sqref="F107">
    <cfRule type="cellIs" dxfId="10664" priority="836" operator="between">
      <formula>74.5</formula>
      <formula>100</formula>
    </cfRule>
    <cfRule type="cellIs" dxfId="10663" priority="837" operator="between">
      <formula>59.5</formula>
      <formula>74.5</formula>
    </cfRule>
    <cfRule type="cellIs" dxfId="10662" priority="838" operator="between">
      <formula>44.5</formula>
      <formula>59.5</formula>
    </cfRule>
    <cfRule type="cellIs" dxfId="10661" priority="839" operator="between">
      <formula>29.5</formula>
      <formula>44.5</formula>
    </cfRule>
    <cfRule type="cellIs" dxfId="10660" priority="840" operator="between">
      <formula>0</formula>
      <formula>29.5</formula>
    </cfRule>
  </conditionalFormatting>
  <conditionalFormatting sqref="H107">
    <cfRule type="cellIs" dxfId="10659" priority="831" operator="between">
      <formula>74.5</formula>
      <formula>100</formula>
    </cfRule>
    <cfRule type="cellIs" dxfId="10658" priority="832" operator="between">
      <formula>59.5</formula>
      <formula>74.5</formula>
    </cfRule>
    <cfRule type="cellIs" dxfId="10657" priority="833" operator="between">
      <formula>44.5</formula>
      <formula>59.5</formula>
    </cfRule>
    <cfRule type="cellIs" dxfId="10656" priority="834" operator="between">
      <formula>29.5</formula>
      <formula>44.5</formula>
    </cfRule>
    <cfRule type="cellIs" dxfId="10655" priority="835" operator="between">
      <formula>0</formula>
      <formula>29.5</formula>
    </cfRule>
  </conditionalFormatting>
  <conditionalFormatting sqref="D151">
    <cfRule type="cellIs" dxfId="10654" priority="826" operator="between">
      <formula>74.5</formula>
      <formula>100</formula>
    </cfRule>
    <cfRule type="cellIs" dxfId="10653" priority="827" operator="between">
      <formula>59.5</formula>
      <formula>74.5</formula>
    </cfRule>
    <cfRule type="cellIs" dxfId="10652" priority="828" operator="between">
      <formula>44.5</formula>
      <formula>59.5</formula>
    </cfRule>
    <cfRule type="cellIs" dxfId="10651" priority="829" operator="between">
      <formula>29.5</formula>
      <formula>44.5</formula>
    </cfRule>
    <cfRule type="cellIs" dxfId="10650" priority="830" operator="between">
      <formula>0</formula>
      <formula>29.5</formula>
    </cfRule>
  </conditionalFormatting>
  <conditionalFormatting sqref="F151">
    <cfRule type="cellIs" dxfId="10649" priority="821" operator="between">
      <formula>74.5</formula>
      <formula>100</formula>
    </cfRule>
    <cfRule type="cellIs" dxfId="10648" priority="822" operator="between">
      <formula>59.5</formula>
      <formula>74.5</formula>
    </cfRule>
    <cfRule type="cellIs" dxfId="10647" priority="823" operator="between">
      <formula>44.5</formula>
      <formula>59.5</formula>
    </cfRule>
    <cfRule type="cellIs" dxfId="10646" priority="824" operator="between">
      <formula>29.5</formula>
      <formula>44.5</formula>
    </cfRule>
    <cfRule type="cellIs" dxfId="10645" priority="825" operator="between">
      <formula>0</formula>
      <formula>29.5</formula>
    </cfRule>
  </conditionalFormatting>
  <conditionalFormatting sqref="H151">
    <cfRule type="cellIs" dxfId="10644" priority="816" operator="between">
      <formula>74.5</formula>
      <formula>100</formula>
    </cfRule>
    <cfRule type="cellIs" dxfId="10643" priority="817" operator="between">
      <formula>59.5</formula>
      <formula>74.5</formula>
    </cfRule>
    <cfRule type="cellIs" dxfId="10642" priority="818" operator="between">
      <formula>44.5</formula>
      <formula>59.5</formula>
    </cfRule>
    <cfRule type="cellIs" dxfId="10641" priority="819" operator="between">
      <formula>29.5</formula>
      <formula>44.5</formula>
    </cfRule>
    <cfRule type="cellIs" dxfId="10640" priority="820" operator="between">
      <formula>0</formula>
      <formula>29.5</formula>
    </cfRule>
  </conditionalFormatting>
  <conditionalFormatting sqref="D171">
    <cfRule type="cellIs" dxfId="10639" priority="811" operator="between">
      <formula>74.5</formula>
      <formula>100</formula>
    </cfRule>
    <cfRule type="cellIs" dxfId="10638" priority="812" operator="between">
      <formula>59.5</formula>
      <formula>74.5</formula>
    </cfRule>
    <cfRule type="cellIs" dxfId="10637" priority="813" operator="between">
      <formula>44.5</formula>
      <formula>59.5</formula>
    </cfRule>
    <cfRule type="cellIs" dxfId="10636" priority="814" operator="between">
      <formula>29.5</formula>
      <formula>44.5</formula>
    </cfRule>
    <cfRule type="cellIs" dxfId="10635" priority="815" operator="between">
      <formula>0</formula>
      <formula>29.5</formula>
    </cfRule>
  </conditionalFormatting>
  <conditionalFormatting sqref="F171">
    <cfRule type="cellIs" dxfId="10634" priority="806" operator="between">
      <formula>74.5</formula>
      <formula>100</formula>
    </cfRule>
    <cfRule type="cellIs" dxfId="10633" priority="807" operator="between">
      <formula>59.5</formula>
      <formula>74.5</formula>
    </cfRule>
    <cfRule type="cellIs" dxfId="10632" priority="808" operator="between">
      <formula>44.5</formula>
      <formula>59.5</formula>
    </cfRule>
    <cfRule type="cellIs" dxfId="10631" priority="809" operator="between">
      <formula>29.5</formula>
      <formula>44.5</formula>
    </cfRule>
    <cfRule type="cellIs" dxfId="10630" priority="810" operator="between">
      <formula>0</formula>
      <formula>29.5</formula>
    </cfRule>
  </conditionalFormatting>
  <conditionalFormatting sqref="H171">
    <cfRule type="cellIs" dxfId="10629" priority="801" operator="between">
      <formula>74.5</formula>
      <formula>100</formula>
    </cfRule>
    <cfRule type="cellIs" dxfId="10628" priority="802" operator="between">
      <formula>59.5</formula>
      <formula>74.5</formula>
    </cfRule>
    <cfRule type="cellIs" dxfId="10627" priority="803" operator="between">
      <formula>44.5</formula>
      <formula>59.5</formula>
    </cfRule>
    <cfRule type="cellIs" dxfId="10626" priority="804" operator="between">
      <formula>29.5</formula>
      <formula>44.5</formula>
    </cfRule>
    <cfRule type="cellIs" dxfId="10625" priority="805" operator="between">
      <formula>0</formula>
      <formula>29.5</formula>
    </cfRule>
  </conditionalFormatting>
  <conditionalFormatting sqref="D188">
    <cfRule type="cellIs" dxfId="10624" priority="796" operator="between">
      <formula>74.5</formula>
      <formula>100</formula>
    </cfRule>
    <cfRule type="cellIs" dxfId="10623" priority="797" operator="between">
      <formula>59.5</formula>
      <formula>74.5</formula>
    </cfRule>
    <cfRule type="cellIs" dxfId="10622" priority="798" operator="between">
      <formula>44.5</formula>
      <formula>59.5</formula>
    </cfRule>
    <cfRule type="cellIs" dxfId="10621" priority="799" operator="between">
      <formula>29.5</formula>
      <formula>44.5</formula>
    </cfRule>
    <cfRule type="cellIs" dxfId="10620" priority="800" operator="between">
      <formula>0</formula>
      <formula>29.5</formula>
    </cfRule>
  </conditionalFormatting>
  <conditionalFormatting sqref="F188">
    <cfRule type="cellIs" dxfId="10619" priority="791" operator="between">
      <formula>74.5</formula>
      <formula>100</formula>
    </cfRule>
    <cfRule type="cellIs" dxfId="10618" priority="792" operator="between">
      <formula>59.5</formula>
      <formula>74.5</formula>
    </cfRule>
    <cfRule type="cellIs" dxfId="10617" priority="793" operator="between">
      <formula>44.5</formula>
      <formula>59.5</formula>
    </cfRule>
    <cfRule type="cellIs" dxfId="10616" priority="794" operator="between">
      <formula>29.5</formula>
      <formula>44.5</formula>
    </cfRule>
    <cfRule type="cellIs" dxfId="10615" priority="795" operator="between">
      <formula>0</formula>
      <formula>29.5</formula>
    </cfRule>
  </conditionalFormatting>
  <conditionalFormatting sqref="H188">
    <cfRule type="cellIs" dxfId="10614" priority="786" operator="between">
      <formula>74.5</formula>
      <formula>100</formula>
    </cfRule>
    <cfRule type="cellIs" dxfId="10613" priority="787" operator="between">
      <formula>59.5</formula>
      <formula>74.5</formula>
    </cfRule>
    <cfRule type="cellIs" dxfId="10612" priority="788" operator="between">
      <formula>44.5</formula>
      <formula>59.5</formula>
    </cfRule>
    <cfRule type="cellIs" dxfId="10611" priority="789" operator="between">
      <formula>29.5</formula>
      <formula>44.5</formula>
    </cfRule>
    <cfRule type="cellIs" dxfId="10610" priority="790" operator="between">
      <formula>0</formula>
      <formula>29.5</formula>
    </cfRule>
  </conditionalFormatting>
  <conditionalFormatting sqref="D218">
    <cfRule type="cellIs" dxfId="10609" priority="781" operator="between">
      <formula>74.5</formula>
      <formula>100</formula>
    </cfRule>
    <cfRule type="cellIs" dxfId="10608" priority="782" operator="between">
      <formula>59.5</formula>
      <formula>74.5</formula>
    </cfRule>
    <cfRule type="cellIs" dxfId="10607" priority="783" operator="between">
      <formula>44.5</formula>
      <formula>59.5</formula>
    </cfRule>
    <cfRule type="cellIs" dxfId="10606" priority="784" operator="between">
      <formula>29.5</formula>
      <formula>44.5</formula>
    </cfRule>
    <cfRule type="cellIs" dxfId="10605" priority="785" operator="between">
      <formula>0</formula>
      <formula>29.5</formula>
    </cfRule>
  </conditionalFormatting>
  <conditionalFormatting sqref="D219:D224">
    <cfRule type="cellIs" dxfId="10604" priority="776" operator="between">
      <formula>74.5</formula>
      <formula>100</formula>
    </cfRule>
    <cfRule type="cellIs" dxfId="10603" priority="777" operator="between">
      <formula>59.5</formula>
      <formula>74.5</formula>
    </cfRule>
    <cfRule type="cellIs" dxfId="10602" priority="778" operator="between">
      <formula>44.5</formula>
      <formula>59.5</formula>
    </cfRule>
    <cfRule type="cellIs" dxfId="10601" priority="779" operator="between">
      <formula>29.5</formula>
      <formula>44.5</formula>
    </cfRule>
    <cfRule type="cellIs" dxfId="10600" priority="780" operator="between">
      <formula>0</formula>
      <formula>29.5</formula>
    </cfRule>
  </conditionalFormatting>
  <conditionalFormatting sqref="F218:F224">
    <cfRule type="cellIs" dxfId="10599" priority="771" operator="between">
      <formula>74.5</formula>
      <formula>100</formula>
    </cfRule>
    <cfRule type="cellIs" dxfId="10598" priority="772" operator="between">
      <formula>59.5</formula>
      <formula>74.5</formula>
    </cfRule>
    <cfRule type="cellIs" dxfId="10597" priority="773" operator="between">
      <formula>44.5</formula>
      <formula>59.5</formula>
    </cfRule>
    <cfRule type="cellIs" dxfId="10596" priority="774" operator="between">
      <formula>29.5</formula>
      <formula>44.5</formula>
    </cfRule>
    <cfRule type="cellIs" dxfId="10595" priority="775" operator="between">
      <formula>0</formula>
      <formula>29.5</formula>
    </cfRule>
  </conditionalFormatting>
  <conditionalFormatting sqref="H218:H224">
    <cfRule type="cellIs" dxfId="10594" priority="766" operator="between">
      <formula>74.5</formula>
      <formula>100</formula>
    </cfRule>
    <cfRule type="cellIs" dxfId="10593" priority="767" operator="between">
      <formula>59.5</formula>
      <formula>74.5</formula>
    </cfRule>
    <cfRule type="cellIs" dxfId="10592" priority="768" operator="between">
      <formula>44.5</formula>
      <formula>59.5</formula>
    </cfRule>
    <cfRule type="cellIs" dxfId="10591" priority="769" operator="between">
      <formula>29.5</formula>
      <formula>44.5</formula>
    </cfRule>
    <cfRule type="cellIs" dxfId="10590" priority="770" operator="between">
      <formula>0</formula>
      <formula>29.5</formula>
    </cfRule>
  </conditionalFormatting>
  <conditionalFormatting sqref="D13">
    <cfRule type="cellIs" dxfId="10589" priority="761" operator="between">
      <formula>74.5</formula>
      <formula>100</formula>
    </cfRule>
    <cfRule type="cellIs" dxfId="10588" priority="762" operator="between">
      <formula>59.5</formula>
      <formula>74.5</formula>
    </cfRule>
    <cfRule type="cellIs" dxfId="10587" priority="763" operator="between">
      <formula>44.5</formula>
      <formula>59.5</formula>
    </cfRule>
    <cfRule type="cellIs" dxfId="10586" priority="764" operator="between">
      <formula>29.5</formula>
      <formula>44.5</formula>
    </cfRule>
    <cfRule type="cellIs" dxfId="10585" priority="765" operator="between">
      <formula>0</formula>
      <formula>29.5</formula>
    </cfRule>
  </conditionalFormatting>
  <conditionalFormatting sqref="F13">
    <cfRule type="cellIs" dxfId="10584" priority="756" operator="between">
      <formula>74.5</formula>
      <formula>100</formula>
    </cfRule>
    <cfRule type="cellIs" dxfId="10583" priority="757" operator="between">
      <formula>59.5</formula>
      <formula>74.5</formula>
    </cfRule>
    <cfRule type="cellIs" dxfId="10582" priority="758" operator="between">
      <formula>44.5</formula>
      <formula>59.5</formula>
    </cfRule>
    <cfRule type="cellIs" dxfId="10581" priority="759" operator="between">
      <formula>29.5</formula>
      <formula>44.5</formula>
    </cfRule>
    <cfRule type="cellIs" dxfId="10580" priority="760" operator="between">
      <formula>0</formula>
      <formula>29.5</formula>
    </cfRule>
  </conditionalFormatting>
  <conditionalFormatting sqref="H13">
    <cfRule type="cellIs" dxfId="10579" priority="751" operator="between">
      <formula>74.5</formula>
      <formula>100</formula>
    </cfRule>
    <cfRule type="cellIs" dxfId="10578" priority="752" operator="between">
      <formula>59.5</formula>
      <formula>74.5</formula>
    </cfRule>
    <cfRule type="cellIs" dxfId="10577" priority="753" operator="between">
      <formula>44.5</formula>
      <formula>59.5</formula>
    </cfRule>
    <cfRule type="cellIs" dxfId="10576" priority="754" operator="between">
      <formula>29.5</formula>
      <formula>44.5</formula>
    </cfRule>
    <cfRule type="cellIs" dxfId="10575" priority="755" operator="between">
      <formula>0</formula>
      <formula>29.5</formula>
    </cfRule>
  </conditionalFormatting>
  <conditionalFormatting sqref="D17">
    <cfRule type="cellIs" dxfId="10574" priority="746" operator="between">
      <formula>74.5</formula>
      <formula>100</formula>
    </cfRule>
    <cfRule type="cellIs" dxfId="10573" priority="747" operator="between">
      <formula>59.5</formula>
      <formula>74.5</formula>
    </cfRule>
    <cfRule type="cellIs" dxfId="10572" priority="748" operator="between">
      <formula>44.5</formula>
      <formula>59.5</formula>
    </cfRule>
    <cfRule type="cellIs" dxfId="10571" priority="749" operator="between">
      <formula>29.5</formula>
      <formula>44.5</formula>
    </cfRule>
    <cfRule type="cellIs" dxfId="10570" priority="750" operator="between">
      <formula>0</formula>
      <formula>29.5</formula>
    </cfRule>
  </conditionalFormatting>
  <conditionalFormatting sqref="F17">
    <cfRule type="cellIs" dxfId="10569" priority="741" operator="between">
      <formula>74.5</formula>
      <formula>100</formula>
    </cfRule>
    <cfRule type="cellIs" dxfId="10568" priority="742" operator="between">
      <formula>59.5</formula>
      <formula>74.5</formula>
    </cfRule>
    <cfRule type="cellIs" dxfId="10567" priority="743" operator="between">
      <formula>44.5</formula>
      <formula>59.5</formula>
    </cfRule>
    <cfRule type="cellIs" dxfId="10566" priority="744" operator="between">
      <formula>29.5</formula>
      <formula>44.5</formula>
    </cfRule>
    <cfRule type="cellIs" dxfId="10565" priority="745" operator="between">
      <formula>0</formula>
      <formula>29.5</formula>
    </cfRule>
  </conditionalFormatting>
  <conditionalFormatting sqref="H17">
    <cfRule type="cellIs" dxfId="10564" priority="736" operator="between">
      <formula>74.5</formula>
      <formula>100</formula>
    </cfRule>
    <cfRule type="cellIs" dxfId="10563" priority="737" operator="between">
      <formula>59.5</formula>
      <formula>74.5</formula>
    </cfRule>
    <cfRule type="cellIs" dxfId="10562" priority="738" operator="between">
      <formula>44.5</formula>
      <formula>59.5</formula>
    </cfRule>
    <cfRule type="cellIs" dxfId="10561" priority="739" operator="between">
      <formula>29.5</formula>
      <formula>44.5</formula>
    </cfRule>
    <cfRule type="cellIs" dxfId="10560" priority="740" operator="between">
      <formula>0</formula>
      <formula>29.5</formula>
    </cfRule>
  </conditionalFormatting>
  <conditionalFormatting sqref="D22">
    <cfRule type="cellIs" dxfId="10559" priority="731" operator="between">
      <formula>74.5</formula>
      <formula>100</formula>
    </cfRule>
    <cfRule type="cellIs" dxfId="10558" priority="732" operator="between">
      <formula>59.5</formula>
      <formula>74.5</formula>
    </cfRule>
    <cfRule type="cellIs" dxfId="10557" priority="733" operator="between">
      <formula>44.5</formula>
      <formula>59.5</formula>
    </cfRule>
    <cfRule type="cellIs" dxfId="10556" priority="734" operator="between">
      <formula>29.5</formula>
      <formula>44.5</formula>
    </cfRule>
    <cfRule type="cellIs" dxfId="10555" priority="735" operator="between">
      <formula>0</formula>
      <formula>29.5</formula>
    </cfRule>
  </conditionalFormatting>
  <conditionalFormatting sqref="F22">
    <cfRule type="cellIs" dxfId="10554" priority="726" operator="between">
      <formula>74.5</formula>
      <formula>100</formula>
    </cfRule>
    <cfRule type="cellIs" dxfId="10553" priority="727" operator="between">
      <formula>59.5</formula>
      <formula>74.5</formula>
    </cfRule>
    <cfRule type="cellIs" dxfId="10552" priority="728" operator="between">
      <formula>44.5</formula>
      <formula>59.5</formula>
    </cfRule>
    <cfRule type="cellIs" dxfId="10551" priority="729" operator="between">
      <formula>29.5</formula>
      <formula>44.5</formula>
    </cfRule>
    <cfRule type="cellIs" dxfId="10550" priority="730" operator="between">
      <formula>0</formula>
      <formula>29.5</formula>
    </cfRule>
  </conditionalFormatting>
  <conditionalFormatting sqref="H22">
    <cfRule type="cellIs" dxfId="10549" priority="721" operator="between">
      <formula>74.5</formula>
      <formula>100</formula>
    </cfRule>
    <cfRule type="cellIs" dxfId="10548" priority="722" operator="between">
      <formula>59.5</formula>
      <formula>74.5</formula>
    </cfRule>
    <cfRule type="cellIs" dxfId="10547" priority="723" operator="between">
      <formula>44.5</formula>
      <formula>59.5</formula>
    </cfRule>
    <cfRule type="cellIs" dxfId="10546" priority="724" operator="between">
      <formula>29.5</formula>
      <formula>44.5</formula>
    </cfRule>
    <cfRule type="cellIs" dxfId="10545" priority="725" operator="between">
      <formula>0</formula>
      <formula>29.5</formula>
    </cfRule>
  </conditionalFormatting>
  <conditionalFormatting sqref="D27">
    <cfRule type="cellIs" dxfId="10544" priority="716" operator="between">
      <formula>74.5</formula>
      <formula>100</formula>
    </cfRule>
    <cfRule type="cellIs" dxfId="10543" priority="717" operator="between">
      <formula>59.5</formula>
      <formula>74.5</formula>
    </cfRule>
    <cfRule type="cellIs" dxfId="10542" priority="718" operator="between">
      <formula>44.5</formula>
      <formula>59.5</formula>
    </cfRule>
    <cfRule type="cellIs" dxfId="10541" priority="719" operator="between">
      <formula>29.5</formula>
      <formula>44.5</formula>
    </cfRule>
    <cfRule type="cellIs" dxfId="10540" priority="720" operator="between">
      <formula>0</formula>
      <formula>29.5</formula>
    </cfRule>
  </conditionalFormatting>
  <conditionalFormatting sqref="F27">
    <cfRule type="cellIs" dxfId="10539" priority="711" operator="between">
      <formula>74.5</formula>
      <formula>100</formula>
    </cfRule>
    <cfRule type="cellIs" dxfId="10538" priority="712" operator="between">
      <formula>59.5</formula>
      <formula>74.5</formula>
    </cfRule>
    <cfRule type="cellIs" dxfId="10537" priority="713" operator="between">
      <formula>44.5</formula>
      <formula>59.5</formula>
    </cfRule>
    <cfRule type="cellIs" dxfId="10536" priority="714" operator="between">
      <formula>29.5</formula>
      <formula>44.5</formula>
    </cfRule>
    <cfRule type="cellIs" dxfId="10535" priority="715" operator="between">
      <formula>0</formula>
      <formula>29.5</formula>
    </cfRule>
  </conditionalFormatting>
  <conditionalFormatting sqref="H27">
    <cfRule type="cellIs" dxfId="10534" priority="706" operator="between">
      <formula>74.5</formula>
      <formula>100</formula>
    </cfRule>
    <cfRule type="cellIs" dxfId="10533" priority="707" operator="between">
      <formula>59.5</formula>
      <formula>74.5</formula>
    </cfRule>
    <cfRule type="cellIs" dxfId="10532" priority="708" operator="between">
      <formula>44.5</formula>
      <formula>59.5</formula>
    </cfRule>
    <cfRule type="cellIs" dxfId="10531" priority="709" operator="between">
      <formula>29.5</formula>
      <formula>44.5</formula>
    </cfRule>
    <cfRule type="cellIs" dxfId="10530" priority="710" operator="between">
      <formula>0</formula>
      <formula>29.5</formula>
    </cfRule>
  </conditionalFormatting>
  <conditionalFormatting sqref="D31">
    <cfRule type="cellIs" dxfId="10529" priority="701" operator="between">
      <formula>74.5</formula>
      <formula>100</formula>
    </cfRule>
    <cfRule type="cellIs" dxfId="10528" priority="702" operator="between">
      <formula>59.5</formula>
      <formula>74.5</formula>
    </cfRule>
    <cfRule type="cellIs" dxfId="10527" priority="703" operator="between">
      <formula>44.5</formula>
      <formula>59.5</formula>
    </cfRule>
    <cfRule type="cellIs" dxfId="10526" priority="704" operator="between">
      <formula>29.5</formula>
      <formula>44.5</formula>
    </cfRule>
    <cfRule type="cellIs" dxfId="10525" priority="705" operator="between">
      <formula>0</formula>
      <formula>29.5</formula>
    </cfRule>
  </conditionalFormatting>
  <conditionalFormatting sqref="F31">
    <cfRule type="cellIs" dxfId="10524" priority="696" operator="between">
      <formula>74.5</formula>
      <formula>100</formula>
    </cfRule>
    <cfRule type="cellIs" dxfId="10523" priority="697" operator="between">
      <formula>59.5</formula>
      <formula>74.5</formula>
    </cfRule>
    <cfRule type="cellIs" dxfId="10522" priority="698" operator="between">
      <formula>44.5</formula>
      <formula>59.5</formula>
    </cfRule>
    <cfRule type="cellIs" dxfId="10521" priority="699" operator="between">
      <formula>29.5</formula>
      <formula>44.5</formula>
    </cfRule>
    <cfRule type="cellIs" dxfId="10520" priority="700" operator="between">
      <formula>0</formula>
      <formula>29.5</formula>
    </cfRule>
  </conditionalFormatting>
  <conditionalFormatting sqref="H31">
    <cfRule type="cellIs" dxfId="10519" priority="691" operator="between">
      <formula>74.5</formula>
      <formula>100</formula>
    </cfRule>
    <cfRule type="cellIs" dxfId="10518" priority="692" operator="between">
      <formula>59.5</formula>
      <formula>74.5</formula>
    </cfRule>
    <cfRule type="cellIs" dxfId="10517" priority="693" operator="between">
      <formula>44.5</formula>
      <formula>59.5</formula>
    </cfRule>
    <cfRule type="cellIs" dxfId="10516" priority="694" operator="between">
      <formula>29.5</formula>
      <formula>44.5</formula>
    </cfRule>
    <cfRule type="cellIs" dxfId="10515" priority="695" operator="between">
      <formula>0</formula>
      <formula>29.5</formula>
    </cfRule>
  </conditionalFormatting>
  <conditionalFormatting sqref="D36">
    <cfRule type="cellIs" dxfId="10514" priority="686" operator="between">
      <formula>74.5</formula>
      <formula>100</formula>
    </cfRule>
    <cfRule type="cellIs" dxfId="10513" priority="687" operator="between">
      <formula>59.5</formula>
      <formula>74.5</formula>
    </cfRule>
    <cfRule type="cellIs" dxfId="10512" priority="688" operator="between">
      <formula>44.5</formula>
      <formula>59.5</formula>
    </cfRule>
    <cfRule type="cellIs" dxfId="10511" priority="689" operator="between">
      <formula>29.5</formula>
      <formula>44.5</formula>
    </cfRule>
    <cfRule type="cellIs" dxfId="10510" priority="690" operator="between">
      <formula>0</formula>
      <formula>29.5</formula>
    </cfRule>
  </conditionalFormatting>
  <conditionalFormatting sqref="F36">
    <cfRule type="cellIs" dxfId="10509" priority="681" operator="between">
      <formula>74.5</formula>
      <formula>100</formula>
    </cfRule>
    <cfRule type="cellIs" dxfId="10508" priority="682" operator="between">
      <formula>59.5</formula>
      <formula>74.5</formula>
    </cfRule>
    <cfRule type="cellIs" dxfId="10507" priority="683" operator="between">
      <formula>44.5</formula>
      <formula>59.5</formula>
    </cfRule>
    <cfRule type="cellIs" dxfId="10506" priority="684" operator="between">
      <formula>29.5</formula>
      <formula>44.5</formula>
    </cfRule>
    <cfRule type="cellIs" dxfId="10505" priority="685" operator="between">
      <formula>0</formula>
      <formula>29.5</formula>
    </cfRule>
  </conditionalFormatting>
  <conditionalFormatting sqref="H36">
    <cfRule type="cellIs" dxfId="10504" priority="676" operator="between">
      <formula>74.5</formula>
      <formula>100</formula>
    </cfRule>
    <cfRule type="cellIs" dxfId="10503" priority="677" operator="between">
      <formula>59.5</formula>
      <formula>74.5</formula>
    </cfRule>
    <cfRule type="cellIs" dxfId="10502" priority="678" operator="between">
      <formula>44.5</formula>
      <formula>59.5</formula>
    </cfRule>
    <cfRule type="cellIs" dxfId="10501" priority="679" operator="between">
      <formula>29.5</formula>
      <formula>44.5</formula>
    </cfRule>
    <cfRule type="cellIs" dxfId="10500" priority="680" operator="between">
      <formula>0</formula>
      <formula>29.5</formula>
    </cfRule>
  </conditionalFormatting>
  <conditionalFormatting sqref="D40">
    <cfRule type="cellIs" dxfId="10499" priority="671" operator="between">
      <formula>74.5</formula>
      <formula>100</formula>
    </cfRule>
    <cfRule type="cellIs" dxfId="10498" priority="672" operator="between">
      <formula>59.5</formula>
      <formula>74.5</formula>
    </cfRule>
    <cfRule type="cellIs" dxfId="10497" priority="673" operator="between">
      <formula>44.5</formula>
      <formula>59.5</formula>
    </cfRule>
    <cfRule type="cellIs" dxfId="10496" priority="674" operator="between">
      <formula>29.5</formula>
      <formula>44.5</formula>
    </cfRule>
    <cfRule type="cellIs" dxfId="10495" priority="675" operator="between">
      <formula>0</formula>
      <formula>29.5</formula>
    </cfRule>
  </conditionalFormatting>
  <conditionalFormatting sqref="F40">
    <cfRule type="cellIs" dxfId="10494" priority="666" operator="between">
      <formula>74.5</formula>
      <formula>100</formula>
    </cfRule>
    <cfRule type="cellIs" dxfId="10493" priority="667" operator="between">
      <formula>59.5</formula>
      <formula>74.5</formula>
    </cfRule>
    <cfRule type="cellIs" dxfId="10492" priority="668" operator="between">
      <formula>44.5</formula>
      <formula>59.5</formula>
    </cfRule>
    <cfRule type="cellIs" dxfId="10491" priority="669" operator="between">
      <formula>29.5</formula>
      <formula>44.5</formula>
    </cfRule>
    <cfRule type="cellIs" dxfId="10490" priority="670" operator="between">
      <formula>0</formula>
      <formula>29.5</formula>
    </cfRule>
  </conditionalFormatting>
  <conditionalFormatting sqref="H40">
    <cfRule type="cellIs" dxfId="10489" priority="661" operator="between">
      <formula>74.5</formula>
      <formula>100</formula>
    </cfRule>
    <cfRule type="cellIs" dxfId="10488" priority="662" operator="between">
      <formula>59.5</formula>
      <formula>74.5</formula>
    </cfRule>
    <cfRule type="cellIs" dxfId="10487" priority="663" operator="between">
      <formula>44.5</formula>
      <formula>59.5</formula>
    </cfRule>
    <cfRule type="cellIs" dxfId="10486" priority="664" operator="between">
      <formula>29.5</formula>
      <formula>44.5</formula>
    </cfRule>
    <cfRule type="cellIs" dxfId="10485" priority="665" operator="between">
      <formula>0</formula>
      <formula>29.5</formula>
    </cfRule>
  </conditionalFormatting>
  <conditionalFormatting sqref="D43">
    <cfRule type="cellIs" dxfId="10484" priority="656" operator="between">
      <formula>74.5</formula>
      <formula>100</formula>
    </cfRule>
    <cfRule type="cellIs" dxfId="10483" priority="657" operator="between">
      <formula>59.5</formula>
      <formula>74.5</formula>
    </cfRule>
    <cfRule type="cellIs" dxfId="10482" priority="658" operator="between">
      <formula>44.5</formula>
      <formula>59.5</formula>
    </cfRule>
    <cfRule type="cellIs" dxfId="10481" priority="659" operator="between">
      <formula>29.5</formula>
      <formula>44.5</formula>
    </cfRule>
    <cfRule type="cellIs" dxfId="10480" priority="660" operator="between">
      <formula>0</formula>
      <formula>29.5</formula>
    </cfRule>
  </conditionalFormatting>
  <conditionalFormatting sqref="F43">
    <cfRule type="cellIs" dxfId="10479" priority="651" operator="between">
      <formula>74.5</formula>
      <formula>100</formula>
    </cfRule>
    <cfRule type="cellIs" dxfId="10478" priority="652" operator="between">
      <formula>59.5</formula>
      <formula>74.5</formula>
    </cfRule>
    <cfRule type="cellIs" dxfId="10477" priority="653" operator="between">
      <formula>44.5</formula>
      <formula>59.5</formula>
    </cfRule>
    <cfRule type="cellIs" dxfId="10476" priority="654" operator="between">
      <formula>29.5</formula>
      <formula>44.5</formula>
    </cfRule>
    <cfRule type="cellIs" dxfId="10475" priority="655" operator="between">
      <formula>0</formula>
      <formula>29.5</formula>
    </cfRule>
  </conditionalFormatting>
  <conditionalFormatting sqref="H43">
    <cfRule type="cellIs" dxfId="10474" priority="646" operator="between">
      <formula>74.5</formula>
      <formula>100</formula>
    </cfRule>
    <cfRule type="cellIs" dxfId="10473" priority="647" operator="between">
      <formula>59.5</formula>
      <formula>74.5</formula>
    </cfRule>
    <cfRule type="cellIs" dxfId="10472" priority="648" operator="between">
      <formula>44.5</formula>
      <formula>59.5</formula>
    </cfRule>
    <cfRule type="cellIs" dxfId="10471" priority="649" operator="between">
      <formula>29.5</formula>
      <formula>44.5</formula>
    </cfRule>
    <cfRule type="cellIs" dxfId="10470" priority="650" operator="between">
      <formula>0</formula>
      <formula>29.5</formula>
    </cfRule>
  </conditionalFormatting>
  <conditionalFormatting sqref="D46">
    <cfRule type="cellIs" dxfId="10469" priority="641" operator="between">
      <formula>74.5</formula>
      <formula>100</formula>
    </cfRule>
    <cfRule type="cellIs" dxfId="10468" priority="642" operator="between">
      <formula>59.5</formula>
      <formula>74.5</formula>
    </cfRule>
    <cfRule type="cellIs" dxfId="10467" priority="643" operator="between">
      <formula>44.5</formula>
      <formula>59.5</formula>
    </cfRule>
    <cfRule type="cellIs" dxfId="10466" priority="644" operator="between">
      <formula>29.5</formula>
      <formula>44.5</formula>
    </cfRule>
    <cfRule type="cellIs" dxfId="10465" priority="645" operator="between">
      <formula>0</formula>
      <formula>29.5</formula>
    </cfRule>
  </conditionalFormatting>
  <conditionalFormatting sqref="D48">
    <cfRule type="cellIs" dxfId="10464" priority="636" operator="between">
      <formula>74.5</formula>
      <formula>100</formula>
    </cfRule>
    <cfRule type="cellIs" dxfId="10463" priority="637" operator="between">
      <formula>59.5</formula>
      <formula>74.5</formula>
    </cfRule>
    <cfRule type="cellIs" dxfId="10462" priority="638" operator="between">
      <formula>44.5</formula>
      <formula>59.5</formula>
    </cfRule>
    <cfRule type="cellIs" dxfId="10461" priority="639" operator="between">
      <formula>29.5</formula>
      <formula>44.5</formula>
    </cfRule>
    <cfRule type="cellIs" dxfId="10460" priority="640" operator="between">
      <formula>0</formula>
      <formula>29.5</formula>
    </cfRule>
  </conditionalFormatting>
  <conditionalFormatting sqref="F46">
    <cfRule type="cellIs" dxfId="10459" priority="631" operator="between">
      <formula>74.5</formula>
      <formula>100</formula>
    </cfRule>
    <cfRule type="cellIs" dxfId="10458" priority="632" operator="between">
      <formula>59.5</formula>
      <formula>74.5</formula>
    </cfRule>
    <cfRule type="cellIs" dxfId="10457" priority="633" operator="between">
      <formula>44.5</formula>
      <formula>59.5</formula>
    </cfRule>
    <cfRule type="cellIs" dxfId="10456" priority="634" operator="between">
      <formula>29.5</formula>
      <formula>44.5</formula>
    </cfRule>
    <cfRule type="cellIs" dxfId="10455" priority="635" operator="between">
      <formula>0</formula>
      <formula>29.5</formula>
    </cfRule>
  </conditionalFormatting>
  <conditionalFormatting sqref="F48">
    <cfRule type="cellIs" dxfId="10454" priority="626" operator="between">
      <formula>74.5</formula>
      <formula>100</formula>
    </cfRule>
    <cfRule type="cellIs" dxfId="10453" priority="627" operator="between">
      <formula>59.5</formula>
      <formula>74.5</formula>
    </cfRule>
    <cfRule type="cellIs" dxfId="10452" priority="628" operator="between">
      <formula>44.5</formula>
      <formula>59.5</formula>
    </cfRule>
    <cfRule type="cellIs" dxfId="10451" priority="629" operator="between">
      <formula>29.5</formula>
      <formula>44.5</formula>
    </cfRule>
    <cfRule type="cellIs" dxfId="10450" priority="630" operator="between">
      <formula>0</formula>
      <formula>29.5</formula>
    </cfRule>
  </conditionalFormatting>
  <conditionalFormatting sqref="H46">
    <cfRule type="cellIs" dxfId="10449" priority="621" operator="between">
      <formula>74.5</formula>
      <formula>100</formula>
    </cfRule>
    <cfRule type="cellIs" dxfId="10448" priority="622" operator="between">
      <formula>59.5</formula>
      <formula>74.5</formula>
    </cfRule>
    <cfRule type="cellIs" dxfId="10447" priority="623" operator="between">
      <formula>44.5</formula>
      <formula>59.5</formula>
    </cfRule>
    <cfRule type="cellIs" dxfId="10446" priority="624" operator="between">
      <formula>29.5</formula>
      <formula>44.5</formula>
    </cfRule>
    <cfRule type="cellIs" dxfId="10445" priority="625" operator="between">
      <formula>0</formula>
      <formula>29.5</formula>
    </cfRule>
  </conditionalFormatting>
  <conditionalFormatting sqref="H48">
    <cfRule type="cellIs" dxfId="10444" priority="616" operator="between">
      <formula>74.5</formula>
      <formula>100</formula>
    </cfRule>
    <cfRule type="cellIs" dxfId="10443" priority="617" operator="between">
      <formula>59.5</formula>
      <formula>74.5</formula>
    </cfRule>
    <cfRule type="cellIs" dxfId="10442" priority="618" operator="between">
      <formula>44.5</formula>
      <formula>59.5</formula>
    </cfRule>
    <cfRule type="cellIs" dxfId="10441" priority="619" operator="between">
      <formula>29.5</formula>
      <formula>44.5</formula>
    </cfRule>
    <cfRule type="cellIs" dxfId="10440" priority="620" operator="between">
      <formula>0</formula>
      <formula>29.5</formula>
    </cfRule>
  </conditionalFormatting>
  <conditionalFormatting sqref="D55">
    <cfRule type="cellIs" dxfId="10439" priority="611" operator="between">
      <formula>74.5</formula>
      <formula>100</formula>
    </cfRule>
    <cfRule type="cellIs" dxfId="10438" priority="612" operator="between">
      <formula>59.5</formula>
      <formula>74.5</formula>
    </cfRule>
    <cfRule type="cellIs" dxfId="10437" priority="613" operator="between">
      <formula>44.5</formula>
      <formula>59.5</formula>
    </cfRule>
    <cfRule type="cellIs" dxfId="10436" priority="614" operator="between">
      <formula>29.5</formula>
      <formula>44.5</formula>
    </cfRule>
    <cfRule type="cellIs" dxfId="10435" priority="615" operator="between">
      <formula>0</formula>
      <formula>29.5</formula>
    </cfRule>
  </conditionalFormatting>
  <conditionalFormatting sqref="F55">
    <cfRule type="cellIs" dxfId="10434" priority="606" operator="between">
      <formula>74.5</formula>
      <formula>100</formula>
    </cfRule>
    <cfRule type="cellIs" dxfId="10433" priority="607" operator="between">
      <formula>59.5</formula>
      <formula>74.5</formula>
    </cfRule>
    <cfRule type="cellIs" dxfId="10432" priority="608" operator="between">
      <formula>44.5</formula>
      <formula>59.5</formula>
    </cfRule>
    <cfRule type="cellIs" dxfId="10431" priority="609" operator="between">
      <formula>29.5</formula>
      <formula>44.5</formula>
    </cfRule>
    <cfRule type="cellIs" dxfId="10430" priority="610" operator="between">
      <formula>0</formula>
      <formula>29.5</formula>
    </cfRule>
  </conditionalFormatting>
  <conditionalFormatting sqref="H55">
    <cfRule type="cellIs" dxfId="10429" priority="601" operator="between">
      <formula>74.5</formula>
      <formula>100</formula>
    </cfRule>
    <cfRule type="cellIs" dxfId="10428" priority="602" operator="between">
      <formula>59.5</formula>
      <formula>74.5</formula>
    </cfRule>
    <cfRule type="cellIs" dxfId="10427" priority="603" operator="between">
      <formula>44.5</formula>
      <formula>59.5</formula>
    </cfRule>
    <cfRule type="cellIs" dxfId="10426" priority="604" operator="between">
      <formula>29.5</formula>
      <formula>44.5</formula>
    </cfRule>
    <cfRule type="cellIs" dxfId="10425" priority="605" operator="between">
      <formula>0</formula>
      <formula>29.5</formula>
    </cfRule>
  </conditionalFormatting>
  <conditionalFormatting sqref="D59">
    <cfRule type="cellIs" dxfId="10424" priority="596" operator="between">
      <formula>74.5</formula>
      <formula>100</formula>
    </cfRule>
    <cfRule type="cellIs" dxfId="10423" priority="597" operator="between">
      <formula>59.5</formula>
      <formula>74.5</formula>
    </cfRule>
    <cfRule type="cellIs" dxfId="10422" priority="598" operator="between">
      <formula>44.5</formula>
      <formula>59.5</formula>
    </cfRule>
    <cfRule type="cellIs" dxfId="10421" priority="599" operator="between">
      <formula>29.5</formula>
      <formula>44.5</formula>
    </cfRule>
    <cfRule type="cellIs" dxfId="10420" priority="600" operator="between">
      <formula>0</formula>
      <formula>29.5</formula>
    </cfRule>
  </conditionalFormatting>
  <conditionalFormatting sqref="F59">
    <cfRule type="cellIs" dxfId="10419" priority="591" operator="between">
      <formula>74.5</formula>
      <formula>100</formula>
    </cfRule>
    <cfRule type="cellIs" dxfId="10418" priority="592" operator="between">
      <formula>59.5</formula>
      <formula>74.5</formula>
    </cfRule>
    <cfRule type="cellIs" dxfId="10417" priority="593" operator="between">
      <formula>44.5</formula>
      <formula>59.5</formula>
    </cfRule>
    <cfRule type="cellIs" dxfId="10416" priority="594" operator="between">
      <formula>29.5</formula>
      <formula>44.5</formula>
    </cfRule>
    <cfRule type="cellIs" dxfId="10415" priority="595" operator="between">
      <formula>0</formula>
      <formula>29.5</formula>
    </cfRule>
  </conditionalFormatting>
  <conditionalFormatting sqref="H59">
    <cfRule type="cellIs" dxfId="10414" priority="586" operator="between">
      <formula>74.5</formula>
      <formula>100</formula>
    </cfRule>
    <cfRule type="cellIs" dxfId="10413" priority="587" operator="between">
      <formula>59.5</formula>
      <formula>74.5</formula>
    </cfRule>
    <cfRule type="cellIs" dxfId="10412" priority="588" operator="between">
      <formula>44.5</formula>
      <formula>59.5</formula>
    </cfRule>
    <cfRule type="cellIs" dxfId="10411" priority="589" operator="between">
      <formula>29.5</formula>
      <formula>44.5</formula>
    </cfRule>
    <cfRule type="cellIs" dxfId="10410" priority="590" operator="between">
      <formula>0</formula>
      <formula>29.5</formula>
    </cfRule>
  </conditionalFormatting>
  <conditionalFormatting sqref="D63">
    <cfRule type="cellIs" dxfId="10409" priority="581" operator="between">
      <formula>74.5</formula>
      <formula>100</formula>
    </cfRule>
    <cfRule type="cellIs" dxfId="10408" priority="582" operator="between">
      <formula>59.5</formula>
      <formula>74.5</formula>
    </cfRule>
    <cfRule type="cellIs" dxfId="10407" priority="583" operator="between">
      <formula>44.5</formula>
      <formula>59.5</formula>
    </cfRule>
    <cfRule type="cellIs" dxfId="10406" priority="584" operator="between">
      <formula>29.5</formula>
      <formula>44.5</formula>
    </cfRule>
    <cfRule type="cellIs" dxfId="10405" priority="585" operator="between">
      <formula>0</formula>
      <formula>29.5</formula>
    </cfRule>
  </conditionalFormatting>
  <conditionalFormatting sqref="F63">
    <cfRule type="cellIs" dxfId="10404" priority="576" operator="between">
      <formula>74.5</formula>
      <formula>100</formula>
    </cfRule>
    <cfRule type="cellIs" dxfId="10403" priority="577" operator="between">
      <formula>59.5</formula>
      <formula>74.5</formula>
    </cfRule>
    <cfRule type="cellIs" dxfId="10402" priority="578" operator="between">
      <formula>44.5</formula>
      <formula>59.5</formula>
    </cfRule>
    <cfRule type="cellIs" dxfId="10401" priority="579" operator="between">
      <formula>29.5</formula>
      <formula>44.5</formula>
    </cfRule>
    <cfRule type="cellIs" dxfId="10400" priority="580" operator="between">
      <formula>0</formula>
      <formula>29.5</formula>
    </cfRule>
  </conditionalFormatting>
  <conditionalFormatting sqref="H63">
    <cfRule type="cellIs" dxfId="10399" priority="571" operator="between">
      <formula>74.5</formula>
      <formula>100</formula>
    </cfRule>
    <cfRule type="cellIs" dxfId="10398" priority="572" operator="between">
      <formula>59.5</formula>
      <formula>74.5</formula>
    </cfRule>
    <cfRule type="cellIs" dxfId="10397" priority="573" operator="between">
      <formula>44.5</formula>
      <formula>59.5</formula>
    </cfRule>
    <cfRule type="cellIs" dxfId="10396" priority="574" operator="between">
      <formula>29.5</formula>
      <formula>44.5</formula>
    </cfRule>
    <cfRule type="cellIs" dxfId="10395" priority="575" operator="between">
      <formula>0</formula>
      <formula>29.5</formula>
    </cfRule>
  </conditionalFormatting>
  <conditionalFormatting sqref="D65">
    <cfRule type="cellIs" dxfId="10394" priority="566" operator="between">
      <formula>74.5</formula>
      <formula>100</formula>
    </cfRule>
    <cfRule type="cellIs" dxfId="10393" priority="567" operator="between">
      <formula>59.5</formula>
      <formula>74.5</formula>
    </cfRule>
    <cfRule type="cellIs" dxfId="10392" priority="568" operator="between">
      <formula>44.5</formula>
      <formula>59.5</formula>
    </cfRule>
    <cfRule type="cellIs" dxfId="10391" priority="569" operator="between">
      <formula>29.5</formula>
      <formula>44.5</formula>
    </cfRule>
    <cfRule type="cellIs" dxfId="10390" priority="570" operator="between">
      <formula>0</formula>
      <formula>29.5</formula>
    </cfRule>
  </conditionalFormatting>
  <conditionalFormatting sqref="F65">
    <cfRule type="cellIs" dxfId="10389" priority="561" operator="between">
      <formula>74.5</formula>
      <formula>100</formula>
    </cfRule>
    <cfRule type="cellIs" dxfId="10388" priority="562" operator="between">
      <formula>59.5</formula>
      <formula>74.5</formula>
    </cfRule>
    <cfRule type="cellIs" dxfId="10387" priority="563" operator="between">
      <formula>44.5</formula>
      <formula>59.5</formula>
    </cfRule>
    <cfRule type="cellIs" dxfId="10386" priority="564" operator="between">
      <formula>29.5</formula>
      <formula>44.5</formula>
    </cfRule>
    <cfRule type="cellIs" dxfId="10385" priority="565" operator="between">
      <formula>0</formula>
      <formula>29.5</formula>
    </cfRule>
  </conditionalFormatting>
  <conditionalFormatting sqref="H65">
    <cfRule type="cellIs" dxfId="10384" priority="556" operator="between">
      <formula>74.5</formula>
      <formula>100</formula>
    </cfRule>
    <cfRule type="cellIs" dxfId="10383" priority="557" operator="between">
      <formula>59.5</formula>
      <formula>74.5</formula>
    </cfRule>
    <cfRule type="cellIs" dxfId="10382" priority="558" operator="between">
      <formula>44.5</formula>
      <formula>59.5</formula>
    </cfRule>
    <cfRule type="cellIs" dxfId="10381" priority="559" operator="between">
      <formula>29.5</formula>
      <formula>44.5</formula>
    </cfRule>
    <cfRule type="cellIs" dxfId="10380" priority="560" operator="between">
      <formula>0</formula>
      <formula>29.5</formula>
    </cfRule>
  </conditionalFormatting>
  <conditionalFormatting sqref="D69">
    <cfRule type="cellIs" dxfId="10379" priority="551" operator="between">
      <formula>74.5</formula>
      <formula>100</formula>
    </cfRule>
    <cfRule type="cellIs" dxfId="10378" priority="552" operator="between">
      <formula>59.5</formula>
      <formula>74.5</formula>
    </cfRule>
    <cfRule type="cellIs" dxfId="10377" priority="553" operator="between">
      <formula>44.5</formula>
      <formula>59.5</formula>
    </cfRule>
    <cfRule type="cellIs" dxfId="10376" priority="554" operator="between">
      <formula>29.5</formula>
      <formula>44.5</formula>
    </cfRule>
    <cfRule type="cellIs" dxfId="10375" priority="555" operator="between">
      <formula>0</formula>
      <formula>29.5</formula>
    </cfRule>
  </conditionalFormatting>
  <conditionalFormatting sqref="F69">
    <cfRule type="cellIs" dxfId="10374" priority="546" operator="between">
      <formula>74.5</formula>
      <formula>100</formula>
    </cfRule>
    <cfRule type="cellIs" dxfId="10373" priority="547" operator="between">
      <formula>59.5</formula>
      <formula>74.5</formula>
    </cfRule>
    <cfRule type="cellIs" dxfId="10372" priority="548" operator="between">
      <formula>44.5</formula>
      <formula>59.5</formula>
    </cfRule>
    <cfRule type="cellIs" dxfId="10371" priority="549" operator="between">
      <formula>29.5</formula>
      <formula>44.5</formula>
    </cfRule>
    <cfRule type="cellIs" dxfId="10370" priority="550" operator="between">
      <formula>0</formula>
      <formula>29.5</formula>
    </cfRule>
  </conditionalFormatting>
  <conditionalFormatting sqref="H69">
    <cfRule type="cellIs" dxfId="10369" priority="541" operator="between">
      <formula>74.5</formula>
      <formula>100</formula>
    </cfRule>
    <cfRule type="cellIs" dxfId="10368" priority="542" operator="between">
      <formula>59.5</formula>
      <formula>74.5</formula>
    </cfRule>
    <cfRule type="cellIs" dxfId="10367" priority="543" operator="between">
      <formula>44.5</formula>
      <formula>59.5</formula>
    </cfRule>
    <cfRule type="cellIs" dxfId="10366" priority="544" operator="between">
      <formula>29.5</formula>
      <formula>44.5</formula>
    </cfRule>
    <cfRule type="cellIs" dxfId="10365" priority="545" operator="between">
      <formula>0</formula>
      <formula>29.5</formula>
    </cfRule>
  </conditionalFormatting>
  <conditionalFormatting sqref="D76">
    <cfRule type="cellIs" dxfId="10364" priority="536" operator="between">
      <formula>74.5</formula>
      <formula>100</formula>
    </cfRule>
    <cfRule type="cellIs" dxfId="10363" priority="537" operator="between">
      <formula>59.5</formula>
      <formula>74.5</formula>
    </cfRule>
    <cfRule type="cellIs" dxfId="10362" priority="538" operator="between">
      <formula>44.5</formula>
      <formula>59.5</formula>
    </cfRule>
    <cfRule type="cellIs" dxfId="10361" priority="539" operator="between">
      <formula>29.5</formula>
      <formula>44.5</formula>
    </cfRule>
    <cfRule type="cellIs" dxfId="10360" priority="540" operator="between">
      <formula>0</formula>
      <formula>29.5</formula>
    </cfRule>
  </conditionalFormatting>
  <conditionalFormatting sqref="F76">
    <cfRule type="cellIs" dxfId="10359" priority="531" operator="between">
      <formula>74.5</formula>
      <formula>100</formula>
    </cfRule>
    <cfRule type="cellIs" dxfId="10358" priority="532" operator="between">
      <formula>59.5</formula>
      <formula>74.5</formula>
    </cfRule>
    <cfRule type="cellIs" dxfId="10357" priority="533" operator="between">
      <formula>44.5</formula>
      <formula>59.5</formula>
    </cfRule>
    <cfRule type="cellIs" dxfId="10356" priority="534" operator="between">
      <formula>29.5</formula>
      <formula>44.5</formula>
    </cfRule>
    <cfRule type="cellIs" dxfId="10355" priority="535" operator="between">
      <formula>0</formula>
      <formula>29.5</formula>
    </cfRule>
  </conditionalFormatting>
  <conditionalFormatting sqref="H76">
    <cfRule type="cellIs" dxfId="10354" priority="526" operator="between">
      <formula>74.5</formula>
      <formula>100</formula>
    </cfRule>
    <cfRule type="cellIs" dxfId="10353" priority="527" operator="between">
      <formula>59.5</formula>
      <formula>74.5</formula>
    </cfRule>
    <cfRule type="cellIs" dxfId="10352" priority="528" operator="between">
      <formula>44.5</formula>
      <formula>59.5</formula>
    </cfRule>
    <cfRule type="cellIs" dxfId="10351" priority="529" operator="between">
      <formula>29.5</formula>
      <formula>44.5</formula>
    </cfRule>
    <cfRule type="cellIs" dxfId="10350" priority="530" operator="between">
      <formula>0</formula>
      <formula>29.5</formula>
    </cfRule>
  </conditionalFormatting>
  <conditionalFormatting sqref="D80">
    <cfRule type="cellIs" dxfId="10349" priority="521" operator="between">
      <formula>74.5</formula>
      <formula>100</formula>
    </cfRule>
    <cfRule type="cellIs" dxfId="10348" priority="522" operator="between">
      <formula>59.5</formula>
      <formula>74.5</formula>
    </cfRule>
    <cfRule type="cellIs" dxfId="10347" priority="523" operator="between">
      <formula>44.5</formula>
      <formula>59.5</formula>
    </cfRule>
    <cfRule type="cellIs" dxfId="10346" priority="524" operator="between">
      <formula>29.5</formula>
      <formula>44.5</formula>
    </cfRule>
    <cfRule type="cellIs" dxfId="10345" priority="525" operator="between">
      <formula>0</formula>
      <formula>29.5</formula>
    </cfRule>
  </conditionalFormatting>
  <conditionalFormatting sqref="F80">
    <cfRule type="cellIs" dxfId="10344" priority="516" operator="between">
      <formula>74.5</formula>
      <formula>100</formula>
    </cfRule>
    <cfRule type="cellIs" dxfId="10343" priority="517" operator="between">
      <formula>59.5</formula>
      <formula>74.5</formula>
    </cfRule>
    <cfRule type="cellIs" dxfId="10342" priority="518" operator="between">
      <formula>44.5</formula>
      <formula>59.5</formula>
    </cfRule>
    <cfRule type="cellIs" dxfId="10341" priority="519" operator="between">
      <formula>29.5</formula>
      <formula>44.5</formula>
    </cfRule>
    <cfRule type="cellIs" dxfId="10340" priority="520" operator="between">
      <formula>0</formula>
      <formula>29.5</formula>
    </cfRule>
  </conditionalFormatting>
  <conditionalFormatting sqref="H80">
    <cfRule type="cellIs" dxfId="10339" priority="511" operator="between">
      <formula>74.5</formula>
      <formula>100</formula>
    </cfRule>
    <cfRule type="cellIs" dxfId="10338" priority="512" operator="between">
      <formula>59.5</formula>
      <formula>74.5</formula>
    </cfRule>
    <cfRule type="cellIs" dxfId="10337" priority="513" operator="between">
      <formula>44.5</formula>
      <formula>59.5</formula>
    </cfRule>
    <cfRule type="cellIs" dxfId="10336" priority="514" operator="between">
      <formula>29.5</formula>
      <formula>44.5</formula>
    </cfRule>
    <cfRule type="cellIs" dxfId="10335" priority="515" operator="between">
      <formula>0</formula>
      <formula>29.5</formula>
    </cfRule>
  </conditionalFormatting>
  <conditionalFormatting sqref="D82">
    <cfRule type="cellIs" dxfId="10334" priority="506" operator="between">
      <formula>74.5</formula>
      <formula>100</formula>
    </cfRule>
    <cfRule type="cellIs" dxfId="10333" priority="507" operator="between">
      <formula>59.5</formula>
      <formula>74.5</formula>
    </cfRule>
    <cfRule type="cellIs" dxfId="10332" priority="508" operator="between">
      <formula>44.5</formula>
      <formula>59.5</formula>
    </cfRule>
    <cfRule type="cellIs" dxfId="10331" priority="509" operator="between">
      <formula>29.5</formula>
      <formula>44.5</formula>
    </cfRule>
    <cfRule type="cellIs" dxfId="10330" priority="510" operator="between">
      <formula>0</formula>
      <formula>29.5</formula>
    </cfRule>
  </conditionalFormatting>
  <conditionalFormatting sqref="F82">
    <cfRule type="cellIs" dxfId="10329" priority="501" operator="between">
      <formula>74.5</formula>
      <formula>100</formula>
    </cfRule>
    <cfRule type="cellIs" dxfId="10328" priority="502" operator="between">
      <formula>59.5</formula>
      <formula>74.5</formula>
    </cfRule>
    <cfRule type="cellIs" dxfId="10327" priority="503" operator="between">
      <formula>44.5</formula>
      <formula>59.5</formula>
    </cfRule>
    <cfRule type="cellIs" dxfId="10326" priority="504" operator="between">
      <formula>29.5</formula>
      <formula>44.5</formula>
    </cfRule>
    <cfRule type="cellIs" dxfId="10325" priority="505" operator="between">
      <formula>0</formula>
      <formula>29.5</formula>
    </cfRule>
  </conditionalFormatting>
  <conditionalFormatting sqref="H82">
    <cfRule type="cellIs" dxfId="10324" priority="496" operator="between">
      <formula>74.5</formula>
      <formula>100</formula>
    </cfRule>
    <cfRule type="cellIs" dxfId="10323" priority="497" operator="between">
      <formula>59.5</formula>
      <formula>74.5</formula>
    </cfRule>
    <cfRule type="cellIs" dxfId="10322" priority="498" operator="between">
      <formula>44.5</formula>
      <formula>59.5</formula>
    </cfRule>
    <cfRule type="cellIs" dxfId="10321" priority="499" operator="between">
      <formula>29.5</formula>
      <formula>44.5</formula>
    </cfRule>
    <cfRule type="cellIs" dxfId="10320" priority="500" operator="between">
      <formula>0</formula>
      <formula>29.5</formula>
    </cfRule>
  </conditionalFormatting>
  <conditionalFormatting sqref="D86">
    <cfRule type="cellIs" dxfId="10319" priority="491" operator="between">
      <formula>74.5</formula>
      <formula>100</formula>
    </cfRule>
    <cfRule type="cellIs" dxfId="10318" priority="492" operator="between">
      <formula>59.5</formula>
      <formula>74.5</formula>
    </cfRule>
    <cfRule type="cellIs" dxfId="10317" priority="493" operator="between">
      <formula>44.5</formula>
      <formula>59.5</formula>
    </cfRule>
    <cfRule type="cellIs" dxfId="10316" priority="494" operator="between">
      <formula>29.5</formula>
      <formula>44.5</formula>
    </cfRule>
    <cfRule type="cellIs" dxfId="10315" priority="495" operator="between">
      <formula>0</formula>
      <formula>29.5</formula>
    </cfRule>
  </conditionalFormatting>
  <conditionalFormatting sqref="F86">
    <cfRule type="cellIs" dxfId="10314" priority="486" operator="between">
      <formula>74.5</formula>
      <formula>100</formula>
    </cfRule>
    <cfRule type="cellIs" dxfId="10313" priority="487" operator="between">
      <formula>59.5</formula>
      <formula>74.5</formula>
    </cfRule>
    <cfRule type="cellIs" dxfId="10312" priority="488" operator="between">
      <formula>44.5</formula>
      <formula>59.5</formula>
    </cfRule>
    <cfRule type="cellIs" dxfId="10311" priority="489" operator="between">
      <formula>29.5</formula>
      <formula>44.5</formula>
    </cfRule>
    <cfRule type="cellIs" dxfId="10310" priority="490" operator="between">
      <formula>0</formula>
      <formula>29.5</formula>
    </cfRule>
  </conditionalFormatting>
  <conditionalFormatting sqref="H86">
    <cfRule type="cellIs" dxfId="10309" priority="481" operator="between">
      <formula>74.5</formula>
      <formula>100</formula>
    </cfRule>
    <cfRule type="cellIs" dxfId="10308" priority="482" operator="between">
      <formula>59.5</formula>
      <formula>74.5</formula>
    </cfRule>
    <cfRule type="cellIs" dxfId="10307" priority="483" operator="between">
      <formula>44.5</formula>
      <formula>59.5</formula>
    </cfRule>
    <cfRule type="cellIs" dxfId="10306" priority="484" operator="between">
      <formula>29.5</formula>
      <formula>44.5</formula>
    </cfRule>
    <cfRule type="cellIs" dxfId="10305" priority="485" operator="between">
      <formula>0</formula>
      <formula>29.5</formula>
    </cfRule>
  </conditionalFormatting>
  <conditionalFormatting sqref="D91">
    <cfRule type="cellIs" dxfId="10304" priority="476" operator="between">
      <formula>74.5</formula>
      <formula>100</formula>
    </cfRule>
    <cfRule type="cellIs" dxfId="10303" priority="477" operator="between">
      <formula>59.5</formula>
      <formula>74.5</formula>
    </cfRule>
    <cfRule type="cellIs" dxfId="10302" priority="478" operator="between">
      <formula>44.5</formula>
      <formula>59.5</formula>
    </cfRule>
    <cfRule type="cellIs" dxfId="10301" priority="479" operator="between">
      <formula>29.5</formula>
      <formula>44.5</formula>
    </cfRule>
    <cfRule type="cellIs" dxfId="10300" priority="480" operator="between">
      <formula>0</formula>
      <formula>29.5</formula>
    </cfRule>
  </conditionalFormatting>
  <conditionalFormatting sqref="F91">
    <cfRule type="cellIs" dxfId="10299" priority="471" operator="between">
      <formula>74.5</formula>
      <formula>100</formula>
    </cfRule>
    <cfRule type="cellIs" dxfId="10298" priority="472" operator="between">
      <formula>59.5</formula>
      <formula>74.5</formula>
    </cfRule>
    <cfRule type="cellIs" dxfId="10297" priority="473" operator="between">
      <formula>44.5</formula>
      <formula>59.5</formula>
    </cfRule>
    <cfRule type="cellIs" dxfId="10296" priority="474" operator="between">
      <formula>29.5</formula>
      <formula>44.5</formula>
    </cfRule>
    <cfRule type="cellIs" dxfId="10295" priority="475" operator="between">
      <formula>0</formula>
      <formula>29.5</formula>
    </cfRule>
  </conditionalFormatting>
  <conditionalFormatting sqref="H91">
    <cfRule type="cellIs" dxfId="10294" priority="466" operator="between">
      <formula>74.5</formula>
      <formula>100</formula>
    </cfRule>
    <cfRule type="cellIs" dxfId="10293" priority="467" operator="between">
      <formula>59.5</formula>
      <formula>74.5</formula>
    </cfRule>
    <cfRule type="cellIs" dxfId="10292" priority="468" operator="between">
      <formula>44.5</formula>
      <formula>59.5</formula>
    </cfRule>
    <cfRule type="cellIs" dxfId="10291" priority="469" operator="between">
      <formula>29.5</formula>
      <formula>44.5</formula>
    </cfRule>
    <cfRule type="cellIs" dxfId="10290" priority="470" operator="between">
      <formula>0</formula>
      <formula>29.5</formula>
    </cfRule>
  </conditionalFormatting>
  <conditionalFormatting sqref="D94">
    <cfRule type="cellIs" dxfId="10289" priority="461" operator="between">
      <formula>74.5</formula>
      <formula>100</formula>
    </cfRule>
    <cfRule type="cellIs" dxfId="10288" priority="462" operator="between">
      <formula>59.5</formula>
      <formula>74.5</formula>
    </cfRule>
    <cfRule type="cellIs" dxfId="10287" priority="463" operator="between">
      <formula>44.5</formula>
      <formula>59.5</formula>
    </cfRule>
    <cfRule type="cellIs" dxfId="10286" priority="464" operator="between">
      <formula>29.5</formula>
      <formula>44.5</formula>
    </cfRule>
    <cfRule type="cellIs" dxfId="10285" priority="465" operator="between">
      <formula>0</formula>
      <formula>29.5</formula>
    </cfRule>
  </conditionalFormatting>
  <conditionalFormatting sqref="F94">
    <cfRule type="cellIs" dxfId="10284" priority="456" operator="between">
      <formula>74.5</formula>
      <formula>100</formula>
    </cfRule>
    <cfRule type="cellIs" dxfId="10283" priority="457" operator="between">
      <formula>59.5</formula>
      <formula>74.5</formula>
    </cfRule>
    <cfRule type="cellIs" dxfId="10282" priority="458" operator="between">
      <formula>44.5</formula>
      <formula>59.5</formula>
    </cfRule>
    <cfRule type="cellIs" dxfId="10281" priority="459" operator="between">
      <formula>29.5</formula>
      <formula>44.5</formula>
    </cfRule>
    <cfRule type="cellIs" dxfId="10280" priority="460" operator="between">
      <formula>0</formula>
      <formula>29.5</formula>
    </cfRule>
  </conditionalFormatting>
  <conditionalFormatting sqref="H94">
    <cfRule type="cellIs" dxfId="10279" priority="451" operator="between">
      <formula>74.5</formula>
      <formula>100</formula>
    </cfRule>
    <cfRule type="cellIs" dxfId="10278" priority="452" operator="between">
      <formula>59.5</formula>
      <formula>74.5</formula>
    </cfRule>
    <cfRule type="cellIs" dxfId="10277" priority="453" operator="between">
      <formula>44.5</formula>
      <formula>59.5</formula>
    </cfRule>
    <cfRule type="cellIs" dxfId="10276" priority="454" operator="between">
      <formula>29.5</formula>
      <formula>44.5</formula>
    </cfRule>
    <cfRule type="cellIs" dxfId="10275" priority="455" operator="between">
      <formula>0</formula>
      <formula>29.5</formula>
    </cfRule>
  </conditionalFormatting>
  <conditionalFormatting sqref="D97">
    <cfRule type="cellIs" dxfId="10274" priority="446" operator="between">
      <formula>74.5</formula>
      <formula>100</formula>
    </cfRule>
    <cfRule type="cellIs" dxfId="10273" priority="447" operator="between">
      <formula>59.5</formula>
      <formula>74.5</formula>
    </cfRule>
    <cfRule type="cellIs" dxfId="10272" priority="448" operator="between">
      <formula>44.5</formula>
      <formula>59.5</formula>
    </cfRule>
    <cfRule type="cellIs" dxfId="10271" priority="449" operator="between">
      <formula>29.5</formula>
      <formula>44.5</formula>
    </cfRule>
    <cfRule type="cellIs" dxfId="10270" priority="450" operator="between">
      <formula>0</formula>
      <formula>29.5</formula>
    </cfRule>
  </conditionalFormatting>
  <conditionalFormatting sqref="F97">
    <cfRule type="cellIs" dxfId="10269" priority="441" operator="between">
      <formula>74.5</formula>
      <formula>100</formula>
    </cfRule>
    <cfRule type="cellIs" dxfId="10268" priority="442" operator="between">
      <formula>59.5</formula>
      <formula>74.5</formula>
    </cfRule>
    <cfRule type="cellIs" dxfId="10267" priority="443" operator="between">
      <formula>44.5</formula>
      <formula>59.5</formula>
    </cfRule>
    <cfRule type="cellIs" dxfId="10266" priority="444" operator="between">
      <formula>29.5</formula>
      <formula>44.5</formula>
    </cfRule>
    <cfRule type="cellIs" dxfId="10265" priority="445" operator="between">
      <formula>0</formula>
      <formula>29.5</formula>
    </cfRule>
  </conditionalFormatting>
  <conditionalFormatting sqref="H97">
    <cfRule type="cellIs" dxfId="10264" priority="436" operator="between">
      <formula>74.5</formula>
      <formula>100</formula>
    </cfRule>
    <cfRule type="cellIs" dxfId="10263" priority="437" operator="between">
      <formula>59.5</formula>
      <formula>74.5</formula>
    </cfRule>
    <cfRule type="cellIs" dxfId="10262" priority="438" operator="between">
      <formula>44.5</formula>
      <formula>59.5</formula>
    </cfRule>
    <cfRule type="cellIs" dxfId="10261" priority="439" operator="between">
      <formula>29.5</formula>
      <formula>44.5</formula>
    </cfRule>
    <cfRule type="cellIs" dxfId="10260" priority="440" operator="between">
      <formula>0</formula>
      <formula>29.5</formula>
    </cfRule>
  </conditionalFormatting>
  <conditionalFormatting sqref="D99">
    <cfRule type="cellIs" dxfId="10259" priority="431" operator="between">
      <formula>74.5</formula>
      <formula>100</formula>
    </cfRule>
    <cfRule type="cellIs" dxfId="10258" priority="432" operator="between">
      <formula>59.5</formula>
      <formula>74.5</formula>
    </cfRule>
    <cfRule type="cellIs" dxfId="10257" priority="433" operator="between">
      <formula>44.5</formula>
      <formula>59.5</formula>
    </cfRule>
    <cfRule type="cellIs" dxfId="10256" priority="434" operator="between">
      <formula>29.5</formula>
      <formula>44.5</formula>
    </cfRule>
    <cfRule type="cellIs" dxfId="10255" priority="435" operator="between">
      <formula>0</formula>
      <formula>29.5</formula>
    </cfRule>
  </conditionalFormatting>
  <conditionalFormatting sqref="D102">
    <cfRule type="cellIs" dxfId="10254" priority="426" operator="between">
      <formula>74.5</formula>
      <formula>100</formula>
    </cfRule>
    <cfRule type="cellIs" dxfId="10253" priority="427" operator="between">
      <formula>59.5</formula>
      <formula>74.5</formula>
    </cfRule>
    <cfRule type="cellIs" dxfId="10252" priority="428" operator="between">
      <formula>44.5</formula>
      <formula>59.5</formula>
    </cfRule>
    <cfRule type="cellIs" dxfId="10251" priority="429" operator="between">
      <formula>29.5</formula>
      <formula>44.5</formula>
    </cfRule>
    <cfRule type="cellIs" dxfId="10250" priority="430" operator="between">
      <formula>0</formula>
      <formula>29.5</formula>
    </cfRule>
  </conditionalFormatting>
  <conditionalFormatting sqref="D104">
    <cfRule type="cellIs" dxfId="10249" priority="421" operator="between">
      <formula>74.5</formula>
      <formula>100</formula>
    </cfRule>
    <cfRule type="cellIs" dxfId="10248" priority="422" operator="between">
      <formula>59.5</formula>
      <formula>74.5</formula>
    </cfRule>
    <cfRule type="cellIs" dxfId="10247" priority="423" operator="between">
      <formula>44.5</formula>
      <formula>59.5</formula>
    </cfRule>
    <cfRule type="cellIs" dxfId="10246" priority="424" operator="between">
      <formula>29.5</formula>
      <formula>44.5</formula>
    </cfRule>
    <cfRule type="cellIs" dxfId="10245" priority="425" operator="between">
      <formula>0</formula>
      <formula>29.5</formula>
    </cfRule>
  </conditionalFormatting>
  <conditionalFormatting sqref="F99">
    <cfRule type="cellIs" dxfId="10244" priority="416" operator="between">
      <formula>74.5</formula>
      <formula>100</formula>
    </cfRule>
    <cfRule type="cellIs" dxfId="10243" priority="417" operator="between">
      <formula>59.5</formula>
      <formula>74.5</formula>
    </cfRule>
    <cfRule type="cellIs" dxfId="10242" priority="418" operator="between">
      <formula>44.5</formula>
      <formula>59.5</formula>
    </cfRule>
    <cfRule type="cellIs" dxfId="10241" priority="419" operator="between">
      <formula>29.5</formula>
      <formula>44.5</formula>
    </cfRule>
    <cfRule type="cellIs" dxfId="10240" priority="420" operator="between">
      <formula>0</formula>
      <formula>29.5</formula>
    </cfRule>
  </conditionalFormatting>
  <conditionalFormatting sqref="H99">
    <cfRule type="cellIs" dxfId="10239" priority="411" operator="between">
      <formula>74.5</formula>
      <formula>100</formula>
    </cfRule>
    <cfRule type="cellIs" dxfId="10238" priority="412" operator="between">
      <formula>59.5</formula>
      <formula>74.5</formula>
    </cfRule>
    <cfRule type="cellIs" dxfId="10237" priority="413" operator="between">
      <formula>44.5</formula>
      <formula>59.5</formula>
    </cfRule>
    <cfRule type="cellIs" dxfId="10236" priority="414" operator="between">
      <formula>29.5</formula>
      <formula>44.5</formula>
    </cfRule>
    <cfRule type="cellIs" dxfId="10235" priority="415" operator="between">
      <formula>0</formula>
      <formula>29.5</formula>
    </cfRule>
  </conditionalFormatting>
  <conditionalFormatting sqref="F104">
    <cfRule type="cellIs" dxfId="10234" priority="406" operator="between">
      <formula>74.5</formula>
      <formula>100</formula>
    </cfRule>
    <cfRule type="cellIs" dxfId="10233" priority="407" operator="between">
      <formula>59.5</formula>
      <formula>74.5</formula>
    </cfRule>
    <cfRule type="cellIs" dxfId="10232" priority="408" operator="between">
      <formula>44.5</formula>
      <formula>59.5</formula>
    </cfRule>
    <cfRule type="cellIs" dxfId="10231" priority="409" operator="between">
      <formula>29.5</formula>
      <formula>44.5</formula>
    </cfRule>
    <cfRule type="cellIs" dxfId="10230" priority="410" operator="between">
      <formula>0</formula>
      <formula>29.5</formula>
    </cfRule>
  </conditionalFormatting>
  <conditionalFormatting sqref="F102">
    <cfRule type="cellIs" dxfId="10229" priority="401" operator="between">
      <formula>74.5</formula>
      <formula>100</formula>
    </cfRule>
    <cfRule type="cellIs" dxfId="10228" priority="402" operator="between">
      <formula>59.5</formula>
      <formula>74.5</formula>
    </cfRule>
    <cfRule type="cellIs" dxfId="10227" priority="403" operator="between">
      <formula>44.5</formula>
      <formula>59.5</formula>
    </cfRule>
    <cfRule type="cellIs" dxfId="10226" priority="404" operator="between">
      <formula>29.5</formula>
      <formula>44.5</formula>
    </cfRule>
    <cfRule type="cellIs" dxfId="10225" priority="405" operator="between">
      <formula>0</formula>
      <formula>29.5</formula>
    </cfRule>
  </conditionalFormatting>
  <conditionalFormatting sqref="H102">
    <cfRule type="cellIs" dxfId="10224" priority="396" operator="between">
      <formula>74.5</formula>
      <formula>100</formula>
    </cfRule>
    <cfRule type="cellIs" dxfId="10223" priority="397" operator="between">
      <formula>59.5</formula>
      <formula>74.5</formula>
    </cfRule>
    <cfRule type="cellIs" dxfId="10222" priority="398" operator="between">
      <formula>44.5</formula>
      <formula>59.5</formula>
    </cfRule>
    <cfRule type="cellIs" dxfId="10221" priority="399" operator="between">
      <formula>29.5</formula>
      <formula>44.5</formula>
    </cfRule>
    <cfRule type="cellIs" dxfId="10220" priority="400" operator="between">
      <formula>0</formula>
      <formula>29.5</formula>
    </cfRule>
  </conditionalFormatting>
  <conditionalFormatting sqref="H104">
    <cfRule type="cellIs" dxfId="10219" priority="391" operator="between">
      <formula>74.5</formula>
      <formula>100</formula>
    </cfRule>
    <cfRule type="cellIs" dxfId="10218" priority="392" operator="between">
      <formula>59.5</formula>
      <formula>74.5</formula>
    </cfRule>
    <cfRule type="cellIs" dxfId="10217" priority="393" operator="between">
      <formula>44.5</formula>
      <formula>59.5</formula>
    </cfRule>
    <cfRule type="cellIs" dxfId="10216" priority="394" operator="between">
      <formula>29.5</formula>
      <formula>44.5</formula>
    </cfRule>
    <cfRule type="cellIs" dxfId="10215" priority="395" operator="between">
      <formula>0</formula>
      <formula>29.5</formula>
    </cfRule>
  </conditionalFormatting>
  <conditionalFormatting sqref="D110">
    <cfRule type="cellIs" dxfId="10214" priority="386" operator="between">
      <formula>74.5</formula>
      <formula>100</formula>
    </cfRule>
    <cfRule type="cellIs" dxfId="10213" priority="387" operator="between">
      <formula>59.5</formula>
      <formula>74.5</formula>
    </cfRule>
    <cfRule type="cellIs" dxfId="10212" priority="388" operator="between">
      <formula>44.5</formula>
      <formula>59.5</formula>
    </cfRule>
    <cfRule type="cellIs" dxfId="10211" priority="389" operator="between">
      <formula>29.5</formula>
      <formula>44.5</formula>
    </cfRule>
    <cfRule type="cellIs" dxfId="10210" priority="390" operator="between">
      <formula>0</formula>
      <formula>29.5</formula>
    </cfRule>
  </conditionalFormatting>
  <conditionalFormatting sqref="F110">
    <cfRule type="cellIs" dxfId="10209" priority="381" operator="between">
      <formula>74.5</formula>
      <formula>100</formula>
    </cfRule>
    <cfRule type="cellIs" dxfId="10208" priority="382" operator="between">
      <formula>59.5</formula>
      <formula>74.5</formula>
    </cfRule>
    <cfRule type="cellIs" dxfId="10207" priority="383" operator="between">
      <formula>44.5</formula>
      <formula>59.5</formula>
    </cfRule>
    <cfRule type="cellIs" dxfId="10206" priority="384" operator="between">
      <formula>29.5</formula>
      <formula>44.5</formula>
    </cfRule>
    <cfRule type="cellIs" dxfId="10205" priority="385" operator="between">
      <formula>0</formula>
      <formula>29.5</formula>
    </cfRule>
  </conditionalFormatting>
  <conditionalFormatting sqref="H110">
    <cfRule type="cellIs" dxfId="10204" priority="376" operator="between">
      <formula>74.5</formula>
      <formula>100</formula>
    </cfRule>
    <cfRule type="cellIs" dxfId="10203" priority="377" operator="between">
      <formula>59.5</formula>
      <formula>74.5</formula>
    </cfRule>
    <cfRule type="cellIs" dxfId="10202" priority="378" operator="between">
      <formula>44.5</formula>
      <formula>59.5</formula>
    </cfRule>
    <cfRule type="cellIs" dxfId="10201" priority="379" operator="between">
      <formula>29.5</formula>
      <formula>44.5</formula>
    </cfRule>
    <cfRule type="cellIs" dxfId="10200" priority="380" operator="between">
      <formula>0</formula>
      <formula>29.5</formula>
    </cfRule>
  </conditionalFormatting>
  <conditionalFormatting sqref="D112">
    <cfRule type="cellIs" dxfId="10199" priority="371" operator="between">
      <formula>74.5</formula>
      <formula>100</formula>
    </cfRule>
    <cfRule type="cellIs" dxfId="10198" priority="372" operator="between">
      <formula>59.5</formula>
      <formula>74.5</formula>
    </cfRule>
    <cfRule type="cellIs" dxfId="10197" priority="373" operator="between">
      <formula>44.5</formula>
      <formula>59.5</formula>
    </cfRule>
    <cfRule type="cellIs" dxfId="10196" priority="374" operator="between">
      <formula>29.5</formula>
      <formula>44.5</formula>
    </cfRule>
    <cfRule type="cellIs" dxfId="10195" priority="375" operator="between">
      <formula>0</formula>
      <formula>29.5</formula>
    </cfRule>
  </conditionalFormatting>
  <conditionalFormatting sqref="F112">
    <cfRule type="cellIs" dxfId="10194" priority="366" operator="between">
      <formula>74.5</formula>
      <formula>100</formula>
    </cfRule>
    <cfRule type="cellIs" dxfId="10193" priority="367" operator="between">
      <formula>59.5</formula>
      <formula>74.5</formula>
    </cfRule>
    <cfRule type="cellIs" dxfId="10192" priority="368" operator="between">
      <formula>44.5</formula>
      <formula>59.5</formula>
    </cfRule>
    <cfRule type="cellIs" dxfId="10191" priority="369" operator="between">
      <formula>29.5</formula>
      <formula>44.5</formula>
    </cfRule>
    <cfRule type="cellIs" dxfId="10190" priority="370" operator="between">
      <formula>0</formula>
      <formula>29.5</formula>
    </cfRule>
  </conditionalFormatting>
  <conditionalFormatting sqref="H112">
    <cfRule type="cellIs" dxfId="10189" priority="361" operator="between">
      <formula>74.5</formula>
      <formula>100</formula>
    </cfRule>
    <cfRule type="cellIs" dxfId="10188" priority="362" operator="between">
      <formula>59.5</formula>
      <formula>74.5</formula>
    </cfRule>
    <cfRule type="cellIs" dxfId="10187" priority="363" operator="between">
      <formula>44.5</formula>
      <formula>59.5</formula>
    </cfRule>
    <cfRule type="cellIs" dxfId="10186" priority="364" operator="between">
      <formula>29.5</formula>
      <formula>44.5</formula>
    </cfRule>
    <cfRule type="cellIs" dxfId="10185" priority="365" operator="between">
      <formula>0</formula>
      <formula>29.5</formula>
    </cfRule>
  </conditionalFormatting>
  <conditionalFormatting sqref="D115">
    <cfRule type="cellIs" dxfId="10184" priority="356" operator="between">
      <formula>74.5</formula>
      <formula>100</formula>
    </cfRule>
    <cfRule type="cellIs" dxfId="10183" priority="357" operator="between">
      <formula>59.5</formula>
      <formula>74.5</formula>
    </cfRule>
    <cfRule type="cellIs" dxfId="10182" priority="358" operator="between">
      <formula>44.5</formula>
      <formula>59.5</formula>
    </cfRule>
    <cfRule type="cellIs" dxfId="10181" priority="359" operator="between">
      <formula>29.5</formula>
      <formula>44.5</formula>
    </cfRule>
    <cfRule type="cellIs" dxfId="10180" priority="360" operator="between">
      <formula>0</formula>
      <formula>29.5</formula>
    </cfRule>
  </conditionalFormatting>
  <conditionalFormatting sqref="F115">
    <cfRule type="cellIs" dxfId="10179" priority="351" operator="between">
      <formula>74.5</formula>
      <formula>100</formula>
    </cfRule>
    <cfRule type="cellIs" dxfId="10178" priority="352" operator="between">
      <formula>59.5</formula>
      <formula>74.5</formula>
    </cfRule>
    <cfRule type="cellIs" dxfId="10177" priority="353" operator="between">
      <formula>44.5</formula>
      <formula>59.5</formula>
    </cfRule>
    <cfRule type="cellIs" dxfId="10176" priority="354" operator="between">
      <formula>29.5</formula>
      <formula>44.5</formula>
    </cfRule>
    <cfRule type="cellIs" dxfId="10175" priority="355" operator="between">
      <formula>0</formula>
      <formula>29.5</formula>
    </cfRule>
  </conditionalFormatting>
  <conditionalFormatting sqref="H115">
    <cfRule type="cellIs" dxfId="10174" priority="346" operator="between">
      <formula>74.5</formula>
      <formula>100</formula>
    </cfRule>
    <cfRule type="cellIs" dxfId="10173" priority="347" operator="between">
      <formula>59.5</formula>
      <formula>74.5</formula>
    </cfRule>
    <cfRule type="cellIs" dxfId="10172" priority="348" operator="between">
      <formula>44.5</formula>
      <formula>59.5</formula>
    </cfRule>
    <cfRule type="cellIs" dxfId="10171" priority="349" operator="between">
      <formula>29.5</formula>
      <formula>44.5</formula>
    </cfRule>
    <cfRule type="cellIs" dxfId="10170" priority="350" operator="between">
      <formula>0</formula>
      <formula>29.5</formula>
    </cfRule>
  </conditionalFormatting>
  <conditionalFormatting sqref="D119">
    <cfRule type="cellIs" dxfId="10169" priority="341" operator="between">
      <formula>74.5</formula>
      <formula>100</formula>
    </cfRule>
    <cfRule type="cellIs" dxfId="10168" priority="342" operator="between">
      <formula>59.5</formula>
      <formula>74.5</formula>
    </cfRule>
    <cfRule type="cellIs" dxfId="10167" priority="343" operator="between">
      <formula>44.5</formula>
      <formula>59.5</formula>
    </cfRule>
    <cfRule type="cellIs" dxfId="10166" priority="344" operator="between">
      <formula>29.5</formula>
      <formula>44.5</formula>
    </cfRule>
    <cfRule type="cellIs" dxfId="10165" priority="345" operator="between">
      <formula>0</formula>
      <formula>29.5</formula>
    </cfRule>
  </conditionalFormatting>
  <conditionalFormatting sqref="F119">
    <cfRule type="cellIs" dxfId="10164" priority="336" operator="between">
      <formula>74.5</formula>
      <formula>100</formula>
    </cfRule>
    <cfRule type="cellIs" dxfId="10163" priority="337" operator="between">
      <formula>59.5</formula>
      <formula>74.5</formula>
    </cfRule>
    <cfRule type="cellIs" dxfId="10162" priority="338" operator="between">
      <formula>44.5</formula>
      <formula>59.5</formula>
    </cfRule>
    <cfRule type="cellIs" dxfId="10161" priority="339" operator="between">
      <formula>29.5</formula>
      <formula>44.5</formula>
    </cfRule>
    <cfRule type="cellIs" dxfId="10160" priority="340" operator="between">
      <formula>0</formula>
      <formula>29.5</formula>
    </cfRule>
  </conditionalFormatting>
  <conditionalFormatting sqref="H119">
    <cfRule type="cellIs" dxfId="10159" priority="331" operator="between">
      <formula>74.5</formula>
      <formula>100</formula>
    </cfRule>
    <cfRule type="cellIs" dxfId="10158" priority="332" operator="between">
      <formula>59.5</formula>
      <formula>74.5</formula>
    </cfRule>
    <cfRule type="cellIs" dxfId="10157" priority="333" operator="between">
      <formula>44.5</formula>
      <formula>59.5</formula>
    </cfRule>
    <cfRule type="cellIs" dxfId="10156" priority="334" operator="between">
      <formula>29.5</formula>
      <formula>44.5</formula>
    </cfRule>
    <cfRule type="cellIs" dxfId="10155" priority="335" operator="between">
      <formula>0</formula>
      <formula>29.5</formula>
    </cfRule>
  </conditionalFormatting>
  <conditionalFormatting sqref="D122">
    <cfRule type="cellIs" dxfId="10154" priority="326" operator="between">
      <formula>74.5</formula>
      <formula>100</formula>
    </cfRule>
    <cfRule type="cellIs" dxfId="10153" priority="327" operator="between">
      <formula>59.5</formula>
      <formula>74.5</formula>
    </cfRule>
    <cfRule type="cellIs" dxfId="10152" priority="328" operator="between">
      <formula>44.5</formula>
      <formula>59.5</formula>
    </cfRule>
    <cfRule type="cellIs" dxfId="10151" priority="329" operator="between">
      <formula>29.5</formula>
      <formula>44.5</formula>
    </cfRule>
    <cfRule type="cellIs" dxfId="10150" priority="330" operator="between">
      <formula>0</formula>
      <formula>29.5</formula>
    </cfRule>
  </conditionalFormatting>
  <conditionalFormatting sqref="F122">
    <cfRule type="cellIs" dxfId="10149" priority="321" operator="between">
      <formula>74.5</formula>
      <formula>100</formula>
    </cfRule>
    <cfRule type="cellIs" dxfId="10148" priority="322" operator="between">
      <formula>59.5</formula>
      <formula>74.5</formula>
    </cfRule>
    <cfRule type="cellIs" dxfId="10147" priority="323" operator="between">
      <formula>44.5</formula>
      <formula>59.5</formula>
    </cfRule>
    <cfRule type="cellIs" dxfId="10146" priority="324" operator="between">
      <formula>29.5</formula>
      <formula>44.5</formula>
    </cfRule>
    <cfRule type="cellIs" dxfId="10145" priority="325" operator="between">
      <formula>0</formula>
      <formula>29.5</formula>
    </cfRule>
  </conditionalFormatting>
  <conditionalFormatting sqref="H122">
    <cfRule type="cellIs" dxfId="10144" priority="316" operator="between">
      <formula>74.5</formula>
      <formula>100</formula>
    </cfRule>
    <cfRule type="cellIs" dxfId="10143" priority="317" operator="between">
      <formula>59.5</formula>
      <formula>74.5</formula>
    </cfRule>
    <cfRule type="cellIs" dxfId="10142" priority="318" operator="between">
      <formula>44.5</formula>
      <formula>59.5</formula>
    </cfRule>
    <cfRule type="cellIs" dxfId="10141" priority="319" operator="between">
      <formula>29.5</formula>
      <formula>44.5</formula>
    </cfRule>
    <cfRule type="cellIs" dxfId="10140" priority="320" operator="between">
      <formula>0</formula>
      <formula>29.5</formula>
    </cfRule>
  </conditionalFormatting>
  <conditionalFormatting sqref="D128">
    <cfRule type="cellIs" dxfId="10139" priority="311" operator="between">
      <formula>74.5</formula>
      <formula>100</formula>
    </cfRule>
    <cfRule type="cellIs" dxfId="10138" priority="312" operator="between">
      <formula>59.5</formula>
      <formula>74.5</formula>
    </cfRule>
    <cfRule type="cellIs" dxfId="10137" priority="313" operator="between">
      <formula>44.5</formula>
      <formula>59.5</formula>
    </cfRule>
    <cfRule type="cellIs" dxfId="10136" priority="314" operator="between">
      <formula>29.5</formula>
      <formula>44.5</formula>
    </cfRule>
    <cfRule type="cellIs" dxfId="10135" priority="315" operator="between">
      <formula>0</formula>
      <formula>29.5</formula>
    </cfRule>
  </conditionalFormatting>
  <conditionalFormatting sqref="F128">
    <cfRule type="cellIs" dxfId="10134" priority="306" operator="between">
      <formula>74.5</formula>
      <formula>100</formula>
    </cfRule>
    <cfRule type="cellIs" dxfId="10133" priority="307" operator="between">
      <formula>59.5</formula>
      <formula>74.5</formula>
    </cfRule>
    <cfRule type="cellIs" dxfId="10132" priority="308" operator="between">
      <formula>44.5</formula>
      <formula>59.5</formula>
    </cfRule>
    <cfRule type="cellIs" dxfId="10131" priority="309" operator="between">
      <formula>29.5</formula>
      <formula>44.5</formula>
    </cfRule>
    <cfRule type="cellIs" dxfId="10130" priority="310" operator="between">
      <formula>0</formula>
      <formula>29.5</formula>
    </cfRule>
  </conditionalFormatting>
  <conditionalFormatting sqref="H128">
    <cfRule type="cellIs" dxfId="10129" priority="301" operator="between">
      <formula>74.5</formula>
      <formula>100</formula>
    </cfRule>
    <cfRule type="cellIs" dxfId="10128" priority="302" operator="between">
      <formula>59.5</formula>
      <formula>74.5</formula>
    </cfRule>
    <cfRule type="cellIs" dxfId="10127" priority="303" operator="between">
      <formula>44.5</formula>
      <formula>59.5</formula>
    </cfRule>
    <cfRule type="cellIs" dxfId="10126" priority="304" operator="between">
      <formula>29.5</formula>
      <formula>44.5</formula>
    </cfRule>
    <cfRule type="cellIs" dxfId="10125" priority="305" operator="between">
      <formula>0</formula>
      <formula>29.5</formula>
    </cfRule>
  </conditionalFormatting>
  <conditionalFormatting sqref="D131">
    <cfRule type="cellIs" dxfId="10124" priority="296" operator="between">
      <formula>74.5</formula>
      <formula>100</formula>
    </cfRule>
    <cfRule type="cellIs" dxfId="10123" priority="297" operator="between">
      <formula>59.5</formula>
      <formula>74.5</formula>
    </cfRule>
    <cfRule type="cellIs" dxfId="10122" priority="298" operator="between">
      <formula>44.5</formula>
      <formula>59.5</formula>
    </cfRule>
    <cfRule type="cellIs" dxfId="10121" priority="299" operator="between">
      <formula>29.5</formula>
      <formula>44.5</formula>
    </cfRule>
    <cfRule type="cellIs" dxfId="10120" priority="300" operator="between">
      <formula>0</formula>
      <formula>29.5</formula>
    </cfRule>
  </conditionalFormatting>
  <conditionalFormatting sqref="F131">
    <cfRule type="cellIs" dxfId="10119" priority="291" operator="between">
      <formula>74.5</formula>
      <formula>100</formula>
    </cfRule>
    <cfRule type="cellIs" dxfId="10118" priority="292" operator="between">
      <formula>59.5</formula>
      <formula>74.5</formula>
    </cfRule>
    <cfRule type="cellIs" dxfId="10117" priority="293" operator="between">
      <formula>44.5</formula>
      <formula>59.5</formula>
    </cfRule>
    <cfRule type="cellIs" dxfId="10116" priority="294" operator="between">
      <formula>29.5</formula>
      <formula>44.5</formula>
    </cfRule>
    <cfRule type="cellIs" dxfId="10115" priority="295" operator="between">
      <formula>0</formula>
      <formula>29.5</formula>
    </cfRule>
  </conditionalFormatting>
  <conditionalFormatting sqref="H131">
    <cfRule type="cellIs" dxfId="10114" priority="286" operator="between">
      <formula>74.5</formula>
      <formula>100</formula>
    </cfRule>
    <cfRule type="cellIs" dxfId="10113" priority="287" operator="between">
      <formula>59.5</formula>
      <formula>74.5</formula>
    </cfRule>
    <cfRule type="cellIs" dxfId="10112" priority="288" operator="between">
      <formula>44.5</formula>
      <formula>59.5</formula>
    </cfRule>
    <cfRule type="cellIs" dxfId="10111" priority="289" operator="between">
      <formula>29.5</formula>
      <formula>44.5</formula>
    </cfRule>
    <cfRule type="cellIs" dxfId="10110" priority="290" operator="between">
      <formula>0</formula>
      <formula>29.5</formula>
    </cfRule>
  </conditionalFormatting>
  <conditionalFormatting sqref="D136">
    <cfRule type="cellIs" dxfId="10109" priority="281" operator="between">
      <formula>74.5</formula>
      <formula>100</formula>
    </cfRule>
    <cfRule type="cellIs" dxfId="10108" priority="282" operator="between">
      <formula>59.5</formula>
      <formula>74.5</formula>
    </cfRule>
    <cfRule type="cellIs" dxfId="10107" priority="283" operator="between">
      <formula>44.5</formula>
      <formula>59.5</formula>
    </cfRule>
    <cfRule type="cellIs" dxfId="10106" priority="284" operator="between">
      <formula>29.5</formula>
      <formula>44.5</formula>
    </cfRule>
    <cfRule type="cellIs" dxfId="10105" priority="285" operator="between">
      <formula>0</formula>
      <formula>29.5</formula>
    </cfRule>
  </conditionalFormatting>
  <conditionalFormatting sqref="F136">
    <cfRule type="cellIs" dxfId="10104" priority="276" operator="between">
      <formula>74.5</formula>
      <formula>100</formula>
    </cfRule>
    <cfRule type="cellIs" dxfId="10103" priority="277" operator="between">
      <formula>59.5</formula>
      <formula>74.5</formula>
    </cfRule>
    <cfRule type="cellIs" dxfId="10102" priority="278" operator="between">
      <formula>44.5</formula>
      <formula>59.5</formula>
    </cfRule>
    <cfRule type="cellIs" dxfId="10101" priority="279" operator="between">
      <formula>29.5</formula>
      <formula>44.5</formula>
    </cfRule>
    <cfRule type="cellIs" dxfId="10100" priority="280" operator="between">
      <formula>0</formula>
      <formula>29.5</formula>
    </cfRule>
  </conditionalFormatting>
  <conditionalFormatting sqref="H136">
    <cfRule type="cellIs" dxfId="10099" priority="271" operator="between">
      <formula>74.5</formula>
      <formula>100</formula>
    </cfRule>
    <cfRule type="cellIs" dxfId="10098" priority="272" operator="between">
      <formula>59.5</formula>
      <formula>74.5</formula>
    </cfRule>
    <cfRule type="cellIs" dxfId="10097" priority="273" operator="between">
      <formula>44.5</formula>
      <formula>59.5</formula>
    </cfRule>
    <cfRule type="cellIs" dxfId="10096" priority="274" operator="between">
      <formula>29.5</formula>
      <formula>44.5</formula>
    </cfRule>
    <cfRule type="cellIs" dxfId="10095" priority="275" operator="between">
      <formula>0</formula>
      <formula>29.5</formula>
    </cfRule>
  </conditionalFormatting>
  <conditionalFormatting sqref="D141">
    <cfRule type="cellIs" dxfId="10094" priority="266" operator="between">
      <formula>74.5</formula>
      <formula>100</formula>
    </cfRule>
    <cfRule type="cellIs" dxfId="10093" priority="267" operator="between">
      <formula>59.5</formula>
      <formula>74.5</formula>
    </cfRule>
    <cfRule type="cellIs" dxfId="10092" priority="268" operator="between">
      <formula>44.5</formula>
      <formula>59.5</formula>
    </cfRule>
    <cfRule type="cellIs" dxfId="10091" priority="269" operator="between">
      <formula>29.5</formula>
      <formula>44.5</formula>
    </cfRule>
    <cfRule type="cellIs" dxfId="10090" priority="270" operator="between">
      <formula>0</formula>
      <formula>29.5</formula>
    </cfRule>
  </conditionalFormatting>
  <conditionalFormatting sqref="F141">
    <cfRule type="cellIs" dxfId="10089" priority="261" operator="between">
      <formula>74.5</formula>
      <formula>100</formula>
    </cfRule>
    <cfRule type="cellIs" dxfId="10088" priority="262" operator="between">
      <formula>59.5</formula>
      <formula>74.5</formula>
    </cfRule>
    <cfRule type="cellIs" dxfId="10087" priority="263" operator="between">
      <formula>44.5</formula>
      <formula>59.5</formula>
    </cfRule>
    <cfRule type="cellIs" dxfId="10086" priority="264" operator="between">
      <formula>29.5</formula>
      <formula>44.5</formula>
    </cfRule>
    <cfRule type="cellIs" dxfId="10085" priority="265" operator="between">
      <formula>0</formula>
      <formula>29.5</formula>
    </cfRule>
  </conditionalFormatting>
  <conditionalFormatting sqref="H141">
    <cfRule type="cellIs" dxfId="10084" priority="256" operator="between">
      <formula>74.5</formula>
      <formula>100</formula>
    </cfRule>
    <cfRule type="cellIs" dxfId="10083" priority="257" operator="between">
      <formula>59.5</formula>
      <formula>74.5</formula>
    </cfRule>
    <cfRule type="cellIs" dxfId="10082" priority="258" operator="between">
      <formula>44.5</formula>
      <formula>59.5</formula>
    </cfRule>
    <cfRule type="cellIs" dxfId="10081" priority="259" operator="between">
      <formula>29.5</formula>
      <formula>44.5</formula>
    </cfRule>
    <cfRule type="cellIs" dxfId="10080" priority="260" operator="between">
      <formula>0</formula>
      <formula>29.5</formula>
    </cfRule>
  </conditionalFormatting>
  <conditionalFormatting sqref="D147">
    <cfRule type="cellIs" dxfId="10079" priority="251" operator="between">
      <formula>74.5</formula>
      <formula>100</formula>
    </cfRule>
    <cfRule type="cellIs" dxfId="10078" priority="252" operator="between">
      <formula>59.5</formula>
      <formula>74.5</formula>
    </cfRule>
    <cfRule type="cellIs" dxfId="10077" priority="253" operator="between">
      <formula>44.5</formula>
      <formula>59.5</formula>
    </cfRule>
    <cfRule type="cellIs" dxfId="10076" priority="254" operator="between">
      <formula>29.5</formula>
      <formula>44.5</formula>
    </cfRule>
    <cfRule type="cellIs" dxfId="10075" priority="255" operator="between">
      <formula>0</formula>
      <formula>29.5</formula>
    </cfRule>
  </conditionalFormatting>
  <conditionalFormatting sqref="F147">
    <cfRule type="cellIs" dxfId="10074" priority="246" operator="between">
      <formula>74.5</formula>
      <formula>100</formula>
    </cfRule>
    <cfRule type="cellIs" dxfId="10073" priority="247" operator="between">
      <formula>59.5</formula>
      <formula>74.5</formula>
    </cfRule>
    <cfRule type="cellIs" dxfId="10072" priority="248" operator="between">
      <formula>44.5</formula>
      <formula>59.5</formula>
    </cfRule>
    <cfRule type="cellIs" dxfId="10071" priority="249" operator="between">
      <formula>29.5</formula>
      <formula>44.5</formula>
    </cfRule>
    <cfRule type="cellIs" dxfId="10070" priority="250" operator="between">
      <formula>0</formula>
      <formula>29.5</formula>
    </cfRule>
  </conditionalFormatting>
  <conditionalFormatting sqref="H147">
    <cfRule type="cellIs" dxfId="10069" priority="241" operator="between">
      <formula>74.5</formula>
      <formula>100</formula>
    </cfRule>
    <cfRule type="cellIs" dxfId="10068" priority="242" operator="between">
      <formula>59.5</formula>
      <formula>74.5</formula>
    </cfRule>
    <cfRule type="cellIs" dxfId="10067" priority="243" operator="between">
      <formula>44.5</formula>
      <formula>59.5</formula>
    </cfRule>
    <cfRule type="cellIs" dxfId="10066" priority="244" operator="between">
      <formula>29.5</formula>
      <formula>44.5</formula>
    </cfRule>
    <cfRule type="cellIs" dxfId="10065" priority="245" operator="between">
      <formula>0</formula>
      <formula>29.5</formula>
    </cfRule>
  </conditionalFormatting>
  <conditionalFormatting sqref="D152">
    <cfRule type="cellIs" dxfId="10064" priority="236" operator="between">
      <formula>74.5</formula>
      <formula>100</formula>
    </cfRule>
    <cfRule type="cellIs" dxfId="10063" priority="237" operator="between">
      <formula>59.5</formula>
      <formula>74.5</formula>
    </cfRule>
    <cfRule type="cellIs" dxfId="10062" priority="238" operator="between">
      <formula>44.5</formula>
      <formula>59.5</formula>
    </cfRule>
    <cfRule type="cellIs" dxfId="10061" priority="239" operator="between">
      <formula>29.5</formula>
      <formula>44.5</formula>
    </cfRule>
    <cfRule type="cellIs" dxfId="10060" priority="240" operator="between">
      <formula>0</formula>
      <formula>29.5</formula>
    </cfRule>
  </conditionalFormatting>
  <conditionalFormatting sqref="F152">
    <cfRule type="cellIs" dxfId="10059" priority="231" operator="between">
      <formula>74.5</formula>
      <formula>100</formula>
    </cfRule>
    <cfRule type="cellIs" dxfId="10058" priority="232" operator="between">
      <formula>59.5</formula>
      <formula>74.5</formula>
    </cfRule>
    <cfRule type="cellIs" dxfId="10057" priority="233" operator="between">
      <formula>44.5</formula>
      <formula>59.5</formula>
    </cfRule>
    <cfRule type="cellIs" dxfId="10056" priority="234" operator="between">
      <formula>29.5</formula>
      <formula>44.5</formula>
    </cfRule>
    <cfRule type="cellIs" dxfId="10055" priority="235" operator="between">
      <formula>0</formula>
      <formula>29.5</formula>
    </cfRule>
  </conditionalFormatting>
  <conditionalFormatting sqref="H152">
    <cfRule type="cellIs" dxfId="10054" priority="226" operator="between">
      <formula>74.5</formula>
      <formula>100</formula>
    </cfRule>
    <cfRule type="cellIs" dxfId="10053" priority="227" operator="between">
      <formula>59.5</formula>
      <formula>74.5</formula>
    </cfRule>
    <cfRule type="cellIs" dxfId="10052" priority="228" operator="between">
      <formula>44.5</formula>
      <formula>59.5</formula>
    </cfRule>
    <cfRule type="cellIs" dxfId="10051" priority="229" operator="between">
      <formula>29.5</formula>
      <formula>44.5</formula>
    </cfRule>
    <cfRule type="cellIs" dxfId="10050" priority="230" operator="between">
      <formula>0</formula>
      <formula>29.5</formula>
    </cfRule>
  </conditionalFormatting>
  <conditionalFormatting sqref="D157">
    <cfRule type="cellIs" dxfId="10049" priority="221" operator="between">
      <formula>74.5</formula>
      <formula>100</formula>
    </cfRule>
    <cfRule type="cellIs" dxfId="10048" priority="222" operator="between">
      <formula>59.5</formula>
      <formula>74.5</formula>
    </cfRule>
    <cfRule type="cellIs" dxfId="10047" priority="223" operator="between">
      <formula>44.5</formula>
      <formula>59.5</formula>
    </cfRule>
    <cfRule type="cellIs" dxfId="10046" priority="224" operator="between">
      <formula>29.5</formula>
      <formula>44.5</formula>
    </cfRule>
    <cfRule type="cellIs" dxfId="10045" priority="225" operator="between">
      <formula>0</formula>
      <formula>29.5</formula>
    </cfRule>
  </conditionalFormatting>
  <conditionalFormatting sqref="F157">
    <cfRule type="cellIs" dxfId="10044" priority="216" operator="between">
      <formula>74.5</formula>
      <formula>100</formula>
    </cfRule>
    <cfRule type="cellIs" dxfId="10043" priority="217" operator="between">
      <formula>59.5</formula>
      <formula>74.5</formula>
    </cfRule>
    <cfRule type="cellIs" dxfId="10042" priority="218" operator="between">
      <formula>44.5</formula>
      <formula>59.5</formula>
    </cfRule>
    <cfRule type="cellIs" dxfId="10041" priority="219" operator="between">
      <formula>29.5</formula>
      <formula>44.5</formula>
    </cfRule>
    <cfRule type="cellIs" dxfId="10040" priority="220" operator="between">
      <formula>0</formula>
      <formula>29.5</formula>
    </cfRule>
  </conditionalFormatting>
  <conditionalFormatting sqref="H157">
    <cfRule type="cellIs" dxfId="10039" priority="211" operator="between">
      <formula>74.5</formula>
      <formula>100</formula>
    </cfRule>
    <cfRule type="cellIs" dxfId="10038" priority="212" operator="between">
      <formula>59.5</formula>
      <formula>74.5</formula>
    </cfRule>
    <cfRule type="cellIs" dxfId="10037" priority="213" operator="between">
      <formula>44.5</formula>
      <formula>59.5</formula>
    </cfRule>
    <cfRule type="cellIs" dxfId="10036" priority="214" operator="between">
      <formula>29.5</formula>
      <formula>44.5</formula>
    </cfRule>
    <cfRule type="cellIs" dxfId="10035" priority="215" operator="between">
      <formula>0</formula>
      <formula>29.5</formula>
    </cfRule>
  </conditionalFormatting>
  <conditionalFormatting sqref="D160">
    <cfRule type="cellIs" dxfId="10034" priority="206" operator="between">
      <formula>74.5</formula>
      <formula>100</formula>
    </cfRule>
    <cfRule type="cellIs" dxfId="10033" priority="207" operator="between">
      <formula>59.5</formula>
      <formula>74.5</formula>
    </cfRule>
    <cfRule type="cellIs" dxfId="10032" priority="208" operator="between">
      <formula>44.5</formula>
      <formula>59.5</formula>
    </cfRule>
    <cfRule type="cellIs" dxfId="10031" priority="209" operator="between">
      <formula>29.5</formula>
      <formula>44.5</formula>
    </cfRule>
    <cfRule type="cellIs" dxfId="10030" priority="210" operator="between">
      <formula>0</formula>
      <formula>29.5</formula>
    </cfRule>
  </conditionalFormatting>
  <conditionalFormatting sqref="F160">
    <cfRule type="cellIs" dxfId="10029" priority="201" operator="between">
      <formula>74.5</formula>
      <formula>100</formula>
    </cfRule>
    <cfRule type="cellIs" dxfId="10028" priority="202" operator="between">
      <formula>59.5</formula>
      <formula>74.5</formula>
    </cfRule>
    <cfRule type="cellIs" dxfId="10027" priority="203" operator="between">
      <formula>44.5</formula>
      <formula>59.5</formula>
    </cfRule>
    <cfRule type="cellIs" dxfId="10026" priority="204" operator="between">
      <formula>29.5</formula>
      <formula>44.5</formula>
    </cfRule>
    <cfRule type="cellIs" dxfId="10025" priority="205" operator="between">
      <formula>0</formula>
      <formula>29.5</formula>
    </cfRule>
  </conditionalFormatting>
  <conditionalFormatting sqref="H160">
    <cfRule type="cellIs" dxfId="10024" priority="196" operator="between">
      <formula>74.5</formula>
      <formula>100</formula>
    </cfRule>
    <cfRule type="cellIs" dxfId="10023" priority="197" operator="between">
      <formula>59.5</formula>
      <formula>74.5</formula>
    </cfRule>
    <cfRule type="cellIs" dxfId="10022" priority="198" operator="between">
      <formula>44.5</formula>
      <formula>59.5</formula>
    </cfRule>
    <cfRule type="cellIs" dxfId="10021" priority="199" operator="between">
      <formula>29.5</formula>
      <formula>44.5</formula>
    </cfRule>
    <cfRule type="cellIs" dxfId="10020" priority="200" operator="between">
      <formula>0</formula>
      <formula>29.5</formula>
    </cfRule>
  </conditionalFormatting>
  <conditionalFormatting sqref="D163">
    <cfRule type="cellIs" dxfId="10019" priority="191" operator="between">
      <formula>74.5</formula>
      <formula>100</formula>
    </cfRule>
    <cfRule type="cellIs" dxfId="10018" priority="192" operator="between">
      <formula>59.5</formula>
      <formula>74.5</formula>
    </cfRule>
    <cfRule type="cellIs" dxfId="10017" priority="193" operator="between">
      <formula>44.5</formula>
      <formula>59.5</formula>
    </cfRule>
    <cfRule type="cellIs" dxfId="10016" priority="194" operator="between">
      <formula>29.5</formula>
      <formula>44.5</formula>
    </cfRule>
    <cfRule type="cellIs" dxfId="10015" priority="195" operator="between">
      <formula>0</formula>
      <formula>29.5</formula>
    </cfRule>
  </conditionalFormatting>
  <conditionalFormatting sqref="F163">
    <cfRule type="cellIs" dxfId="10014" priority="186" operator="between">
      <formula>74.5</formula>
      <formula>100</formula>
    </cfRule>
    <cfRule type="cellIs" dxfId="10013" priority="187" operator="between">
      <formula>59.5</formula>
      <formula>74.5</formula>
    </cfRule>
    <cfRule type="cellIs" dxfId="10012" priority="188" operator="between">
      <formula>44.5</formula>
      <formula>59.5</formula>
    </cfRule>
    <cfRule type="cellIs" dxfId="10011" priority="189" operator="between">
      <formula>29.5</formula>
      <formula>44.5</formula>
    </cfRule>
    <cfRule type="cellIs" dxfId="10010" priority="190" operator="between">
      <formula>0</formula>
      <formula>29.5</formula>
    </cfRule>
  </conditionalFormatting>
  <conditionalFormatting sqref="H163">
    <cfRule type="cellIs" dxfId="10009" priority="181" operator="between">
      <formula>74.5</formula>
      <formula>100</formula>
    </cfRule>
    <cfRule type="cellIs" dxfId="10008" priority="182" operator="between">
      <formula>59.5</formula>
      <formula>74.5</formula>
    </cfRule>
    <cfRule type="cellIs" dxfId="10007" priority="183" operator="between">
      <formula>44.5</formula>
      <formula>59.5</formula>
    </cfRule>
    <cfRule type="cellIs" dxfId="10006" priority="184" operator="between">
      <formula>29.5</formula>
      <formula>44.5</formula>
    </cfRule>
    <cfRule type="cellIs" dxfId="10005" priority="185" operator="between">
      <formula>0</formula>
      <formula>29.5</formula>
    </cfRule>
  </conditionalFormatting>
  <conditionalFormatting sqref="D168">
    <cfRule type="cellIs" dxfId="10004" priority="176" operator="between">
      <formula>74.5</formula>
      <formula>100</formula>
    </cfRule>
    <cfRule type="cellIs" dxfId="10003" priority="177" operator="between">
      <formula>59.5</formula>
      <formula>74.5</formula>
    </cfRule>
    <cfRule type="cellIs" dxfId="10002" priority="178" operator="between">
      <formula>44.5</formula>
      <formula>59.5</formula>
    </cfRule>
    <cfRule type="cellIs" dxfId="10001" priority="179" operator="between">
      <formula>29.5</formula>
      <formula>44.5</formula>
    </cfRule>
    <cfRule type="cellIs" dxfId="10000" priority="180" operator="between">
      <formula>0</formula>
      <formula>29.5</formula>
    </cfRule>
  </conditionalFormatting>
  <conditionalFormatting sqref="F168">
    <cfRule type="cellIs" dxfId="9999" priority="171" operator="between">
      <formula>74.5</formula>
      <formula>100</formula>
    </cfRule>
    <cfRule type="cellIs" dxfId="9998" priority="172" operator="between">
      <formula>59.5</formula>
      <formula>74.5</formula>
    </cfRule>
    <cfRule type="cellIs" dxfId="9997" priority="173" operator="between">
      <formula>44.5</formula>
      <formula>59.5</formula>
    </cfRule>
    <cfRule type="cellIs" dxfId="9996" priority="174" operator="between">
      <formula>29.5</formula>
      <formula>44.5</formula>
    </cfRule>
    <cfRule type="cellIs" dxfId="9995" priority="175" operator="between">
      <formula>0</formula>
      <formula>29.5</formula>
    </cfRule>
  </conditionalFormatting>
  <conditionalFormatting sqref="H168">
    <cfRule type="cellIs" dxfId="9994" priority="166" operator="between">
      <formula>74.5</formula>
      <formula>100</formula>
    </cfRule>
    <cfRule type="cellIs" dxfId="9993" priority="167" operator="between">
      <formula>59.5</formula>
      <formula>74.5</formula>
    </cfRule>
    <cfRule type="cellIs" dxfId="9992" priority="168" operator="between">
      <formula>44.5</formula>
      <formula>59.5</formula>
    </cfRule>
    <cfRule type="cellIs" dxfId="9991" priority="169" operator="between">
      <formula>29.5</formula>
      <formula>44.5</formula>
    </cfRule>
    <cfRule type="cellIs" dxfId="9990" priority="170" operator="between">
      <formula>0</formula>
      <formula>29.5</formula>
    </cfRule>
  </conditionalFormatting>
  <conditionalFormatting sqref="D175">
    <cfRule type="cellIs" dxfId="9989" priority="161" operator="between">
      <formula>74.5</formula>
      <formula>100</formula>
    </cfRule>
    <cfRule type="cellIs" dxfId="9988" priority="162" operator="between">
      <formula>59.5</formula>
      <formula>74.5</formula>
    </cfRule>
    <cfRule type="cellIs" dxfId="9987" priority="163" operator="between">
      <formula>44.5</formula>
      <formula>59.5</formula>
    </cfRule>
    <cfRule type="cellIs" dxfId="9986" priority="164" operator="between">
      <formula>29.5</formula>
      <formula>44.5</formula>
    </cfRule>
    <cfRule type="cellIs" dxfId="9985" priority="165" operator="between">
      <formula>0</formula>
      <formula>29.5</formula>
    </cfRule>
  </conditionalFormatting>
  <conditionalFormatting sqref="F175">
    <cfRule type="cellIs" dxfId="9984" priority="156" operator="between">
      <formula>74.5</formula>
      <formula>100</formula>
    </cfRule>
    <cfRule type="cellIs" dxfId="9983" priority="157" operator="between">
      <formula>59.5</formula>
      <formula>74.5</formula>
    </cfRule>
    <cfRule type="cellIs" dxfId="9982" priority="158" operator="between">
      <formula>44.5</formula>
      <formula>59.5</formula>
    </cfRule>
    <cfRule type="cellIs" dxfId="9981" priority="159" operator="between">
      <formula>29.5</formula>
      <formula>44.5</formula>
    </cfRule>
    <cfRule type="cellIs" dxfId="9980" priority="160" operator="between">
      <formula>0</formula>
      <formula>29.5</formula>
    </cfRule>
  </conditionalFormatting>
  <conditionalFormatting sqref="H175">
    <cfRule type="cellIs" dxfId="9979" priority="151" operator="between">
      <formula>74.5</formula>
      <formula>100</formula>
    </cfRule>
    <cfRule type="cellIs" dxfId="9978" priority="152" operator="between">
      <formula>59.5</formula>
      <formula>74.5</formula>
    </cfRule>
    <cfRule type="cellIs" dxfId="9977" priority="153" operator="between">
      <formula>44.5</formula>
      <formula>59.5</formula>
    </cfRule>
    <cfRule type="cellIs" dxfId="9976" priority="154" operator="between">
      <formula>29.5</formula>
      <formula>44.5</formula>
    </cfRule>
    <cfRule type="cellIs" dxfId="9975" priority="155" operator="between">
      <formula>0</formula>
      <formula>29.5</formula>
    </cfRule>
  </conditionalFormatting>
  <conditionalFormatting sqref="D177">
    <cfRule type="cellIs" dxfId="9974" priority="146" operator="between">
      <formula>74.5</formula>
      <formula>100</formula>
    </cfRule>
    <cfRule type="cellIs" dxfId="9973" priority="147" operator="between">
      <formula>59.5</formula>
      <formula>74.5</formula>
    </cfRule>
    <cfRule type="cellIs" dxfId="9972" priority="148" operator="between">
      <formula>44.5</formula>
      <formula>59.5</formula>
    </cfRule>
    <cfRule type="cellIs" dxfId="9971" priority="149" operator="between">
      <formula>29.5</formula>
      <formula>44.5</formula>
    </cfRule>
    <cfRule type="cellIs" dxfId="9970" priority="150" operator="between">
      <formula>0</formula>
      <formula>29.5</formula>
    </cfRule>
  </conditionalFormatting>
  <conditionalFormatting sqref="F177">
    <cfRule type="cellIs" dxfId="9969" priority="141" operator="between">
      <formula>74.5</formula>
      <formula>100</formula>
    </cfRule>
    <cfRule type="cellIs" dxfId="9968" priority="142" operator="between">
      <formula>59.5</formula>
      <formula>74.5</formula>
    </cfRule>
    <cfRule type="cellIs" dxfId="9967" priority="143" operator="between">
      <formula>44.5</formula>
      <formula>59.5</formula>
    </cfRule>
    <cfRule type="cellIs" dxfId="9966" priority="144" operator="between">
      <formula>29.5</formula>
      <formula>44.5</formula>
    </cfRule>
    <cfRule type="cellIs" dxfId="9965" priority="145" operator="between">
      <formula>0</formula>
      <formula>29.5</formula>
    </cfRule>
  </conditionalFormatting>
  <conditionalFormatting sqref="H177">
    <cfRule type="cellIs" dxfId="9964" priority="136" operator="between">
      <formula>74.5</formula>
      <formula>100</formula>
    </cfRule>
    <cfRule type="cellIs" dxfId="9963" priority="137" operator="between">
      <formula>59.5</formula>
      <formula>74.5</formula>
    </cfRule>
    <cfRule type="cellIs" dxfId="9962" priority="138" operator="between">
      <formula>44.5</formula>
      <formula>59.5</formula>
    </cfRule>
    <cfRule type="cellIs" dxfId="9961" priority="139" operator="between">
      <formula>29.5</formula>
      <formula>44.5</formula>
    </cfRule>
    <cfRule type="cellIs" dxfId="9960" priority="140" operator="between">
      <formula>0</formula>
      <formula>29.5</formula>
    </cfRule>
  </conditionalFormatting>
  <conditionalFormatting sqref="D180">
    <cfRule type="cellIs" dxfId="9959" priority="131" operator="between">
      <formula>74.5</formula>
      <formula>100</formula>
    </cfRule>
    <cfRule type="cellIs" dxfId="9958" priority="132" operator="between">
      <formula>59.5</formula>
      <formula>74.5</formula>
    </cfRule>
    <cfRule type="cellIs" dxfId="9957" priority="133" operator="between">
      <formula>44.5</formula>
      <formula>59.5</formula>
    </cfRule>
    <cfRule type="cellIs" dxfId="9956" priority="134" operator="between">
      <formula>29.5</formula>
      <formula>44.5</formula>
    </cfRule>
    <cfRule type="cellIs" dxfId="9955" priority="135" operator="between">
      <formula>0</formula>
      <formula>29.5</formula>
    </cfRule>
  </conditionalFormatting>
  <conditionalFormatting sqref="F180">
    <cfRule type="cellIs" dxfId="9954" priority="126" operator="between">
      <formula>74.5</formula>
      <formula>100</formula>
    </cfRule>
    <cfRule type="cellIs" dxfId="9953" priority="127" operator="between">
      <formula>59.5</formula>
      <formula>74.5</formula>
    </cfRule>
    <cfRule type="cellIs" dxfId="9952" priority="128" operator="between">
      <formula>44.5</formula>
      <formula>59.5</formula>
    </cfRule>
    <cfRule type="cellIs" dxfId="9951" priority="129" operator="between">
      <formula>29.5</formula>
      <formula>44.5</formula>
    </cfRule>
    <cfRule type="cellIs" dxfId="9950" priority="130" operator="between">
      <formula>0</formula>
      <formula>29.5</formula>
    </cfRule>
  </conditionalFormatting>
  <conditionalFormatting sqref="H180">
    <cfRule type="cellIs" dxfId="9949" priority="121" operator="between">
      <formula>74.5</formula>
      <formula>100</formula>
    </cfRule>
    <cfRule type="cellIs" dxfId="9948" priority="122" operator="between">
      <formula>59.5</formula>
      <formula>74.5</formula>
    </cfRule>
    <cfRule type="cellIs" dxfId="9947" priority="123" operator="between">
      <formula>44.5</formula>
      <formula>59.5</formula>
    </cfRule>
    <cfRule type="cellIs" dxfId="9946" priority="124" operator="between">
      <formula>29.5</formula>
      <formula>44.5</formula>
    </cfRule>
    <cfRule type="cellIs" dxfId="9945" priority="125" operator="between">
      <formula>0</formula>
      <formula>29.5</formula>
    </cfRule>
  </conditionalFormatting>
  <conditionalFormatting sqref="D184">
    <cfRule type="cellIs" dxfId="9944" priority="116" operator="between">
      <formula>74.5</formula>
      <formula>100</formula>
    </cfRule>
    <cfRule type="cellIs" dxfId="9943" priority="117" operator="between">
      <formula>59.5</formula>
      <formula>74.5</formula>
    </cfRule>
    <cfRule type="cellIs" dxfId="9942" priority="118" operator="between">
      <formula>44.5</formula>
      <formula>59.5</formula>
    </cfRule>
    <cfRule type="cellIs" dxfId="9941" priority="119" operator="between">
      <formula>29.5</formula>
      <formula>44.5</formula>
    </cfRule>
    <cfRule type="cellIs" dxfId="9940" priority="120" operator="between">
      <formula>0</formula>
      <formula>29.5</formula>
    </cfRule>
  </conditionalFormatting>
  <conditionalFormatting sqref="F184">
    <cfRule type="cellIs" dxfId="9939" priority="111" operator="between">
      <formula>74.5</formula>
      <formula>100</formula>
    </cfRule>
    <cfRule type="cellIs" dxfId="9938" priority="112" operator="between">
      <formula>59.5</formula>
      <formula>74.5</formula>
    </cfRule>
    <cfRule type="cellIs" dxfId="9937" priority="113" operator="between">
      <formula>44.5</formula>
      <formula>59.5</formula>
    </cfRule>
    <cfRule type="cellIs" dxfId="9936" priority="114" operator="between">
      <formula>29.5</formula>
      <formula>44.5</formula>
    </cfRule>
    <cfRule type="cellIs" dxfId="9935" priority="115" operator="between">
      <formula>0</formula>
      <formula>29.5</formula>
    </cfRule>
  </conditionalFormatting>
  <conditionalFormatting sqref="H184">
    <cfRule type="cellIs" dxfId="9934" priority="106" operator="between">
      <formula>74.5</formula>
      <formula>100</formula>
    </cfRule>
    <cfRule type="cellIs" dxfId="9933" priority="107" operator="between">
      <formula>59.5</formula>
      <formula>74.5</formula>
    </cfRule>
    <cfRule type="cellIs" dxfId="9932" priority="108" operator="between">
      <formula>44.5</formula>
      <formula>59.5</formula>
    </cfRule>
    <cfRule type="cellIs" dxfId="9931" priority="109" operator="between">
      <formula>29.5</formula>
      <formula>44.5</formula>
    </cfRule>
    <cfRule type="cellIs" dxfId="9930" priority="110" operator="between">
      <formula>0</formula>
      <formula>29.5</formula>
    </cfRule>
  </conditionalFormatting>
  <conditionalFormatting sqref="D186">
    <cfRule type="cellIs" dxfId="9929" priority="101" operator="between">
      <formula>74.5</formula>
      <formula>100</formula>
    </cfRule>
    <cfRule type="cellIs" dxfId="9928" priority="102" operator="between">
      <formula>59.5</formula>
      <formula>74.5</formula>
    </cfRule>
    <cfRule type="cellIs" dxfId="9927" priority="103" operator="between">
      <formula>44.5</formula>
      <formula>59.5</formula>
    </cfRule>
    <cfRule type="cellIs" dxfId="9926" priority="104" operator="between">
      <formula>29.5</formula>
      <formula>44.5</formula>
    </cfRule>
    <cfRule type="cellIs" dxfId="9925" priority="105" operator="between">
      <formula>0</formula>
      <formula>29.5</formula>
    </cfRule>
  </conditionalFormatting>
  <conditionalFormatting sqref="F186">
    <cfRule type="cellIs" dxfId="9924" priority="96" operator="between">
      <formula>74.5</formula>
      <formula>100</formula>
    </cfRule>
    <cfRule type="cellIs" dxfId="9923" priority="97" operator="between">
      <formula>59.5</formula>
      <formula>74.5</formula>
    </cfRule>
    <cfRule type="cellIs" dxfId="9922" priority="98" operator="between">
      <formula>44.5</formula>
      <formula>59.5</formula>
    </cfRule>
    <cfRule type="cellIs" dxfId="9921" priority="99" operator="between">
      <formula>29.5</formula>
      <formula>44.5</formula>
    </cfRule>
    <cfRule type="cellIs" dxfId="9920" priority="100" operator="between">
      <formula>0</formula>
      <formula>29.5</formula>
    </cfRule>
  </conditionalFormatting>
  <conditionalFormatting sqref="H186">
    <cfRule type="cellIs" dxfId="9919" priority="91" operator="between">
      <formula>74.5</formula>
      <formula>100</formula>
    </cfRule>
    <cfRule type="cellIs" dxfId="9918" priority="92" operator="between">
      <formula>59.5</formula>
      <formula>74.5</formula>
    </cfRule>
    <cfRule type="cellIs" dxfId="9917" priority="93" operator="between">
      <formula>44.5</formula>
      <formula>59.5</formula>
    </cfRule>
    <cfRule type="cellIs" dxfId="9916" priority="94" operator="between">
      <formula>29.5</formula>
      <formula>44.5</formula>
    </cfRule>
    <cfRule type="cellIs" dxfId="9915" priority="95" operator="between">
      <formula>0</formula>
      <formula>29.5</formula>
    </cfRule>
  </conditionalFormatting>
  <conditionalFormatting sqref="D190">
    <cfRule type="cellIs" dxfId="9914" priority="86" operator="between">
      <formula>74.5</formula>
      <formula>100</formula>
    </cfRule>
    <cfRule type="cellIs" dxfId="9913" priority="87" operator="between">
      <formula>59.5</formula>
      <formula>74.5</formula>
    </cfRule>
    <cfRule type="cellIs" dxfId="9912" priority="88" operator="between">
      <formula>44.5</formula>
      <formula>59.5</formula>
    </cfRule>
    <cfRule type="cellIs" dxfId="9911" priority="89" operator="between">
      <formula>29.5</formula>
      <formula>44.5</formula>
    </cfRule>
    <cfRule type="cellIs" dxfId="9910" priority="90" operator="between">
      <formula>0</formula>
      <formula>29.5</formula>
    </cfRule>
  </conditionalFormatting>
  <conditionalFormatting sqref="F190">
    <cfRule type="cellIs" dxfId="9909" priority="81" operator="between">
      <formula>74.5</formula>
      <formula>100</formula>
    </cfRule>
    <cfRule type="cellIs" dxfId="9908" priority="82" operator="between">
      <formula>59.5</formula>
      <formula>74.5</formula>
    </cfRule>
    <cfRule type="cellIs" dxfId="9907" priority="83" operator="between">
      <formula>44.5</formula>
      <formula>59.5</formula>
    </cfRule>
    <cfRule type="cellIs" dxfId="9906" priority="84" operator="between">
      <formula>29.5</formula>
      <formula>44.5</formula>
    </cfRule>
    <cfRule type="cellIs" dxfId="9905" priority="85" operator="between">
      <formula>0</formula>
      <formula>29.5</formula>
    </cfRule>
  </conditionalFormatting>
  <conditionalFormatting sqref="H190">
    <cfRule type="cellIs" dxfId="9904" priority="76" operator="between">
      <formula>74.5</formula>
      <formula>100</formula>
    </cfRule>
    <cfRule type="cellIs" dxfId="9903" priority="77" operator="between">
      <formula>59.5</formula>
      <formula>74.5</formula>
    </cfRule>
    <cfRule type="cellIs" dxfId="9902" priority="78" operator="between">
      <formula>44.5</formula>
      <formula>59.5</formula>
    </cfRule>
    <cfRule type="cellIs" dxfId="9901" priority="79" operator="between">
      <formula>29.5</formula>
      <formula>44.5</formula>
    </cfRule>
    <cfRule type="cellIs" dxfId="9900" priority="80" operator="between">
      <formula>0</formula>
      <formula>29.5</formula>
    </cfRule>
  </conditionalFormatting>
  <conditionalFormatting sqref="D194">
    <cfRule type="cellIs" dxfId="9899" priority="71" operator="between">
      <formula>74.5</formula>
      <formula>100</formula>
    </cfRule>
    <cfRule type="cellIs" dxfId="9898" priority="72" operator="between">
      <formula>59.5</formula>
      <formula>74.5</formula>
    </cfRule>
    <cfRule type="cellIs" dxfId="9897" priority="73" operator="between">
      <formula>44.5</formula>
      <formula>59.5</formula>
    </cfRule>
    <cfRule type="cellIs" dxfId="9896" priority="74" operator="between">
      <formula>29.5</formula>
      <formula>44.5</formula>
    </cfRule>
    <cfRule type="cellIs" dxfId="9895" priority="75" operator="between">
      <formula>0</formula>
      <formula>29.5</formula>
    </cfRule>
  </conditionalFormatting>
  <conditionalFormatting sqref="F194">
    <cfRule type="cellIs" dxfId="9894" priority="66" operator="between">
      <formula>74.5</formula>
      <formula>100</formula>
    </cfRule>
    <cfRule type="cellIs" dxfId="9893" priority="67" operator="between">
      <formula>59.5</formula>
      <formula>74.5</formula>
    </cfRule>
    <cfRule type="cellIs" dxfId="9892" priority="68" operator="between">
      <formula>44.5</formula>
      <formula>59.5</formula>
    </cfRule>
    <cfRule type="cellIs" dxfId="9891" priority="69" operator="between">
      <formula>29.5</formula>
      <formula>44.5</formula>
    </cfRule>
    <cfRule type="cellIs" dxfId="9890" priority="70" operator="between">
      <formula>0</formula>
      <formula>29.5</formula>
    </cfRule>
  </conditionalFormatting>
  <conditionalFormatting sqref="H194">
    <cfRule type="cellIs" dxfId="9889" priority="61" operator="between">
      <formula>74.5</formula>
      <formula>100</formula>
    </cfRule>
    <cfRule type="cellIs" dxfId="9888" priority="62" operator="between">
      <formula>59.5</formula>
      <formula>74.5</formula>
    </cfRule>
    <cfRule type="cellIs" dxfId="9887" priority="63" operator="between">
      <formula>44.5</formula>
      <formula>59.5</formula>
    </cfRule>
    <cfRule type="cellIs" dxfId="9886" priority="64" operator="between">
      <formula>29.5</formula>
      <formula>44.5</formula>
    </cfRule>
    <cfRule type="cellIs" dxfId="9885" priority="65" operator="between">
      <formula>0</formula>
      <formula>29.5</formula>
    </cfRule>
  </conditionalFormatting>
  <conditionalFormatting sqref="D199">
    <cfRule type="cellIs" dxfId="9884" priority="56" operator="between">
      <formula>74.5</formula>
      <formula>100</formula>
    </cfRule>
    <cfRule type="cellIs" dxfId="9883" priority="57" operator="between">
      <formula>59.5</formula>
      <formula>74.5</formula>
    </cfRule>
    <cfRule type="cellIs" dxfId="9882" priority="58" operator="between">
      <formula>44.5</formula>
      <formula>59.5</formula>
    </cfRule>
    <cfRule type="cellIs" dxfId="9881" priority="59" operator="between">
      <formula>29.5</formula>
      <formula>44.5</formula>
    </cfRule>
    <cfRule type="cellIs" dxfId="9880" priority="60" operator="between">
      <formula>0</formula>
      <formula>29.5</formula>
    </cfRule>
  </conditionalFormatting>
  <conditionalFormatting sqref="F199">
    <cfRule type="cellIs" dxfId="9879" priority="51" operator="between">
      <formula>74.5</formula>
      <formula>100</formula>
    </cfRule>
    <cfRule type="cellIs" dxfId="9878" priority="52" operator="between">
      <formula>59.5</formula>
      <formula>74.5</formula>
    </cfRule>
    <cfRule type="cellIs" dxfId="9877" priority="53" operator="between">
      <formula>44.5</formula>
      <formula>59.5</formula>
    </cfRule>
    <cfRule type="cellIs" dxfId="9876" priority="54" operator="between">
      <formula>29.5</formula>
      <formula>44.5</formula>
    </cfRule>
    <cfRule type="cellIs" dxfId="9875" priority="55" operator="between">
      <formula>0</formula>
      <formula>29.5</formula>
    </cfRule>
  </conditionalFormatting>
  <conditionalFormatting sqref="H199">
    <cfRule type="cellIs" dxfId="9874" priority="46" operator="between">
      <formula>74.5</formula>
      <formula>100</formula>
    </cfRule>
    <cfRule type="cellIs" dxfId="9873" priority="47" operator="between">
      <formula>59.5</formula>
      <formula>74.5</formula>
    </cfRule>
    <cfRule type="cellIs" dxfId="9872" priority="48" operator="between">
      <formula>44.5</formula>
      <formula>59.5</formula>
    </cfRule>
    <cfRule type="cellIs" dxfId="9871" priority="49" operator="between">
      <formula>29.5</formula>
      <formula>44.5</formula>
    </cfRule>
    <cfRule type="cellIs" dxfId="9870" priority="50" operator="between">
      <formula>0</formula>
      <formula>29.5</formula>
    </cfRule>
  </conditionalFormatting>
  <conditionalFormatting sqref="D202">
    <cfRule type="cellIs" dxfId="9869" priority="41" operator="between">
      <formula>74.5</formula>
      <formula>100</formula>
    </cfRule>
    <cfRule type="cellIs" dxfId="9868" priority="42" operator="between">
      <formula>59.5</formula>
      <formula>74.5</formula>
    </cfRule>
    <cfRule type="cellIs" dxfId="9867" priority="43" operator="between">
      <formula>44.5</formula>
      <formula>59.5</formula>
    </cfRule>
    <cfRule type="cellIs" dxfId="9866" priority="44" operator="between">
      <formula>29.5</formula>
      <formula>44.5</formula>
    </cfRule>
    <cfRule type="cellIs" dxfId="9865" priority="45" operator="between">
      <formula>0</formula>
      <formula>29.5</formula>
    </cfRule>
  </conditionalFormatting>
  <conditionalFormatting sqref="F202">
    <cfRule type="cellIs" dxfId="9864" priority="36" operator="between">
      <formula>74.5</formula>
      <formula>100</formula>
    </cfRule>
    <cfRule type="cellIs" dxfId="9863" priority="37" operator="between">
      <formula>59.5</formula>
      <formula>74.5</formula>
    </cfRule>
    <cfRule type="cellIs" dxfId="9862" priority="38" operator="between">
      <formula>44.5</formula>
      <formula>59.5</formula>
    </cfRule>
    <cfRule type="cellIs" dxfId="9861" priority="39" operator="between">
      <formula>29.5</formula>
      <formula>44.5</formula>
    </cfRule>
    <cfRule type="cellIs" dxfId="9860" priority="40" operator="between">
      <formula>0</formula>
      <formula>29.5</formula>
    </cfRule>
  </conditionalFormatting>
  <conditionalFormatting sqref="H202">
    <cfRule type="cellIs" dxfId="9859" priority="31" operator="between">
      <formula>74.5</formula>
      <formula>100</formula>
    </cfRule>
    <cfRule type="cellIs" dxfId="9858" priority="32" operator="between">
      <formula>59.5</formula>
      <formula>74.5</formula>
    </cfRule>
    <cfRule type="cellIs" dxfId="9857" priority="33" operator="between">
      <formula>44.5</formula>
      <formula>59.5</formula>
    </cfRule>
    <cfRule type="cellIs" dxfId="9856" priority="34" operator="between">
      <formula>29.5</formula>
      <formula>44.5</formula>
    </cfRule>
    <cfRule type="cellIs" dxfId="9855" priority="35" operator="between">
      <formula>0</formula>
      <formula>29.5</formula>
    </cfRule>
  </conditionalFormatting>
  <conditionalFormatting sqref="D208">
    <cfRule type="cellIs" dxfId="9854" priority="26" operator="between">
      <formula>74.5</formula>
      <formula>100</formula>
    </cfRule>
    <cfRule type="cellIs" dxfId="9853" priority="27" operator="between">
      <formula>59.5</formula>
      <formula>74.5</formula>
    </cfRule>
    <cfRule type="cellIs" dxfId="9852" priority="28" operator="between">
      <formula>44.5</formula>
      <formula>59.5</formula>
    </cfRule>
    <cfRule type="cellIs" dxfId="9851" priority="29" operator="between">
      <formula>29.5</formula>
      <formula>44.5</formula>
    </cfRule>
    <cfRule type="cellIs" dxfId="9850" priority="30" operator="between">
      <formula>0</formula>
      <formula>29.5</formula>
    </cfRule>
  </conditionalFormatting>
  <conditionalFormatting sqref="F208">
    <cfRule type="cellIs" dxfId="9849" priority="21" operator="between">
      <formula>74.5</formula>
      <formula>100</formula>
    </cfRule>
    <cfRule type="cellIs" dxfId="9848" priority="22" operator="between">
      <formula>59.5</formula>
      <formula>74.5</formula>
    </cfRule>
    <cfRule type="cellIs" dxfId="9847" priority="23" operator="between">
      <formula>44.5</formula>
      <formula>59.5</formula>
    </cfRule>
    <cfRule type="cellIs" dxfId="9846" priority="24" operator="between">
      <formula>29.5</formula>
      <formula>44.5</formula>
    </cfRule>
    <cfRule type="cellIs" dxfId="9845" priority="25" operator="between">
      <formula>0</formula>
      <formula>29.5</formula>
    </cfRule>
  </conditionalFormatting>
  <conditionalFormatting sqref="H208">
    <cfRule type="cellIs" dxfId="9844" priority="16" operator="between">
      <formula>74.5</formula>
      <formula>100</formula>
    </cfRule>
    <cfRule type="cellIs" dxfId="9843" priority="17" operator="between">
      <formula>59.5</formula>
      <formula>74.5</formula>
    </cfRule>
    <cfRule type="cellIs" dxfId="9842" priority="18" operator="between">
      <formula>44.5</formula>
      <formula>59.5</formula>
    </cfRule>
    <cfRule type="cellIs" dxfId="9841" priority="19" operator="between">
      <formula>29.5</formula>
      <formula>44.5</formula>
    </cfRule>
    <cfRule type="cellIs" dxfId="9840" priority="20" operator="between">
      <formula>0</formula>
      <formula>29.5</formula>
    </cfRule>
  </conditionalFormatting>
  <conditionalFormatting sqref="D213">
    <cfRule type="cellIs" dxfId="9839" priority="11" operator="between">
      <formula>74.5</formula>
      <formula>100</formula>
    </cfRule>
    <cfRule type="cellIs" dxfId="9838" priority="12" operator="between">
      <formula>59.5</formula>
      <formula>74.5</formula>
    </cfRule>
    <cfRule type="cellIs" dxfId="9837" priority="13" operator="between">
      <formula>44.5</formula>
      <formula>59.5</formula>
    </cfRule>
    <cfRule type="cellIs" dxfId="9836" priority="14" operator="between">
      <formula>29.5</formula>
      <formula>44.5</formula>
    </cfRule>
    <cfRule type="cellIs" dxfId="9835" priority="15" operator="between">
      <formula>0</formula>
      <formula>29.5</formula>
    </cfRule>
  </conditionalFormatting>
  <conditionalFormatting sqref="F213">
    <cfRule type="cellIs" dxfId="9834" priority="6" operator="between">
      <formula>74.5</formula>
      <formula>100</formula>
    </cfRule>
    <cfRule type="cellIs" dxfId="9833" priority="7" operator="between">
      <formula>59.5</formula>
      <formula>74.5</formula>
    </cfRule>
    <cfRule type="cellIs" dxfId="9832" priority="8" operator="between">
      <formula>44.5</formula>
      <formula>59.5</formula>
    </cfRule>
    <cfRule type="cellIs" dxfId="9831" priority="9" operator="between">
      <formula>29.5</formula>
      <formula>44.5</formula>
    </cfRule>
    <cfRule type="cellIs" dxfId="9830" priority="10" operator="between">
      <formula>0</formula>
      <formula>29.5</formula>
    </cfRule>
  </conditionalFormatting>
  <hyperlinks>
    <hyperlink ref="B1" location="Welcome!A1" display="Back to Welcome page" xr:uid="{54BAAD34-2D72-4E33-A5CB-8BE5709439FE}"/>
    <hyperlink ref="B1:D1" location="مرحباً!A1" display="العودة إلى صفحة الإستقبال" xr:uid="{E4ADC94D-18F5-449D-8ABB-DD5553F37B41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14648-8873-46A8-ABD5-6E7177A2DAFF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81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2101</v>
      </c>
      <c r="J10" s="10" t="s">
        <v>2102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3</v>
      </c>
      <c r="G11" s="63" t="s">
        <v>1</v>
      </c>
      <c r="H11" s="141" t="s">
        <v>5890</v>
      </c>
      <c r="I11" s="64" t="s">
        <v>2103</v>
      </c>
      <c r="J11" s="10" t="s">
        <v>2104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9</v>
      </c>
      <c r="G12" s="63" t="s">
        <v>1</v>
      </c>
      <c r="H12" s="141" t="s">
        <v>6306</v>
      </c>
      <c r="I12" s="64" t="s">
        <v>2105</v>
      </c>
      <c r="J12" s="10" t="s">
        <v>2106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240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7</v>
      </c>
      <c r="G14" s="63">
        <v>0</v>
      </c>
      <c r="H14" s="141" t="s">
        <v>5806</v>
      </c>
      <c r="I14" s="64" t="s">
        <v>2107</v>
      </c>
      <c r="J14" s="10" t="s">
        <v>2108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809</v>
      </c>
      <c r="G15" s="63">
        <v>0</v>
      </c>
      <c r="H15" s="141" t="s">
        <v>5810</v>
      </c>
      <c r="I15" s="64" t="s">
        <v>2109</v>
      </c>
      <c r="J15" s="10"/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13</v>
      </c>
      <c r="G16" s="63">
        <v>0</v>
      </c>
      <c r="H16" s="141" t="s">
        <v>5810</v>
      </c>
      <c r="I16" s="64" t="s">
        <v>2109</v>
      </c>
      <c r="J16" s="10"/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1</v>
      </c>
      <c r="G18" s="72">
        <v>50</v>
      </c>
      <c r="H18" s="143" t="s">
        <v>6377</v>
      </c>
      <c r="I18" s="73" t="s">
        <v>2110</v>
      </c>
      <c r="J18" s="27" t="s">
        <v>2111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2112</v>
      </c>
      <c r="J19" s="27" t="s">
        <v>2113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793</v>
      </c>
      <c r="G20" s="72">
        <v>100</v>
      </c>
      <c r="H20" s="143" t="s">
        <v>6309</v>
      </c>
      <c r="I20" s="73" t="s">
        <v>2114</v>
      </c>
      <c r="J20" s="27" t="s">
        <v>2113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2115</v>
      </c>
      <c r="J21" s="27" t="s">
        <v>2116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2117</v>
      </c>
      <c r="J23" s="10" t="s">
        <v>2118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7</v>
      </c>
      <c r="G24" s="63">
        <v>0</v>
      </c>
      <c r="H24" s="141" t="s">
        <v>5829</v>
      </c>
      <c r="I24" s="64" t="s">
        <v>2119</v>
      </c>
      <c r="J24" s="10"/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3</v>
      </c>
      <c r="G25" s="63">
        <v>100</v>
      </c>
      <c r="H25" s="141" t="s">
        <v>6312</v>
      </c>
      <c r="I25" s="64" t="s">
        <v>2120</v>
      </c>
      <c r="J25" s="10"/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809</v>
      </c>
      <c r="G26" s="63" t="s">
        <v>1</v>
      </c>
      <c r="H26" s="141" t="s">
        <v>6138</v>
      </c>
      <c r="I26" s="64" t="s">
        <v>2121</v>
      </c>
      <c r="J26" s="10"/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793</v>
      </c>
      <c r="G28" s="63">
        <v>100</v>
      </c>
      <c r="H28" s="141" t="s">
        <v>6382</v>
      </c>
      <c r="I28" s="64" t="s">
        <v>2122</v>
      </c>
      <c r="J28" s="10" t="s">
        <v>2123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2124</v>
      </c>
      <c r="J29" s="10" t="s">
        <v>2125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23</v>
      </c>
      <c r="G30" s="63" t="s">
        <v>1</v>
      </c>
      <c r="H30" s="141" t="s">
        <v>6138</v>
      </c>
      <c r="I30" s="64" t="s">
        <v>2126</v>
      </c>
      <c r="J30" s="10"/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2127</v>
      </c>
      <c r="J32" s="10"/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3</v>
      </c>
      <c r="G33" s="72">
        <v>100</v>
      </c>
      <c r="H33" s="143" t="s">
        <v>6313</v>
      </c>
      <c r="I33" s="73" t="s">
        <v>2128</v>
      </c>
      <c r="J33" s="27" t="s">
        <v>2129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2130</v>
      </c>
      <c r="J34" s="27" t="s">
        <v>2131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2132</v>
      </c>
      <c r="J35" s="10" t="s">
        <v>2133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09</v>
      </c>
      <c r="G37" s="72">
        <v>0</v>
      </c>
      <c r="H37" s="143" t="s">
        <v>5860</v>
      </c>
      <c r="I37" s="73" t="s">
        <v>2134</v>
      </c>
      <c r="J37" s="27"/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823</v>
      </c>
      <c r="G38" s="72" t="s">
        <v>1</v>
      </c>
      <c r="H38" s="143" t="s">
        <v>6138</v>
      </c>
      <c r="I38" s="73" t="s">
        <v>2135</v>
      </c>
      <c r="J38" s="27"/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7</v>
      </c>
      <c r="G39" s="63">
        <v>20</v>
      </c>
      <c r="H39" s="141" t="s">
        <v>5867</v>
      </c>
      <c r="I39" s="64" t="s">
        <v>2136</v>
      </c>
      <c r="J39" s="10"/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3</v>
      </c>
      <c r="G41" s="63">
        <v>100</v>
      </c>
      <c r="H41" s="141" t="s">
        <v>6318</v>
      </c>
      <c r="I41" s="64" t="s">
        <v>2137</v>
      </c>
      <c r="J41" s="10" t="s">
        <v>2138</v>
      </c>
    </row>
    <row r="42" spans="2:10" ht="330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2139</v>
      </c>
      <c r="J42" s="10" t="s">
        <v>2140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2141</v>
      </c>
      <c r="J44" s="10"/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2142</v>
      </c>
      <c r="J45" s="10"/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2143</v>
      </c>
      <c r="J47" s="10"/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23</v>
      </c>
      <c r="G49" s="63" t="s">
        <v>1</v>
      </c>
      <c r="H49" s="141" t="s">
        <v>6138</v>
      </c>
      <c r="I49" s="64" t="s">
        <v>2144</v>
      </c>
      <c r="J49" s="10" t="s">
        <v>2145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7</v>
      </c>
      <c r="G50" s="63">
        <v>0</v>
      </c>
      <c r="H50" s="141" t="s">
        <v>6468</v>
      </c>
      <c r="I50" s="64" t="s">
        <v>2146</v>
      </c>
      <c r="J50" s="10" t="s">
        <v>2145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793</v>
      </c>
      <c r="G51" s="63" t="s">
        <v>1</v>
      </c>
      <c r="H51" s="141" t="s">
        <v>5890</v>
      </c>
      <c r="I51" s="64" t="s">
        <v>2147</v>
      </c>
      <c r="J51" s="10" t="s">
        <v>2148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2149</v>
      </c>
      <c r="J52" s="10"/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78.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793</v>
      </c>
      <c r="G54" s="63" t="s">
        <v>1</v>
      </c>
      <c r="H54" s="141" t="s">
        <v>6323</v>
      </c>
      <c r="I54" s="64" t="s">
        <v>2150</v>
      </c>
      <c r="J54" s="10"/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210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7</v>
      </c>
      <c r="G56" s="63">
        <v>50</v>
      </c>
      <c r="H56" s="141" t="s">
        <v>5908</v>
      </c>
      <c r="I56" s="64" t="s">
        <v>2151</v>
      </c>
      <c r="J56" s="10" t="s">
        <v>2152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2153</v>
      </c>
      <c r="J57" s="10"/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1</v>
      </c>
      <c r="G58" s="63">
        <v>90</v>
      </c>
      <c r="H58" s="141" t="s">
        <v>6324</v>
      </c>
      <c r="I58" s="64" t="s">
        <v>2154</v>
      </c>
      <c r="J58" s="10"/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2155</v>
      </c>
      <c r="J60" s="10" t="s">
        <v>2156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2157</v>
      </c>
      <c r="J61" s="10" t="s">
        <v>2158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1</v>
      </c>
      <c r="G62" s="63">
        <v>90</v>
      </c>
      <c r="H62" s="141" t="s">
        <v>6324</v>
      </c>
      <c r="I62" s="64" t="s">
        <v>2159</v>
      </c>
      <c r="J62" s="10" t="s">
        <v>2158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64" t="s">
        <v>2160</v>
      </c>
      <c r="J64" s="10"/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25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797</v>
      </c>
      <c r="G66" s="63">
        <v>50</v>
      </c>
      <c r="H66" s="141" t="s">
        <v>5908</v>
      </c>
      <c r="I66" s="64" t="s">
        <v>2161</v>
      </c>
      <c r="J66" s="10" t="s">
        <v>2162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2163</v>
      </c>
      <c r="J67" s="10"/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9</v>
      </c>
      <c r="G68" s="63">
        <v>20</v>
      </c>
      <c r="H68" s="141" t="s">
        <v>6514</v>
      </c>
      <c r="I68" s="64" t="s">
        <v>2164</v>
      </c>
      <c r="J68" s="10"/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2165</v>
      </c>
      <c r="J70" s="10"/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2166</v>
      </c>
      <c r="J71" s="10"/>
    </row>
    <row r="72" spans="2:10" ht="178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3</v>
      </c>
      <c r="G72" s="63">
        <v>100</v>
      </c>
      <c r="H72" s="141" t="s">
        <v>6390</v>
      </c>
      <c r="I72" s="64" t="s">
        <v>2167</v>
      </c>
      <c r="J72" s="10"/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2168</v>
      </c>
      <c r="J73" s="10"/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9</v>
      </c>
      <c r="G74" s="63" t="s">
        <v>1</v>
      </c>
      <c r="H74" s="141" t="s">
        <v>6138</v>
      </c>
      <c r="I74" s="64" t="s">
        <v>2169</v>
      </c>
      <c r="J74" s="10"/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2170</v>
      </c>
      <c r="J75" s="10" t="s">
        <v>2171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2172</v>
      </c>
      <c r="J77" s="10" t="s">
        <v>2173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2174</v>
      </c>
      <c r="J78" s="10" t="s">
        <v>2175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2176</v>
      </c>
      <c r="J79" s="10" t="s">
        <v>2177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2178</v>
      </c>
      <c r="J81" s="10" t="s">
        <v>2179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7</v>
      </c>
      <c r="G83" s="63">
        <v>50</v>
      </c>
      <c r="H83" s="141" t="s">
        <v>6505</v>
      </c>
      <c r="I83" s="64" t="s">
        <v>2180</v>
      </c>
      <c r="J83" s="10" t="s">
        <v>2181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01</v>
      </c>
      <c r="G84" s="63">
        <v>70</v>
      </c>
      <c r="H84" s="141" t="s">
        <v>5958</v>
      </c>
      <c r="I84" s="64" t="s">
        <v>2182</v>
      </c>
      <c r="J84" s="10" t="s">
        <v>2183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40.2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2184</v>
      </c>
      <c r="J87" s="10" t="s">
        <v>2185</v>
      </c>
    </row>
    <row r="88" spans="2:10" ht="216.7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3</v>
      </c>
      <c r="G88" s="63">
        <v>100</v>
      </c>
      <c r="H88" s="141" t="s">
        <v>6333</v>
      </c>
      <c r="I88" s="64" t="s">
        <v>2186</v>
      </c>
      <c r="J88" s="10" t="s">
        <v>2187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7</v>
      </c>
      <c r="G89" s="63">
        <v>0</v>
      </c>
      <c r="H89" s="141" t="s">
        <v>5967</v>
      </c>
      <c r="I89" s="64" t="s">
        <v>2188</v>
      </c>
      <c r="J89" s="10" t="s">
        <v>2189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7</v>
      </c>
      <c r="G90" s="63">
        <v>0</v>
      </c>
      <c r="H90" s="141" t="s">
        <v>5970</v>
      </c>
      <c r="I90" s="64" t="s">
        <v>2190</v>
      </c>
      <c r="J90" s="10"/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801</v>
      </c>
      <c r="G92" s="63">
        <v>20</v>
      </c>
      <c r="H92" s="141" t="s">
        <v>5973</v>
      </c>
      <c r="I92" s="64" t="s">
        <v>2191</v>
      </c>
      <c r="J92" s="10" t="s">
        <v>2192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801</v>
      </c>
      <c r="G93" s="63">
        <v>20</v>
      </c>
      <c r="H93" s="141" t="s">
        <v>5976</v>
      </c>
      <c r="I93" s="64" t="s">
        <v>2193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2194</v>
      </c>
      <c r="J95" s="10" t="s">
        <v>2195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2196</v>
      </c>
      <c r="J96" s="10" t="s">
        <v>2185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801</v>
      </c>
      <c r="G98" s="63">
        <v>50</v>
      </c>
      <c r="H98" s="141" t="s">
        <v>6482</v>
      </c>
      <c r="I98" s="64" t="s">
        <v>2197</v>
      </c>
      <c r="J98" s="10"/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2198</v>
      </c>
      <c r="J100" s="10" t="s">
        <v>2199</v>
      </c>
    </row>
    <row r="101" spans="2:10" ht="204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801</v>
      </c>
      <c r="G101" s="63">
        <v>50</v>
      </c>
      <c r="H101" s="141" t="s">
        <v>6520</v>
      </c>
      <c r="I101" s="64" t="s">
        <v>2200</v>
      </c>
      <c r="J101" s="10" t="s">
        <v>2201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09</v>
      </c>
      <c r="G103" s="72">
        <v>0</v>
      </c>
      <c r="H103" s="143" t="s">
        <v>5991</v>
      </c>
      <c r="I103" s="73" t="s">
        <v>2202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78.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801</v>
      </c>
      <c r="G105" s="72">
        <v>50</v>
      </c>
      <c r="H105" s="143" t="s">
        <v>6517</v>
      </c>
      <c r="I105" s="73" t="s">
        <v>2203</v>
      </c>
      <c r="J105" s="27" t="s">
        <v>2204</v>
      </c>
    </row>
    <row r="106" spans="2:10" ht="178.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2205</v>
      </c>
      <c r="J106" s="10"/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809</v>
      </c>
      <c r="G108" s="72" t="s">
        <v>1</v>
      </c>
      <c r="H108" s="143" t="s">
        <v>6342</v>
      </c>
      <c r="I108" s="73" t="s">
        <v>2206</v>
      </c>
      <c r="J108" s="27" t="s">
        <v>2207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7</v>
      </c>
      <c r="G109" s="43" t="s">
        <v>1</v>
      </c>
      <c r="H109" s="145" t="s">
        <v>6138</v>
      </c>
      <c r="I109" s="44" t="s">
        <v>2208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809</v>
      </c>
      <c r="G111" s="72" t="s">
        <v>1</v>
      </c>
      <c r="H111" s="143" t="s">
        <v>6138</v>
      </c>
      <c r="I111" s="73" t="s">
        <v>2209</v>
      </c>
      <c r="J111" s="27"/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823</v>
      </c>
      <c r="G113" s="72" t="s">
        <v>1</v>
      </c>
      <c r="H113" s="143" t="s">
        <v>6138</v>
      </c>
      <c r="I113" s="73" t="s">
        <v>2210</v>
      </c>
      <c r="J113" s="27"/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823</v>
      </c>
      <c r="G114" s="63" t="s">
        <v>1</v>
      </c>
      <c r="H114" s="141" t="s">
        <v>6138</v>
      </c>
      <c r="I114" s="64" t="s">
        <v>2211</v>
      </c>
      <c r="J114" s="10"/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809</v>
      </c>
      <c r="G116" s="72" t="s">
        <v>1</v>
      </c>
      <c r="H116" s="143" t="s">
        <v>6138</v>
      </c>
      <c r="I116" s="73" t="s">
        <v>2210</v>
      </c>
      <c r="J116" s="27"/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809</v>
      </c>
      <c r="G117" s="72" t="s">
        <v>1</v>
      </c>
      <c r="H117" s="143" t="s">
        <v>6138</v>
      </c>
      <c r="I117" s="73" t="s">
        <v>2210</v>
      </c>
      <c r="J117" s="27"/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809</v>
      </c>
      <c r="G118" s="63" t="s">
        <v>1</v>
      </c>
      <c r="H118" s="141" t="s">
        <v>6138</v>
      </c>
      <c r="I118" s="64" t="s">
        <v>2210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809</v>
      </c>
      <c r="G120" s="63" t="s">
        <v>1</v>
      </c>
      <c r="H120" s="141" t="s">
        <v>6138</v>
      </c>
      <c r="I120" s="64" t="s">
        <v>2210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09</v>
      </c>
      <c r="G121" s="63" t="s">
        <v>1</v>
      </c>
      <c r="H121" s="141" t="s">
        <v>6458</v>
      </c>
      <c r="I121" s="64" t="s">
        <v>2210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809</v>
      </c>
      <c r="G123" s="63" t="s">
        <v>1</v>
      </c>
      <c r="H123" s="141" t="s">
        <v>6138</v>
      </c>
      <c r="I123" s="64" t="s">
        <v>2210</v>
      </c>
      <c r="J123" s="10"/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23</v>
      </c>
      <c r="G124" s="63" t="s">
        <v>1</v>
      </c>
      <c r="H124" s="141" t="s">
        <v>6138</v>
      </c>
      <c r="I124" s="64" t="s">
        <v>2210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813</v>
      </c>
      <c r="G125" s="72" t="s">
        <v>1</v>
      </c>
      <c r="H125" s="143" t="s">
        <v>6138</v>
      </c>
      <c r="I125" s="73" t="s">
        <v>2210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13</v>
      </c>
      <c r="G126" s="72" t="s">
        <v>1</v>
      </c>
      <c r="H126" s="143" t="s">
        <v>6138</v>
      </c>
      <c r="I126" s="73" t="s">
        <v>2210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813</v>
      </c>
      <c r="G127" s="72" t="s">
        <v>1</v>
      </c>
      <c r="H127" s="143" t="s">
        <v>6138</v>
      </c>
      <c r="I127" s="73" t="s">
        <v>2210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23</v>
      </c>
      <c r="G129" s="72" t="s">
        <v>1</v>
      </c>
      <c r="H129" s="143" t="s">
        <v>6138</v>
      </c>
      <c r="I129" s="73" t="s">
        <v>2210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23</v>
      </c>
      <c r="G130" s="72" t="s">
        <v>1</v>
      </c>
      <c r="H130" s="143" t="s">
        <v>6138</v>
      </c>
      <c r="I130" s="73" t="s">
        <v>2210</v>
      </c>
      <c r="J130" s="27"/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9</v>
      </c>
      <c r="G132" s="63" t="s">
        <v>1</v>
      </c>
      <c r="H132" s="141" t="s">
        <v>6138</v>
      </c>
      <c r="I132" s="64" t="s">
        <v>2210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9</v>
      </c>
      <c r="G133" s="63" t="s">
        <v>1</v>
      </c>
      <c r="H133" s="141" t="s">
        <v>6138</v>
      </c>
      <c r="I133" s="64" t="s">
        <v>2210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9</v>
      </c>
      <c r="G134" s="63" t="s">
        <v>1</v>
      </c>
      <c r="H134" s="141" t="s">
        <v>6138</v>
      </c>
      <c r="I134" s="64" t="s">
        <v>2210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809</v>
      </c>
      <c r="G135" s="63" t="s">
        <v>1</v>
      </c>
      <c r="H135" s="141" t="s">
        <v>6138</v>
      </c>
      <c r="I135" s="64" t="s">
        <v>2210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23</v>
      </c>
      <c r="G137" s="63" t="s">
        <v>1</v>
      </c>
      <c r="H137" s="141" t="s">
        <v>6138</v>
      </c>
      <c r="I137" s="64" t="s">
        <v>2210</v>
      </c>
      <c r="J137" s="10"/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23</v>
      </c>
      <c r="G138" s="63" t="s">
        <v>1</v>
      </c>
      <c r="H138" s="141" t="s">
        <v>6138</v>
      </c>
      <c r="I138" s="64" t="s">
        <v>2210</v>
      </c>
      <c r="J138" s="10"/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9</v>
      </c>
      <c r="G139" s="63" t="s">
        <v>1</v>
      </c>
      <c r="H139" s="141" t="s">
        <v>6138</v>
      </c>
      <c r="I139" s="64" t="s">
        <v>2210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809</v>
      </c>
      <c r="G140" s="63" t="s">
        <v>1</v>
      </c>
      <c r="H140" s="141" t="s">
        <v>6138</v>
      </c>
      <c r="I140" s="64" t="s">
        <v>2210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23</v>
      </c>
      <c r="G142" s="63" t="s">
        <v>1</v>
      </c>
      <c r="H142" s="141" t="s">
        <v>6138</v>
      </c>
      <c r="I142" s="64" t="s">
        <v>2210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23</v>
      </c>
      <c r="G143" s="63" t="s">
        <v>1</v>
      </c>
      <c r="H143" s="141" t="s">
        <v>6138</v>
      </c>
      <c r="I143" s="64" t="s">
        <v>2210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23</v>
      </c>
      <c r="G144" s="63" t="s">
        <v>1</v>
      </c>
      <c r="H144" s="141" t="s">
        <v>6138</v>
      </c>
      <c r="I144" s="64" t="s">
        <v>2210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823</v>
      </c>
      <c r="G145" s="63" t="s">
        <v>1</v>
      </c>
      <c r="H145" s="141" t="s">
        <v>6138</v>
      </c>
      <c r="I145" s="64" t="s">
        <v>2210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23</v>
      </c>
      <c r="G146" s="63" t="s">
        <v>1</v>
      </c>
      <c r="H146" s="141" t="s">
        <v>6138</v>
      </c>
      <c r="I146" s="64" t="s">
        <v>2210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7</v>
      </c>
      <c r="G148" s="63" t="s">
        <v>1</v>
      </c>
      <c r="H148" s="141" t="s">
        <v>6138</v>
      </c>
      <c r="I148" s="64" t="s">
        <v>2210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9</v>
      </c>
      <c r="G149" s="63" t="s">
        <v>1</v>
      </c>
      <c r="H149" s="141" t="s">
        <v>6138</v>
      </c>
      <c r="I149" s="64" t="s">
        <v>2210</v>
      </c>
      <c r="J149" s="10"/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25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2212</v>
      </c>
      <c r="J153" s="10"/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2213</v>
      </c>
      <c r="J154" s="10"/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2214</v>
      </c>
      <c r="J155" s="10"/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2215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53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2216</v>
      </c>
      <c r="J158" s="10"/>
    </row>
    <row r="159" spans="2:10" ht="140.2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3</v>
      </c>
      <c r="G159" s="63">
        <v>100</v>
      </c>
      <c r="H159" s="141" t="s">
        <v>6108</v>
      </c>
      <c r="I159" s="64" t="s">
        <v>2217</v>
      </c>
      <c r="J159" s="10" t="s">
        <v>2177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3</v>
      </c>
      <c r="G161" s="63">
        <v>100</v>
      </c>
      <c r="H161" s="141" t="s">
        <v>6111</v>
      </c>
      <c r="I161" s="64" t="s">
        <v>2218</v>
      </c>
      <c r="J161" s="10" t="s">
        <v>2219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3</v>
      </c>
      <c r="G162" s="63">
        <v>100</v>
      </c>
      <c r="H162" s="141" t="s">
        <v>6114</v>
      </c>
      <c r="I162" s="64" t="s">
        <v>2220</v>
      </c>
      <c r="J162" s="10" t="s">
        <v>2221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6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809</v>
      </c>
      <c r="G164" s="63">
        <v>0</v>
      </c>
      <c r="H164" s="141" t="s">
        <v>6434</v>
      </c>
      <c r="I164" s="64" t="s">
        <v>2222</v>
      </c>
      <c r="J164" s="10" t="s">
        <v>2223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2224</v>
      </c>
      <c r="J165" s="10" t="s">
        <v>2225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2226</v>
      </c>
      <c r="J166" s="10" t="s">
        <v>2227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2228</v>
      </c>
      <c r="J167" s="10" t="s">
        <v>2229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2230</v>
      </c>
      <c r="J169" s="10" t="s">
        <v>2231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2232</v>
      </c>
      <c r="J170" s="10"/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6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801</v>
      </c>
      <c r="G172" s="63" t="s">
        <v>1</v>
      </c>
      <c r="H172" s="141" t="s">
        <v>6135</v>
      </c>
      <c r="I172" s="64" t="s">
        <v>2233</v>
      </c>
      <c r="J172" s="10" t="s">
        <v>2234</v>
      </c>
    </row>
    <row r="173" spans="2:10" ht="127.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7</v>
      </c>
      <c r="G173" s="63" t="s">
        <v>1</v>
      </c>
      <c r="H173" s="141" t="s">
        <v>6138</v>
      </c>
      <c r="I173" s="64" t="s">
        <v>2235</v>
      </c>
      <c r="J173" s="10"/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7</v>
      </c>
      <c r="G174" s="63" t="s">
        <v>1</v>
      </c>
      <c r="H174" s="141" t="s">
        <v>6138</v>
      </c>
      <c r="I174" s="64" t="s">
        <v>2236</v>
      </c>
      <c r="J174" s="10"/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2237</v>
      </c>
      <c r="J176" s="10"/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793</v>
      </c>
      <c r="G178" s="63">
        <v>100</v>
      </c>
      <c r="H178" s="141" t="s">
        <v>6351</v>
      </c>
      <c r="I178" s="64" t="s">
        <v>2238</v>
      </c>
      <c r="J178" s="10"/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801</v>
      </c>
      <c r="G179" s="63">
        <v>0</v>
      </c>
      <c r="H179" s="141" t="s">
        <v>6521</v>
      </c>
      <c r="I179" s="64" t="s">
        <v>2239</v>
      </c>
      <c r="J179" s="10"/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09</v>
      </c>
      <c r="G181" s="63">
        <v>0</v>
      </c>
      <c r="H181" s="141" t="s">
        <v>6462</v>
      </c>
      <c r="I181" s="64" t="s">
        <v>2240</v>
      </c>
      <c r="J181" s="10" t="s">
        <v>2241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01</v>
      </c>
      <c r="G182" s="63">
        <v>80</v>
      </c>
      <c r="H182" s="141" t="s">
        <v>6473</v>
      </c>
      <c r="I182" s="64" t="s">
        <v>2242</v>
      </c>
      <c r="J182" s="10"/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01</v>
      </c>
      <c r="G183" s="63">
        <v>50</v>
      </c>
      <c r="H183" s="141" t="s">
        <v>6474</v>
      </c>
      <c r="I183" s="64" t="s">
        <v>2243</v>
      </c>
      <c r="J183" s="10" t="s">
        <v>2244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3</v>
      </c>
      <c r="G185" s="63">
        <v>100</v>
      </c>
      <c r="H185" s="141" t="s">
        <v>6356</v>
      </c>
      <c r="I185" s="64" t="s">
        <v>2245</v>
      </c>
      <c r="J185" s="10"/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1</v>
      </c>
      <c r="G187" s="63">
        <v>0</v>
      </c>
      <c r="H187" s="141" t="s">
        <v>6522</v>
      </c>
      <c r="I187" s="64" t="s">
        <v>2246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7</v>
      </c>
      <c r="G189" s="37" t="s">
        <v>1</v>
      </c>
      <c r="H189" s="148" t="s">
        <v>6463</v>
      </c>
      <c r="I189" s="38" t="s">
        <v>2247</v>
      </c>
      <c r="J189" s="154" t="s">
        <v>2248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809</v>
      </c>
      <c r="G191" s="37" t="s">
        <v>1</v>
      </c>
      <c r="H191" s="148" t="s">
        <v>6138</v>
      </c>
      <c r="I191" s="38" t="s">
        <v>2249</v>
      </c>
      <c r="J191" s="154"/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809</v>
      </c>
      <c r="G192" s="37" t="s">
        <v>1</v>
      </c>
      <c r="H192" s="148" t="s">
        <v>6138</v>
      </c>
      <c r="I192" s="38" t="s">
        <v>2249</v>
      </c>
      <c r="J192" s="154"/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809</v>
      </c>
      <c r="G193" s="37" t="s">
        <v>1</v>
      </c>
      <c r="H193" s="148" t="s">
        <v>6138</v>
      </c>
      <c r="I193" s="38" t="s">
        <v>2249</v>
      </c>
      <c r="J193" s="154"/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2249</v>
      </c>
      <c r="J195" s="154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2249</v>
      </c>
      <c r="J196" s="154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13</v>
      </c>
      <c r="G197" s="37" t="s">
        <v>1</v>
      </c>
      <c r="H197" s="148" t="s">
        <v>6138</v>
      </c>
      <c r="I197" s="38" t="s">
        <v>2249</v>
      </c>
      <c r="J197" s="154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2249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2249</v>
      </c>
      <c r="J200" s="154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2249</v>
      </c>
      <c r="J201" s="154"/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2249</v>
      </c>
      <c r="J203" s="154"/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2249</v>
      </c>
      <c r="J204" s="154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2249</v>
      </c>
      <c r="J205" s="154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2249</v>
      </c>
      <c r="J206" s="154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2249</v>
      </c>
      <c r="J207" s="154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809</v>
      </c>
      <c r="G209" s="37" t="s">
        <v>1</v>
      </c>
      <c r="H209" s="148" t="s">
        <v>6138</v>
      </c>
      <c r="I209" s="38" t="s">
        <v>2249</v>
      </c>
      <c r="J209" s="154"/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23</v>
      </c>
      <c r="G210" s="37" t="s">
        <v>1</v>
      </c>
      <c r="H210" s="148" t="s">
        <v>6138</v>
      </c>
      <c r="I210" s="38" t="s">
        <v>2249</v>
      </c>
      <c r="J210" s="154"/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809</v>
      </c>
      <c r="G211" s="37" t="s">
        <v>1</v>
      </c>
      <c r="H211" s="148" t="s">
        <v>6138</v>
      </c>
      <c r="I211" s="38" t="s">
        <v>2249</v>
      </c>
      <c r="J211" s="154"/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809</v>
      </c>
      <c r="G212" s="37" t="s">
        <v>1</v>
      </c>
      <c r="H212" s="148" t="s">
        <v>6138</v>
      </c>
      <c r="I212" s="38" t="s">
        <v>2249</v>
      </c>
      <c r="J212" s="154"/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2249</v>
      </c>
      <c r="J214" s="154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2249</v>
      </c>
      <c r="J215" s="154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2249</v>
      </c>
      <c r="J216" s="154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369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7</v>
      </c>
      <c r="G219" s="63" t="s">
        <v>1</v>
      </c>
      <c r="H219" s="141" t="s">
        <v>6509</v>
      </c>
      <c r="I219" s="64" t="s">
        <v>2250</v>
      </c>
      <c r="J219" s="10" t="s">
        <v>2251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13</v>
      </c>
      <c r="G220" s="63" t="s">
        <v>1</v>
      </c>
      <c r="H220" s="141" t="s">
        <v>6510</v>
      </c>
      <c r="I220" s="64" t="s">
        <v>2252</v>
      </c>
      <c r="J220" s="10"/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823</v>
      </c>
      <c r="G221" s="63" t="s">
        <v>1</v>
      </c>
      <c r="H221" s="141" t="s">
        <v>6477</v>
      </c>
      <c r="I221" s="64" t="s">
        <v>2253</v>
      </c>
      <c r="J221" s="10"/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809</v>
      </c>
      <c r="G222" s="63" t="s">
        <v>1</v>
      </c>
      <c r="H222" s="141" t="s">
        <v>6138</v>
      </c>
      <c r="I222" s="64" t="s">
        <v>2254</v>
      </c>
      <c r="J222" s="10"/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23</v>
      </c>
      <c r="G224" s="63" t="s">
        <v>1</v>
      </c>
      <c r="H224" s="141" t="s">
        <v>6138</v>
      </c>
      <c r="I224" s="64" t="s">
        <v>2255</v>
      </c>
      <c r="J224" s="10"/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23</v>
      </c>
      <c r="G225" s="63" t="s">
        <v>1</v>
      </c>
      <c r="H225" s="141" t="s">
        <v>6138</v>
      </c>
      <c r="I225" s="64" t="s">
        <v>2255</v>
      </c>
      <c r="J225" s="10"/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797</v>
      </c>
      <c r="G227" s="72" t="s">
        <v>1</v>
      </c>
      <c r="H227" s="143" t="s">
        <v>6518</v>
      </c>
      <c r="I227" s="73" t="s">
        <v>2256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2256</v>
      </c>
      <c r="J228" s="27"/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2257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809</v>
      </c>
      <c r="G231" s="63" t="s">
        <v>1</v>
      </c>
      <c r="H231" s="141" t="s">
        <v>6138</v>
      </c>
      <c r="I231" s="64" t="s">
        <v>2258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809</v>
      </c>
      <c r="G232" s="63" t="s">
        <v>1</v>
      </c>
      <c r="H232" s="141" t="s">
        <v>6138</v>
      </c>
      <c r="I232" s="64" t="s">
        <v>2259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2260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9</v>
      </c>
      <c r="G235" s="63">
        <v>0</v>
      </c>
      <c r="H235" s="141" t="s">
        <v>6445</v>
      </c>
      <c r="I235" s="64" t="s">
        <v>2261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9</v>
      </c>
      <c r="G236" s="63">
        <v>0</v>
      </c>
      <c r="H236" s="141" t="s">
        <v>6264</v>
      </c>
      <c r="I236" s="64" t="s">
        <v>2262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2263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2264</v>
      </c>
      <c r="J239" s="10"/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2265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2266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2267</v>
      </c>
      <c r="J244" s="10"/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2268</v>
      </c>
      <c r="J245" s="10"/>
    </row>
    <row r="246" spans="2:10" ht="15">
      <c r="B246" s="159" t="s">
        <v>227</v>
      </c>
      <c r="C246" s="160" t="s">
        <v>5493</v>
      </c>
      <c r="D246" s="161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2269</v>
      </c>
      <c r="J247" s="10"/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2269</v>
      </c>
      <c r="J248" s="10"/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2269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2269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23</v>
      </c>
      <c r="G251" s="72" t="s">
        <v>1</v>
      </c>
      <c r="H251" s="143" t="s">
        <v>6138</v>
      </c>
      <c r="I251" s="73" t="s">
        <v>2269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2269</v>
      </c>
      <c r="J252" s="27"/>
    </row>
    <row r="253" spans="2:10" ht="15">
      <c r="B253" s="162" t="s">
        <v>234</v>
      </c>
      <c r="C253" s="161" t="s">
        <v>5493</v>
      </c>
      <c r="D253" s="161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240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801</v>
      </c>
      <c r="G254" s="63">
        <v>50</v>
      </c>
      <c r="H254" s="141" t="s">
        <v>6523</v>
      </c>
      <c r="I254" s="64" t="s">
        <v>2270</v>
      </c>
      <c r="J254" s="10" t="s">
        <v>2271</v>
      </c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9</v>
      </c>
      <c r="G255" s="63" t="s">
        <v>1</v>
      </c>
      <c r="H255" s="141" t="s">
        <v>6376</v>
      </c>
      <c r="I255" s="64" t="s">
        <v>2269</v>
      </c>
      <c r="J255" s="10" t="s">
        <v>2272</v>
      </c>
    </row>
  </sheetData>
  <mergeCells count="1">
    <mergeCell ref="B1:D1"/>
  </mergeCells>
  <hyperlinks>
    <hyperlink ref="B1" location="Welcome!A1" display="Back to Welcome page" xr:uid="{6C6EAC35-02FF-47D5-A908-9406EEA7EB98}"/>
    <hyperlink ref="J8" xr:uid="{39DF886C-66DD-46C8-8038-64CED36C0B50}"/>
    <hyperlink ref="J9" xr:uid="{A33E410E-380A-4BFC-BC4A-8F9765C6F273}"/>
    <hyperlink ref="J10" r:id="rId1" xr:uid="{BFA8789F-2239-444E-9397-DE338E422877}"/>
    <hyperlink ref="J11" r:id="rId2" display="https://resourcedata.org/document/rgi21-ley-minera-2014-y-su-reglamentohttps://resourcedata.org/document/rgi21-ley-minera-2014" xr:uid="{C1B5A36E-4FA6-40AF-9942-520A0583CB98}"/>
    <hyperlink ref="J12" r:id="rId3" xr:uid="{F9176905-A845-4622-8982-0E5460722FD1}"/>
    <hyperlink ref="J13" xr:uid="{DA86E464-E215-4F35-876A-8CF48A2AED83}"/>
    <hyperlink ref="J14" r:id="rId4" display="https://resourcedata.org/document/rgi21-anuario2019edicin2020https://resourcedata.org/document/rgi21-servicio-geolgico-mexicanohttps://resourcedata.org/document/rgi21-instituto-nacional-de-estadstica-y-geografahttps://resourcedata.org/document/rgi21-cartominmexhttps://resourcedata.org/document/rgi21-sistema-integral-de-administracin-minerahttps://resourcedata.org/document/rgi21-portal-oficial-de-la-secretara-de-economa" xr:uid="{DD32A03B-7167-4EA5-BCF4-1435EE0F4DCC}"/>
    <hyperlink ref="J15" xr:uid="{63CDAF3C-1A5A-4752-A9D5-0B19D4DE976B}"/>
    <hyperlink ref="J16" xr:uid="{0FD902EA-9CDC-4CDE-A19F-051A6084F649}"/>
    <hyperlink ref="J17" xr:uid="{0D339D40-75CD-4834-876F-C95CF426C33D}"/>
    <hyperlink ref="J18" r:id="rId5" display="https://resourcedata.org/document/rgi21-tarjetas-minerashttps://resourcedata.org/document/rgi21-cartominmexhttps://resourcedata.org/document/rgi21-geoinfomexhttps://resourcedata.org/document/rgi21-concesiones-mineras" xr:uid="{B857AB0D-301B-46E6-B43D-C56F45309F91}"/>
    <hyperlink ref="J19" r:id="rId6" xr:uid="{A0D0CFB5-F1D6-42A6-AEDA-62013AF996D4}"/>
    <hyperlink ref="J20" r:id="rId7" xr:uid="{2949A32D-B736-4978-AEE5-7E35DCAFFB28}"/>
    <hyperlink ref="J21" r:id="rId8" xr:uid="{ABF5D3EF-E136-4749-AD1C-5805F07A2ADA}"/>
    <hyperlink ref="J22" xr:uid="{71EB4678-F572-4C4F-A045-04A1843F9D92}"/>
    <hyperlink ref="J23" r:id="rId9" xr:uid="{6AE4CB13-F2FD-4551-A1D4-63613658E111}"/>
    <hyperlink ref="J24" xr:uid="{9E56375D-6E9F-44A5-9C13-12F8EA93DA0C}"/>
    <hyperlink ref="J25" xr:uid="{BB3295E0-00DA-4799-B0E0-F0A037169A53}"/>
    <hyperlink ref="J26" xr:uid="{0F8310D9-A7FC-462C-85E1-38D13FE84960}"/>
    <hyperlink ref="J27" xr:uid="{C7FC2240-C9AA-46BE-A1EC-8BA8277B64C9}"/>
    <hyperlink ref="J28" r:id="rId10" display="https://resourcedata.org/document/rgi21-gua-de-procedimientos-mineroshttps://resourcedata.org/document/rgi21-gua-para-solicitar-conesiones-mineras" xr:uid="{BB5E2EA9-78A1-419F-9D89-07CBF461B53E}"/>
    <hyperlink ref="J29" r:id="rId11" xr:uid="{4965CFA3-E112-49A5-8295-CCF35EF9DF65}"/>
    <hyperlink ref="J30" xr:uid="{D5CB1903-17CB-45A1-8715-AB1B38CDEDA7}"/>
    <hyperlink ref="J31" xr:uid="{11EBDC2D-1ED8-4D3B-9C65-152017002B4F}"/>
    <hyperlink ref="J32" xr:uid="{AB3B48C5-2C17-4057-96EB-41D27CE02A03}"/>
    <hyperlink ref="J33" r:id="rId12" xr:uid="{3EF694CF-ECBC-4D78-A304-9B500B8E64C1}"/>
    <hyperlink ref="J34" r:id="rId13" xr:uid="{F1C2E621-2286-4D48-A301-99D982F8BBED}"/>
    <hyperlink ref="J35" r:id="rId14" xr:uid="{57AD4A50-3077-4BEE-AD43-28DD6510D82E}"/>
    <hyperlink ref="J36" xr:uid="{D1CCF2D8-5275-4EE5-968D-41F307CA202C}"/>
    <hyperlink ref="J37" xr:uid="{9F06E061-F27C-4D41-BAB6-3C71E72A6E25}"/>
    <hyperlink ref="J38" xr:uid="{C26A5DFA-D470-41D5-9A07-BC37EC28621E}"/>
    <hyperlink ref="J39" xr:uid="{BEF4A11A-8160-48A7-902E-A6B97F6E025C}"/>
    <hyperlink ref="J40" xr:uid="{60E12B84-FC16-4BD2-8E03-9DF1BB2B80D6}"/>
    <hyperlink ref="J41" r:id="rId15" xr:uid="{AEB819E9-D4D9-4EB7-A284-72E11C785339}"/>
    <hyperlink ref="J42" r:id="rId16" display="https://resourcedata.org/document/rgi21-confirma-mxico-adhesin-a-principios-para-la-divulgacinhttps://resourcedata.org/document/rgi21-compromiso-de-divulgacin-de-beneficiarios-finales-en-agahttps://resourcedata.org/document/rgi21-lineamientos-para-la-identificacin-del-propietario-realhttps://resourcedata.org/document/rgi21-principios-para-la-divulgacinhttps://resourcedata.org/document/rgi21-estndar-eiti-2019https://resourcedata.org/document/rgi21-hoja-de-ruta-de-brs-en-agahttps://resourcedata.org/document/rgi21-ley-general-de-responsabilidades-administrativashttps://resourcedata.org/document/rgi21-efectiva-de-los-beneficiarios-finales" xr:uid="{ADA648A4-D0A4-430E-BFE4-C1B5C8F868C5}"/>
    <hyperlink ref="J43" xr:uid="{22F93845-6F3C-4C79-BDD3-4C23A7775145}"/>
    <hyperlink ref="J44" xr:uid="{7B6AA0D9-FD0A-45F9-B528-FD3304F9BB73}"/>
    <hyperlink ref="J45" xr:uid="{8519948C-197A-4B29-BF89-1BCCA9DF9D12}"/>
    <hyperlink ref="J46" xr:uid="{A7E319A9-8220-474A-B705-CB5CA57F0F13}"/>
    <hyperlink ref="J47" xr:uid="{C966695C-2C8C-4A10-A42C-CB04E371A0E6}"/>
    <hyperlink ref="J48" xr:uid="{3D699DA6-3E06-41ED-BB8A-DA7E6D72FF4F}"/>
    <hyperlink ref="J49" r:id="rId17" xr:uid="{EC0B8EAD-1A05-450C-9B7D-BCD20ACB7131}"/>
    <hyperlink ref="J50" r:id="rId18" xr:uid="{9D4E1CEF-A6C3-4D52-9243-6D57AF4C8B6D}"/>
    <hyperlink ref="J51" r:id="rId19" display="https://resourcedata.org/document/rgi21-informes-de-inspeccin-a-las-concesiones-mineras-de-sehttps://resourcedata.org/document/rgi21-direccin-de-revisin-de-obligaciones" xr:uid="{DB0B2BB0-28C2-4062-911C-991946BDD166}"/>
    <hyperlink ref="J52" xr:uid="{12F9B16D-ADB6-47F5-9C70-3114B8F53D08}"/>
    <hyperlink ref="J53" xr:uid="{DF732B32-9105-4ADF-AF7E-907798280ABE}"/>
    <hyperlink ref="J54" xr:uid="{4674D207-7AF3-4F06-892E-A3B16AEFD480}"/>
    <hyperlink ref="J55" xr:uid="{CD8C5568-B4AF-4E88-A20E-84FAB3523291}"/>
    <hyperlink ref="J56" r:id="rId20" display="https://resourcedata.org/document/rgi21-produccin-minera-por-entidadhttps://resourcedata.org/document/rgi21-industria-minerometalrgicahttps://resourcedata.org/document/rgi21-produccion-minera-por-productohttps://resourcedata.org/document/rgi21-anuario-estadsticohttps://resourcedata.org/document/rgi21-sistema-integral-sobre-economa-minera-sinem" xr:uid="{5D6FAE24-0D6C-4A21-9479-CBA3ED007FAB}"/>
    <hyperlink ref="J57" xr:uid="{462BF95E-0A87-4AB9-9202-A376E3025E21}"/>
    <hyperlink ref="J58" xr:uid="{E8339062-DC19-48F9-A127-9BDCCAC5080B}"/>
    <hyperlink ref="J59" xr:uid="{57A75EB9-ED6A-490D-AD23-E6A5CDAC7CB5}"/>
    <hyperlink ref="J60" r:id="rId21" xr:uid="{FB1E2D8E-E6DD-4218-ADB5-199AFD6F2441}"/>
    <hyperlink ref="J61" r:id="rId22" xr:uid="{27034048-7299-4653-A790-666141209C8A}"/>
    <hyperlink ref="J62" r:id="rId23" xr:uid="{0D3C630D-D764-4E73-959B-D865C0439245}"/>
    <hyperlink ref="J63" xr:uid="{48B0C68F-CC12-44C8-92D9-EBDB2F2EF19F}"/>
    <hyperlink ref="J64" xr:uid="{D82C4BE6-3044-4F8A-B3D2-F181697DB508}"/>
    <hyperlink ref="J65" xr:uid="{3953DD2E-35D2-47A6-BDF3-999EAAEB0B31}"/>
    <hyperlink ref="J66" r:id="rId24" display="https://resourcedata.org/document/rgi21-estadsticas-oportunas-de-finanzas-pblicashttps://resourcedata.org/document/rgi21-informe-tributario-trimestral-2020https://resourcedata.org/document/rgi21-informe-tributario-trimestral-2019https://resourcedata.org/document/rgi21-informes-al-congreso-de-la-unin" xr:uid="{B1DB8FD4-A798-42E7-B2A6-89C58A717DCD}"/>
    <hyperlink ref="J67" xr:uid="{36E02B2F-4128-401A-8B6C-76F183A9CEDF}"/>
    <hyperlink ref="J68" xr:uid="{9B895794-21D7-4D9F-8F0C-8FEB5D4D5111}"/>
    <hyperlink ref="J69" xr:uid="{D895429E-2CBD-406A-84A5-468306C84E6C}"/>
    <hyperlink ref="J70" xr:uid="{50F36693-FDBD-45FC-A5B9-F1170CD435FA}"/>
    <hyperlink ref="J71" xr:uid="{ABAE0948-B283-4981-AB0B-03EF9CD3D180}"/>
    <hyperlink ref="J72" xr:uid="{6A39A679-4BD7-4E8B-B9CD-FA3DFC8DFAAC}"/>
    <hyperlink ref="J73" xr:uid="{437F9046-66F1-4DE5-9549-410BFF3272B8}"/>
    <hyperlink ref="J74" xr:uid="{6BA0256C-5FC4-4330-A59B-68E02A713E83}"/>
    <hyperlink ref="J75" r:id="rId25" xr:uid="{31F6319C-1E89-4984-AA01-2880AD386918}"/>
    <hyperlink ref="J76" xr:uid="{6195A757-13A5-4415-8B15-202A24A0E542}"/>
    <hyperlink ref="J77" r:id="rId26" xr:uid="{D354E5D7-9D29-4143-B585-B091113CD91E}"/>
    <hyperlink ref="J78" r:id="rId27" display="https://resourcedata.org/document/rgi21-reglamento-interior-del-servicio-de-administracin-tributariahttps://resourcedata.org/document/rgi21-ley-federal-de-administracin-pblica" xr:uid="{A954570B-98BA-421E-8EEF-B3BB29894C15}"/>
    <hyperlink ref="J79" r:id="rId28" xr:uid="{40BD890E-A01B-4BFD-A2E3-60BE2B452318}"/>
    <hyperlink ref="J80" xr:uid="{674FC53D-0637-48F1-8229-70ADB2EB1AE6}"/>
    <hyperlink ref="J81" r:id="rId29" xr:uid="{0E99B7E0-AD64-4260-A935-B753EBA715A4}"/>
    <hyperlink ref="J82" xr:uid="{67495EE0-8DEE-47AC-AC09-F5A41CCE4F6D}"/>
    <hyperlink ref="J83" r:id="rId30" display="https://resourcedata.org/document/rgi21-validacin-pendiente-en-mxico-eitihttps://resourcedata.org/document/rgi21-nuevo-modelo-de-validacin-eitihttps://resourcedata.org/document/rgi21-categora-de-mxico-en-eiti" xr:uid="{5F00DD7D-E484-475F-B3C6-2448AFB06630}"/>
    <hyperlink ref="J84" r:id="rId31" xr:uid="{FD8A54D6-50CD-4A86-AAB7-7E8AE8DC7D1D}"/>
    <hyperlink ref="J85" xr:uid="{E6F50EFC-C7DB-4EBB-B223-3BB495161D9E}"/>
    <hyperlink ref="J86" xr:uid="{1E63893A-47E7-4791-96CE-239D07E580CB}"/>
    <hyperlink ref="J87" r:id="rId32" xr:uid="{D7262C07-DE2B-41F2-9308-779711325AA4}"/>
    <hyperlink ref="J88" r:id="rId33" display="https://resourcedata.org/document/rgi21-permisos-y-autorizaciones-de-la-semarnathttps://resourcedata.org/document/rgi21-ley-general-de-equilibrio-ecolgico-y-proteccin-al-medio-ambientehttps://resourcedata.org/document/rgi21-portal-consulta-tu-trmite" xr:uid="{10FD5AC8-5632-4538-8469-6466DC1B6423}"/>
    <hyperlink ref="J89" r:id="rId34" xr:uid="{21DAB360-4E35-40AD-8303-D3EAF8288720}"/>
    <hyperlink ref="J90" xr:uid="{71D3BDE8-8480-4632-9749-BF3DE9DE94CB}"/>
    <hyperlink ref="J91" xr:uid="{C2A2EB07-0588-4506-B552-9F6DB1324765}"/>
    <hyperlink ref="J92" r:id="rId35" xr:uid="{4B6F2A9F-31D6-4B40-B909-07F8AE3FFBD5}"/>
    <hyperlink ref="J93" xr:uid="{61E8C5D6-0C51-418F-A5B8-CF9A8A8A2C10}"/>
    <hyperlink ref="J94" xr:uid="{F7624F7A-18CC-468D-A7FF-733681EC5DA4}"/>
    <hyperlink ref="J95" r:id="rId36" display="https://resourcedata.org/document/rgi21-reglamento-de-la-lgeepa-en-materia-de-impacto-ambientalhttps://resourcedata.org/document/rgi21-guia-para-elabora-la-mia-en-sector-minero" xr:uid="{75EC04CE-C4B4-44F8-9169-6CEC1FDF794B}"/>
    <hyperlink ref="J96" r:id="rId37" xr:uid="{205A124A-4EDB-460B-9585-BAD58CA166E4}"/>
    <hyperlink ref="J97" xr:uid="{7EB3DB15-CC3E-4ADF-9167-1B7213149351}"/>
    <hyperlink ref="J98" xr:uid="{ECC63B15-89BE-4044-9679-6F9FB2DC8A5F}"/>
    <hyperlink ref="J99" xr:uid="{AE0BCF85-3BF6-4B5A-B784-CC1CDBB127D9}"/>
    <hyperlink ref="J100" r:id="rId38" display="https://resourcedata.org/document/rgi21-ley-federal-de-responsabilidad-ambientalhttps://resourcedata.org/document/rgi21-cdigo-penal-federal" xr:uid="{3F52E806-EB01-4849-B7E1-3714DCF870A1}"/>
    <hyperlink ref="J101" r:id="rId39" display="https://resourcedata.org/document/rgi21-nom155semarnat2007https://resourcedata.org/document/rgi21-nom147semarnatssa12004https://resourcedata.org/document/rgi21-nom159semarnat2011https://resourcedata.org/document/rgi21-nom157semarnat2009" xr:uid="{58407DB8-8629-482E-A8F9-ABC15DE0C196}"/>
    <hyperlink ref="J102" xr:uid="{58905729-9598-435B-9C62-F7DC1E1F0A79}"/>
    <hyperlink ref="J103" xr:uid="{2E9A575A-1CED-4B82-A94C-0EE314209A70}"/>
    <hyperlink ref="J104" xr:uid="{CEAAAF4F-EE82-47DE-8C31-1EB3336BAA2E}"/>
    <hyperlink ref="J105" r:id="rId40" xr:uid="{0CB88FC7-A49F-48FB-812A-972DE69621B2}"/>
    <hyperlink ref="J106" xr:uid="{7FC46FD9-564C-4749-A68A-06480A610BFB}"/>
    <hyperlink ref="J107" xr:uid="{70AE4EA6-63B1-4759-BC3A-76B66AEAE075}"/>
    <hyperlink ref="J108" r:id="rId41" display="https://resourcedata.org/document/rgi21-empresas-mineras-en-mxicohttps://resourcedata.org/document/rgi21-dofrelacin-de-entidades-paraestatales-de-la-administracin-pblica-federal" xr:uid="{EE07DB9E-583D-4731-85EC-C9A309211C4F}"/>
    <hyperlink ref="J109" xr:uid="{7377AEA6-1488-48FC-BD06-AF7F18AB174F}"/>
    <hyperlink ref="J110" xr:uid="{9B957FFF-F081-4EF2-80CC-3CA6CDCA957C}"/>
    <hyperlink ref="J111" xr:uid="{CD604DDE-BED6-49F7-818D-4EC55D29C472}"/>
    <hyperlink ref="J112" xr:uid="{D7EC67B2-2072-4CF8-A63C-381AE0B46127}"/>
    <hyperlink ref="J113" xr:uid="{55C59ECE-F769-45C9-A6DC-65900574BE63}"/>
    <hyperlink ref="J114" xr:uid="{ED0EF6DE-1BBC-4490-AC53-8B0E8E302B70}"/>
    <hyperlink ref="J115" xr:uid="{B089B96A-B1C4-48D1-9512-DAB955925854}"/>
    <hyperlink ref="J116" xr:uid="{818B8FFF-286A-4A30-9CB4-B32FC0CEC7E3}"/>
    <hyperlink ref="J117" xr:uid="{EC390B47-1A17-48B0-9745-8119386AB011}"/>
    <hyperlink ref="J118" xr:uid="{9BE2D578-D75F-4D22-BCFA-2B4B1C334A4A}"/>
    <hyperlink ref="J119" xr:uid="{A71CD4C9-804F-49F2-8EC5-7D3C40988B14}"/>
    <hyperlink ref="J120" xr:uid="{A03EF653-9258-4C58-A259-BF411E6FBC52}"/>
    <hyperlink ref="J121" xr:uid="{193A4E9B-9808-4750-A7C9-664322696F61}"/>
    <hyperlink ref="J122" xr:uid="{584DB9E7-50E2-45A4-B7A9-AA28E047C9EE}"/>
    <hyperlink ref="J123" xr:uid="{5E70D1E1-8B03-4F87-ACE4-D2E69755D29A}"/>
    <hyperlink ref="J124" xr:uid="{D779A477-0CD2-428C-9138-751640498D77}"/>
    <hyperlink ref="J125" xr:uid="{78D6D333-6D92-4EEB-BD02-67E062B88D17}"/>
    <hyperlink ref="J126" xr:uid="{8603C275-09B4-4890-A146-2600363E4A6B}"/>
    <hyperlink ref="J127" xr:uid="{D263F8B2-9A77-46A2-B62B-F2028500D7C1}"/>
    <hyperlink ref="J128" xr:uid="{3940585F-D569-4789-9896-42DCC0D820E0}"/>
    <hyperlink ref="J129" xr:uid="{3D797350-437A-458F-8F2D-7D1062D9DE23}"/>
    <hyperlink ref="J130" xr:uid="{181F90E3-45FE-4ABD-A15B-DBB35FBD9E67}"/>
    <hyperlink ref="J131" xr:uid="{21690F5C-F468-4FB9-9E23-13D0C1723CFA}"/>
    <hyperlink ref="J132" xr:uid="{2DC1F2CD-8164-4E6D-B768-2B3D1EC8D07B}"/>
    <hyperlink ref="J133" xr:uid="{A04831B9-DAE2-4C7D-BAA8-C18EF281A4E8}"/>
    <hyperlink ref="J134" xr:uid="{BD6F6216-0BB8-48C1-A1A9-AB334600C7DE}"/>
    <hyperlink ref="J135" xr:uid="{826B33C1-3C9A-4153-A7DB-25A795B704DB}"/>
    <hyperlink ref="J136" xr:uid="{E8C29680-1C8B-4222-B8B3-6E69E8A1A2EB}"/>
    <hyperlink ref="J137" xr:uid="{A6FED895-9F78-485B-AE24-79164CE1B527}"/>
    <hyperlink ref="J138" xr:uid="{217906C5-1305-490B-A771-BB31A7D8FFA0}"/>
    <hyperlink ref="J139" xr:uid="{419F1501-BF01-4DE8-9E4F-16C4D7F11EB0}"/>
    <hyperlink ref="J140" xr:uid="{4F556440-ECA6-480C-BBD4-B02C0A5457AC}"/>
    <hyperlink ref="J141" xr:uid="{1F101EE3-D9B1-41F6-9A2D-E0C05FAD760A}"/>
    <hyperlink ref="J142" xr:uid="{9D8B5E4F-2467-44A2-B15D-2A5A809640D2}"/>
    <hyperlink ref="J143" xr:uid="{969D054D-C30E-44B4-BC18-7172243E08C3}"/>
    <hyperlink ref="J144" xr:uid="{C75CE890-4368-439C-A3F7-130F850D5F32}"/>
    <hyperlink ref="J145" xr:uid="{2A213FC6-CFD1-4CB2-9E79-7FF2F189EA2A}"/>
    <hyperlink ref="J146" xr:uid="{5017D9C4-8C70-472F-AC62-E9311ED70E7A}"/>
    <hyperlink ref="J147" xr:uid="{765777D4-8BB6-4EF3-B07E-4FE1AD325B8F}"/>
    <hyperlink ref="J148" xr:uid="{1E397FB5-8665-4FCB-839B-40287503BEEB}"/>
    <hyperlink ref="J149" xr:uid="{50D42115-7DAD-4D9B-8C5C-FED79242A82E}"/>
    <hyperlink ref="J150" xr:uid="{4CCC4BF1-56B1-4BE8-82A8-5CF32B414A8F}"/>
    <hyperlink ref="J151" xr:uid="{459A193F-65D4-499F-90C4-3C1C2102A2F7}"/>
    <hyperlink ref="J152" xr:uid="{E2C6F67C-A44F-4AD1-A22C-A994AB27DA94}"/>
    <hyperlink ref="J153" xr:uid="{AA90B1BD-B988-4495-AFE2-27E3C473A284}"/>
    <hyperlink ref="J154" xr:uid="{8E095647-D477-41EF-A500-F58D833978E8}"/>
    <hyperlink ref="J155" xr:uid="{9BDB3051-CC9D-4CFB-9D18-1F2B8EB2E179}"/>
    <hyperlink ref="J156" xr:uid="{D054B8F0-8A94-4897-B610-780931CB4247}"/>
    <hyperlink ref="J157" xr:uid="{3D60B0A9-2B55-4123-BCF5-D3D227789B81}"/>
    <hyperlink ref="J158" xr:uid="{B4236A90-0E01-4E1A-88C3-8447149964B8}"/>
    <hyperlink ref="J159" r:id="rId42" xr:uid="{52FD0EFB-8B7E-4B44-B7DB-C49475626510}"/>
    <hyperlink ref="J160" xr:uid="{7B66A466-E56F-454D-9150-7E184991C7BA}"/>
    <hyperlink ref="J161" r:id="rId43" xr:uid="{1998FEBF-ED9E-4CE5-90F5-B3BFE10C896F}"/>
    <hyperlink ref="J162" r:id="rId44" xr:uid="{2018CE89-03EE-4DFF-8BB5-33B05EAD94FA}"/>
    <hyperlink ref="J163" xr:uid="{C2FC4FED-E3A8-4B8F-9979-C316C16BF40B}"/>
    <hyperlink ref="J164" r:id="rId45" display="https://resourcedata.org/document/rgi21-ley-de-ingresos-para-el-2019https://resourcedata.org/document/rgi21-precriterios-econmicos-2019https://resourcedata.org/document/rgi21-ley-de-ingresos-para-el-2020https://resourcedata.org/document/rgi21-precriterios-econmicos-2020" xr:uid="{F3DDA75B-ACAA-4B86-9BA2-E6FC762B6E88}"/>
    <hyperlink ref="J165" r:id="rId46" display="https://resourcedata.org/document/rgi21-presupuesto-de-egresos-de-la-federacin-pef-2020https://resourcedata.org/document/rgi21-presupuesto-de-egresos-de-la-federacin-pef-2019" xr:uid="{EDFF2611-B2DE-40E3-88A1-A464012183C5}"/>
    <hyperlink ref="J166" r:id="rId47" xr:uid="{753EA8AE-DE98-45F9-BA0D-5F30C842EAEE}"/>
    <hyperlink ref="J167" r:id="rId48" xr:uid="{24FC5105-074A-4145-A035-CC1ABA8A0D38}"/>
    <hyperlink ref="J168" xr:uid="{B79A876E-F1A8-47FC-9421-310442CCDFBA}"/>
    <hyperlink ref="J169" r:id="rId49" display="https://resourcedata.org/document/rgi21-informe-mensual-al-cu-2020https://resourcedata.org/document/rgi21-deuda-pblica-2019" xr:uid="{52FF985E-054F-4192-A78A-4280284F2F74}"/>
    <hyperlink ref="J170" xr:uid="{71455F26-00F3-4F2B-91C3-CC039484A887}"/>
    <hyperlink ref="J171" xr:uid="{85CCB08B-3A8B-43E3-98FF-1AFB91377A05}"/>
    <hyperlink ref="J172" r:id="rId50" display="https://resourcedata.org/document/rgi21-ley-de-coordinacin-fiscalhttps://resourcedata.org/document/rgi21-modificacin-2-lineamientos-fondo-minerohttps://resourcedata.org/document/rgi21-lineamientos-para-la-administracin-de-fondos-2019-minerahttps://resourcedata.org/document/rgi21-modificacin-1-lineamientos-fondo-minero" xr:uid="{5E890D6B-D382-4FFD-BD41-110A053172E2}"/>
    <hyperlink ref="J173" xr:uid="{97C8CEC6-0D31-4646-AC1E-20B6C5203227}"/>
    <hyperlink ref="J174" xr:uid="{2154E2ED-614C-408E-8DDA-5C092A28B861}"/>
    <hyperlink ref="J175" xr:uid="{767E394E-916D-48E9-8FE0-CCDAE6A7325C}"/>
    <hyperlink ref="J176" xr:uid="{85082502-3345-4BA0-9062-D631E5C13A15}"/>
    <hyperlink ref="J177" xr:uid="{BADF9844-EF22-4409-A310-520468BDBFE3}"/>
    <hyperlink ref="J178" xr:uid="{19A60A0E-0E33-495D-986B-5879E39321A4}"/>
    <hyperlink ref="J179" xr:uid="{F69A117D-94DF-4AC8-B1C5-ACACB49DDCC2}"/>
    <hyperlink ref="J180" xr:uid="{6DBD41CD-E597-4B1C-B7C0-8424797E6808}"/>
    <hyperlink ref="J181" r:id="rId51" display="https://resourcedata.org/document/rgi21-transferencias-federales-a-entidades-federativashttps://resourcedata.org/document/rgi21-pgina-del-fondo-minero" xr:uid="{14F7BA7D-25E6-4BDF-8AD8-4701D6E95659}"/>
    <hyperlink ref="J182" xr:uid="{324A401A-DB22-43E1-9924-33ECB0F08663}"/>
    <hyperlink ref="J183" r:id="rId52" xr:uid="{6BAAEFA1-C856-4ABA-BA1A-7C18A756D720}"/>
    <hyperlink ref="J184" xr:uid="{2D9A1129-F08B-4B03-9131-596AD0D2FA82}"/>
    <hyperlink ref="J185" xr:uid="{072A12A1-41C5-4729-A75C-6BDB16733191}"/>
    <hyperlink ref="J186" xr:uid="{038F0B5E-06CF-4A6A-B4C5-22524AFC92CA}"/>
    <hyperlink ref="J187" xr:uid="{C08BDD8E-8E16-44A3-A2C6-2FE2CCC124BA}"/>
    <hyperlink ref="J188" xr:uid="{7700666B-6937-4417-ADCA-10F2836B2C07}"/>
    <hyperlink ref="J189" r:id="rId53" xr:uid="{17C8F359-6C57-465D-B419-18C73B2BB796}"/>
    <hyperlink ref="J190" xr:uid="{E7B5DF78-0537-4E2B-97CD-C723BEECA32F}"/>
    <hyperlink ref="J191" xr:uid="{6A232DB6-CF9C-4774-B23A-C78674B8D337}"/>
    <hyperlink ref="J192" xr:uid="{C42B7A03-F03E-42F7-91AB-0763CDD1A7E0}"/>
    <hyperlink ref="J193" xr:uid="{3FB041C0-3031-4B16-9238-FB91D23949AE}"/>
    <hyperlink ref="J194" xr:uid="{43E98C3B-1D59-4B96-9FF5-0870BAE06ACA}"/>
    <hyperlink ref="J195" xr:uid="{7313C4F1-8C07-433B-8353-F5C510CC1898}"/>
    <hyperlink ref="J196" xr:uid="{A8359EAA-63B1-4B13-A76E-4582A35B9622}"/>
    <hyperlink ref="J197" xr:uid="{3E910590-A05B-4F95-BC29-B44CAE766591}"/>
    <hyperlink ref="J198" xr:uid="{E3F1C7D5-E682-4F6B-A155-F5B09EE61CBD}"/>
    <hyperlink ref="J199" xr:uid="{C9126AEC-3AF9-4ACA-8E44-BDBF74DFB347}"/>
    <hyperlink ref="J200" xr:uid="{5CC4119F-F66E-4B7A-8763-C6EEFB3F8171}"/>
    <hyperlink ref="J201" xr:uid="{883040AB-C306-4F55-8022-193AD980514A}"/>
    <hyperlink ref="J202" xr:uid="{CF088578-019C-46D6-B4E7-EAC2B42BEFE8}"/>
    <hyperlink ref="J203" xr:uid="{644B7CD7-8535-4B3A-943B-51FCCC34C3C5}"/>
    <hyperlink ref="J204" xr:uid="{798F1E2B-8671-4C3C-AB26-74CBF8B94F63}"/>
    <hyperlink ref="J205" xr:uid="{A4A726D4-6E6A-4E2E-84F6-CD91FEE024F1}"/>
    <hyperlink ref="J206" xr:uid="{11A9367B-9024-461F-886C-2DD59EC55FE3}"/>
    <hyperlink ref="J207" xr:uid="{3E7580A0-CAFC-44D1-8672-6E5B39699354}"/>
    <hyperlink ref="J208" xr:uid="{20BD97FE-F4F4-4D30-9088-BC457CE210E8}"/>
    <hyperlink ref="J209" xr:uid="{0BE1D3FA-F2FF-41FF-A3AD-6FC67DDBDB0D}"/>
    <hyperlink ref="J210" xr:uid="{9DEB2A31-F24E-488B-8EF0-0DF546DFB803}"/>
    <hyperlink ref="J211" xr:uid="{4DB80078-6449-4661-B1DA-7B33EB1A4736}"/>
    <hyperlink ref="J212" xr:uid="{022C525F-8D22-4C0F-8547-B6B12AC4FD5D}"/>
    <hyperlink ref="J213" xr:uid="{C57E26E3-5FC5-4871-B2A4-78BC91050FBB}"/>
    <hyperlink ref="J214" xr:uid="{6D8C8CF8-5A71-43C1-9089-FDA585B4082B}"/>
    <hyperlink ref="J215" xr:uid="{3B042BD9-B765-4367-8D8C-4C4DC1226C2D}"/>
    <hyperlink ref="J216" xr:uid="{A964447D-868E-495A-8A01-ED3FCD5E3FC1}"/>
    <hyperlink ref="J217" xr:uid="{99364DA2-3F12-4435-81C0-F9B2ADC4034F}"/>
    <hyperlink ref="J218" xr:uid="{F9392EA7-C12D-476C-850B-DB865C3BF756}"/>
    <hyperlink ref="J219" r:id="rId54" display="https://resourcedata.org/document/rgi21-guia-relaciones-comunitariashttps://resourcedata.org/document/rgi21-guia-buenas-practicas-en-sector-minerohttps://resourcedata.org/document/rgi21-avance-de-guas-y-protocolos-para-una-minera-sustentablehttps://resourcedata.org/document/rgi21-programa-de-fomento-a-la-economia-social-reglas-de-operacinhttps://resourcedata.org/document/rgi21-ley-federal-del-trabajo" xr:uid="{DE02439F-7D51-4993-93CB-3A25B775C426}"/>
    <hyperlink ref="J220" xr:uid="{4601CB91-4A5C-4618-AD55-3AB0FB36E540}"/>
    <hyperlink ref="J221" xr:uid="{670C95E2-0131-42B3-9F6F-2FE2ADFA8203}"/>
    <hyperlink ref="J222" xr:uid="{3EC72D92-EE35-406E-8901-AD6DD53D3857}"/>
    <hyperlink ref="J223" xr:uid="{78A255C1-11AB-4D19-B2DA-C284259A28E6}"/>
    <hyperlink ref="J224" xr:uid="{95178843-1F1F-4769-980C-FADDD6137906}"/>
    <hyperlink ref="J225" xr:uid="{2885B92E-A334-4673-995D-363B5889B266}"/>
    <hyperlink ref="J226" xr:uid="{9DC08627-44E1-445C-A2CD-4D97CDC38028}"/>
    <hyperlink ref="J227" xr:uid="{E1B20364-70FC-4F5E-B3BC-D4424ABE31E8}"/>
    <hyperlink ref="J228" xr:uid="{09A9F952-FC96-44AD-B07C-64491DE0E23D}"/>
    <hyperlink ref="J229" xr:uid="{E5C87A56-735B-4FF1-867D-973BA2023350}"/>
    <hyperlink ref="J230" xr:uid="{C5FE015D-7D5C-467C-A70F-FFADA859C655}"/>
    <hyperlink ref="J231" xr:uid="{17299660-2DAD-4AAE-8A33-7B6740FD6CE9}"/>
    <hyperlink ref="J232" xr:uid="{A2D8B81A-5BDA-4E76-A6F1-5FA0E79C1ADF}"/>
    <hyperlink ref="J233" xr:uid="{A1346606-D64A-4DA8-AD49-B668A4B01BAF}"/>
    <hyperlink ref="J234" xr:uid="{8BE3DE48-7E33-4670-ADDB-89EBD36BF5B8}"/>
    <hyperlink ref="J235" xr:uid="{623E7B87-736C-4E51-94FD-66339E759900}"/>
    <hyperlink ref="J236" xr:uid="{5E045C92-78E5-4139-8EB5-947AD2C75FA0}"/>
    <hyperlink ref="J237" xr:uid="{1E69370A-E681-42DA-ABE2-FC35FDF4DFA2}"/>
    <hyperlink ref="J238" xr:uid="{8FA2EB48-D7EE-4662-8140-6FCA6616CF3B}"/>
    <hyperlink ref="J239" xr:uid="{829C58A6-3D05-43D9-A45B-6E54BED10A37}"/>
    <hyperlink ref="J240" xr:uid="{F0188DC8-4B3D-42D7-8232-7A3D062F2FF5}"/>
    <hyperlink ref="J241" xr:uid="{4EAF6C91-423B-4B54-84DB-5966C5F1104E}"/>
    <hyperlink ref="J242" xr:uid="{CCB545D0-D111-4755-BF17-1B90D32C8405}"/>
    <hyperlink ref="J243" xr:uid="{4B40889A-B0D4-4A49-A8F5-069274F2004A}"/>
    <hyperlink ref="J244" xr:uid="{D9A3EDDC-7766-4DED-8E9A-0AF7263D3922}"/>
    <hyperlink ref="J245" xr:uid="{E8CB5FBB-2209-42D7-B420-AC48306E3868}"/>
    <hyperlink ref="J246" xr:uid="{CA36E22C-9ED1-47AE-9500-CABA43D08CA4}"/>
    <hyperlink ref="J247" xr:uid="{5F0E24EA-EE0D-494B-8CB2-2ED4B3B4862F}"/>
    <hyperlink ref="J248" xr:uid="{53A85FC2-1F10-4FDF-83DA-863A48778083}"/>
    <hyperlink ref="J249" xr:uid="{C808B3A9-B060-4715-9252-96106521D5C9}"/>
    <hyperlink ref="J250" xr:uid="{24CFBA4A-E5D0-4C51-A714-236DED6F6845}"/>
    <hyperlink ref="J251" xr:uid="{EB9E9CF5-5F59-44ED-8039-833B7BD212DC}"/>
    <hyperlink ref="J252" xr:uid="{1A739406-E7D5-4B03-923B-BA3FAE4EE3C1}"/>
    <hyperlink ref="J253" xr:uid="{1FC87BD6-B07E-4AA8-ADCF-8E7E97C5226B}"/>
    <hyperlink ref="J254" r:id="rId55" display="https://resourcedata.org/document/rgi21-reglamento-ley-de-cambio-climtico-en-materia-de-emisioneshttps://resourcedata.org/document/rgi21-inventario-nacional-de-emisiones-de-gases-y-compuestos-de-efecto-invernadero-19902015-inegyceihttps://resourcedata.org/document/rgi21-retc-registro-de-emisiones-y-transferencia-de-contaminanteshttps://resourcedata.org/document/rgi21-reglamento-lgeepa-en-materia-de-contaminacin-atmosfricahttps://resourcedata.org/document/rgi21-rutas-de-instrumentacin-de-las-contribuciones-nacionalmente-determinadas-en-materia-de-mitigacin-de-" xr:uid="{4BA7A2F7-E983-4314-A616-118E3A15819C}"/>
    <hyperlink ref="J255" r:id="rId56" xr:uid="{A71914AE-180C-4409-8531-A9BD5B0DCFCB}"/>
    <hyperlink ref="B1:D1" location="مرحباً!A1" display="العودة إلى صفحة الإستقبال" xr:uid="{100E35CB-63C2-45F4-9E00-00FCC2A6E824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3A769-FA5B-4A05-9998-0AEC58F42EC1}">
  <dimension ref="B1:N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5.28515625" style="48" customWidth="1"/>
    <col min="6" max="6" width="18.140625" style="48" bestFit="1" customWidth="1"/>
    <col min="7" max="7" width="4.42578125" style="48" customWidth="1"/>
    <col min="8" max="8" width="18.140625" style="48" bestFit="1" customWidth="1"/>
    <col min="9" max="9" width="2.85546875" style="48" customWidth="1"/>
    <col min="10" max="10" width="17.7109375" style="48" bestFit="1" customWidth="1"/>
    <col min="11" max="11" width="9.140625" style="48"/>
    <col min="12" max="12" width="17.42578125" style="48" customWidth="1"/>
    <col min="13" max="13" width="2.42578125" style="48" customWidth="1"/>
    <col min="14" max="16384" width="9.140625" style="48"/>
  </cols>
  <sheetData>
    <row r="1" spans="2:14">
      <c r="B1" s="211" t="s">
        <v>5789</v>
      </c>
      <c r="C1" s="211"/>
      <c r="D1" s="212"/>
      <c r="E1" s="128"/>
      <c r="F1" s="128"/>
      <c r="G1" s="128"/>
      <c r="H1" s="128"/>
      <c r="I1" s="128"/>
      <c r="J1" s="128"/>
      <c r="K1" s="128"/>
      <c r="L1" s="128"/>
    </row>
    <row r="2" spans="2:14">
      <c r="B2" s="128"/>
      <c r="C2" s="128"/>
      <c r="D2" s="128"/>
      <c r="E2" s="128"/>
      <c r="F2" s="128"/>
      <c r="G2" s="128"/>
      <c r="H2" s="128"/>
      <c r="I2" s="128"/>
      <c r="J2" s="128"/>
      <c r="K2" s="128"/>
      <c r="L2" s="128"/>
    </row>
    <row r="3" spans="2:14" ht="23.25">
      <c r="B3" s="111" t="s">
        <v>6680</v>
      </c>
      <c r="C3" s="111"/>
      <c r="D3" s="128"/>
      <c r="E3" s="128"/>
      <c r="F3" s="128"/>
      <c r="G3" s="128"/>
      <c r="H3" s="128"/>
      <c r="I3" s="128"/>
      <c r="J3" s="128"/>
      <c r="K3" s="128"/>
      <c r="L3" s="156" t="s">
        <v>5773</v>
      </c>
      <c r="N3" s="51"/>
    </row>
    <row r="4" spans="2:14">
      <c r="B4" s="112" t="s">
        <v>5772</v>
      </c>
      <c r="C4" s="112"/>
      <c r="D4" s="112"/>
      <c r="E4" s="112"/>
      <c r="F4" s="128"/>
      <c r="G4" s="128"/>
      <c r="H4" s="128"/>
      <c r="I4" s="128"/>
      <c r="J4" s="128"/>
      <c r="K4" s="128"/>
      <c r="L4" s="163" t="s">
        <v>5774</v>
      </c>
      <c r="N4" s="57" t="s">
        <v>5779</v>
      </c>
    </row>
    <row r="5" spans="2:14">
      <c r="B5" s="76"/>
      <c r="C5" s="49"/>
      <c r="D5" s="53" t="s">
        <v>5784</v>
      </c>
      <c r="E5" s="49"/>
      <c r="F5" s="53" t="s">
        <v>6860</v>
      </c>
      <c r="G5" s="49"/>
      <c r="H5" s="53" t="s">
        <v>5785</v>
      </c>
      <c r="I5" s="53"/>
      <c r="J5" s="54" t="s">
        <v>6911</v>
      </c>
      <c r="L5" s="58" t="s">
        <v>5775</v>
      </c>
      <c r="M5" s="56"/>
      <c r="N5" s="59" t="s">
        <v>5780</v>
      </c>
    </row>
    <row r="6" spans="2:14" ht="20.25">
      <c r="B6" s="85">
        <v>0</v>
      </c>
      <c r="C6" s="86" t="s">
        <v>5787</v>
      </c>
      <c r="D6" s="99">
        <v>68</v>
      </c>
      <c r="E6" s="87"/>
      <c r="F6" s="99">
        <v>70</v>
      </c>
      <c r="G6" s="47"/>
      <c r="H6" s="99">
        <v>71</v>
      </c>
      <c r="I6" s="88"/>
      <c r="J6" s="107">
        <v>1</v>
      </c>
      <c r="L6" s="52" t="s">
        <v>5776</v>
      </c>
      <c r="M6" s="56"/>
      <c r="N6" s="59" t="s">
        <v>5781</v>
      </c>
    </row>
    <row r="7" spans="2:14">
      <c r="L7" s="60" t="s">
        <v>5777</v>
      </c>
      <c r="M7" s="56"/>
      <c r="N7" s="59" t="s">
        <v>5782</v>
      </c>
    </row>
    <row r="8" spans="2:14" ht="18">
      <c r="B8" s="83">
        <v>1</v>
      </c>
      <c r="C8" s="131" t="s">
        <v>5499</v>
      </c>
      <c r="D8" s="97">
        <v>71</v>
      </c>
      <c r="E8" s="84"/>
      <c r="F8" s="97">
        <v>74</v>
      </c>
      <c r="G8" s="84"/>
      <c r="H8" s="97">
        <v>70</v>
      </c>
      <c r="I8" s="84"/>
      <c r="J8" s="97">
        <v>-4</v>
      </c>
      <c r="L8" s="61" t="s">
        <v>5778</v>
      </c>
      <c r="N8" s="57" t="s">
        <v>5783</v>
      </c>
    </row>
    <row r="9" spans="2:14" ht="15.75">
      <c r="B9" s="89">
        <v>1.1000000000000001</v>
      </c>
      <c r="C9" s="132" t="s">
        <v>5500</v>
      </c>
      <c r="D9" s="100">
        <v>78</v>
      </c>
      <c r="E9" s="90"/>
      <c r="F9" s="100">
        <v>79</v>
      </c>
      <c r="G9" s="90"/>
      <c r="H9" s="100">
        <v>78</v>
      </c>
      <c r="I9" s="90"/>
      <c r="J9" s="103">
        <v>-1</v>
      </c>
    </row>
    <row r="10" spans="2:14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5492</v>
      </c>
      <c r="I10" s="82"/>
      <c r="J10" s="101" t="s">
        <v>1</v>
      </c>
    </row>
    <row r="11" spans="2:14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5492</v>
      </c>
      <c r="I11" s="82"/>
      <c r="J11" s="101" t="s">
        <v>1</v>
      </c>
    </row>
    <row r="12" spans="2:14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5492</v>
      </c>
      <c r="I12" s="82"/>
      <c r="J12" s="101" t="s">
        <v>1</v>
      </c>
    </row>
    <row r="13" spans="2:14">
      <c r="B13" s="91" t="s">
        <v>4</v>
      </c>
      <c r="C13" s="134" t="s">
        <v>5504</v>
      </c>
      <c r="D13" s="102">
        <v>93</v>
      </c>
      <c r="E13" s="81"/>
      <c r="F13" s="102">
        <v>93</v>
      </c>
      <c r="G13" s="81"/>
      <c r="H13" s="102">
        <v>97</v>
      </c>
      <c r="I13" s="81"/>
      <c r="J13" s="102">
        <v>4</v>
      </c>
    </row>
    <row r="14" spans="2:14">
      <c r="B14" s="78" t="s">
        <v>5</v>
      </c>
      <c r="C14" s="133" t="s">
        <v>5505</v>
      </c>
      <c r="D14" s="101">
        <v>100</v>
      </c>
      <c r="E14" s="82"/>
      <c r="F14" s="101">
        <v>100</v>
      </c>
      <c r="G14" s="82"/>
      <c r="H14" s="101">
        <v>100</v>
      </c>
      <c r="I14" s="82"/>
      <c r="J14" s="101">
        <v>0</v>
      </c>
    </row>
    <row r="15" spans="2:14">
      <c r="B15" s="78" t="s">
        <v>6</v>
      </c>
      <c r="C15" s="133" t="s">
        <v>5506</v>
      </c>
      <c r="D15" s="101">
        <v>100</v>
      </c>
      <c r="E15" s="82"/>
      <c r="F15" s="101">
        <v>100</v>
      </c>
      <c r="G15" s="82"/>
      <c r="H15" s="101">
        <v>100</v>
      </c>
      <c r="I15" s="82"/>
      <c r="J15" s="101">
        <v>0</v>
      </c>
    </row>
    <row r="16" spans="2:14">
      <c r="B16" s="78" t="s">
        <v>7</v>
      </c>
      <c r="C16" s="133" t="s">
        <v>5507</v>
      </c>
      <c r="D16" s="101">
        <v>80</v>
      </c>
      <c r="E16" s="82"/>
      <c r="F16" s="101">
        <v>80</v>
      </c>
      <c r="G16" s="82"/>
      <c r="H16" s="101">
        <v>90</v>
      </c>
      <c r="I16" s="82"/>
      <c r="J16" s="101">
        <v>10</v>
      </c>
    </row>
    <row r="17" spans="2:10">
      <c r="B17" s="77" t="s">
        <v>8</v>
      </c>
      <c r="C17" s="135" t="s">
        <v>5508</v>
      </c>
      <c r="D17" s="102">
        <v>75</v>
      </c>
      <c r="E17" s="81"/>
      <c r="F17" s="102">
        <v>88</v>
      </c>
      <c r="G17" s="81"/>
      <c r="H17" s="102">
        <v>100</v>
      </c>
      <c r="I17" s="81"/>
      <c r="J17" s="102">
        <v>12</v>
      </c>
    </row>
    <row r="18" spans="2:10">
      <c r="B18" s="78" t="s">
        <v>9</v>
      </c>
      <c r="C18" s="133" t="s">
        <v>5509</v>
      </c>
      <c r="D18" s="101">
        <v>50</v>
      </c>
      <c r="E18" s="82"/>
      <c r="F18" s="101">
        <v>100</v>
      </c>
      <c r="G18" s="82"/>
      <c r="H18" s="101">
        <v>100</v>
      </c>
      <c r="I18" s="82"/>
      <c r="J18" s="101">
        <v>0</v>
      </c>
    </row>
    <row r="19" spans="2:10">
      <c r="B19" s="78" t="s">
        <v>10</v>
      </c>
      <c r="C19" s="133" t="s">
        <v>5510</v>
      </c>
      <c r="D19" s="101">
        <v>100</v>
      </c>
      <c r="E19" s="82"/>
      <c r="F19" s="101">
        <v>100</v>
      </c>
      <c r="G19" s="82"/>
      <c r="H19" s="101">
        <v>100</v>
      </c>
      <c r="I19" s="82"/>
      <c r="J19" s="101">
        <v>0</v>
      </c>
    </row>
    <row r="20" spans="2:10">
      <c r="B20" s="78" t="s">
        <v>11</v>
      </c>
      <c r="C20" s="133" t="s">
        <v>5511</v>
      </c>
      <c r="D20" s="101">
        <v>50</v>
      </c>
      <c r="E20" s="82"/>
      <c r="F20" s="101">
        <v>50</v>
      </c>
      <c r="G20" s="82"/>
      <c r="H20" s="101">
        <v>100</v>
      </c>
      <c r="I20" s="82"/>
      <c r="J20" s="101">
        <v>50</v>
      </c>
    </row>
    <row r="21" spans="2:10">
      <c r="B21" s="78" t="s">
        <v>12</v>
      </c>
      <c r="C21" s="133" t="s">
        <v>5512</v>
      </c>
      <c r="D21" s="101">
        <v>100</v>
      </c>
      <c r="E21" s="82"/>
      <c r="F21" s="101">
        <v>100</v>
      </c>
      <c r="G21" s="82"/>
      <c r="H21" s="101">
        <v>100</v>
      </c>
      <c r="I21" s="82"/>
      <c r="J21" s="101">
        <v>0</v>
      </c>
    </row>
    <row r="22" spans="2:10">
      <c r="B22" s="77" t="s">
        <v>13</v>
      </c>
      <c r="C22" s="135" t="s">
        <v>5513</v>
      </c>
      <c r="D22" s="102">
        <v>100</v>
      </c>
      <c r="E22" s="81"/>
      <c r="F22" s="102">
        <v>100</v>
      </c>
      <c r="G22" s="81"/>
      <c r="H22" s="102">
        <v>100</v>
      </c>
      <c r="I22" s="81"/>
      <c r="J22" s="102">
        <v>0</v>
      </c>
    </row>
    <row r="23" spans="2:10">
      <c r="B23" s="78" t="s">
        <v>14</v>
      </c>
      <c r="C23" s="133" t="s">
        <v>5514</v>
      </c>
      <c r="D23" s="101">
        <v>100</v>
      </c>
      <c r="E23" s="82"/>
      <c r="F23" s="101">
        <v>100</v>
      </c>
      <c r="G23" s="82"/>
      <c r="H23" s="101">
        <v>100</v>
      </c>
      <c r="I23" s="82"/>
      <c r="J23" s="101">
        <v>0</v>
      </c>
    </row>
    <row r="24" spans="2:10">
      <c r="B24" s="78" t="s">
        <v>15</v>
      </c>
      <c r="C24" s="133" t="s">
        <v>5515</v>
      </c>
      <c r="D24" s="101">
        <v>100</v>
      </c>
      <c r="E24" s="82"/>
      <c r="F24" s="101">
        <v>100</v>
      </c>
      <c r="G24" s="82"/>
      <c r="H24" s="101">
        <v>100</v>
      </c>
      <c r="I24" s="82"/>
      <c r="J24" s="101">
        <v>0</v>
      </c>
    </row>
    <row r="25" spans="2:10">
      <c r="B25" s="78" t="s">
        <v>16</v>
      </c>
      <c r="C25" s="133" t="s">
        <v>5516</v>
      </c>
      <c r="D25" s="101">
        <v>100</v>
      </c>
      <c r="E25" s="82"/>
      <c r="F25" s="101">
        <v>100</v>
      </c>
      <c r="G25" s="82"/>
      <c r="H25" s="101">
        <v>100</v>
      </c>
      <c r="I25" s="82"/>
      <c r="J25" s="101">
        <v>0</v>
      </c>
    </row>
    <row r="26" spans="2:10">
      <c r="B26" s="78" t="s">
        <v>17</v>
      </c>
      <c r="C26" s="133" t="s">
        <v>5517</v>
      </c>
      <c r="D26" s="101">
        <v>100</v>
      </c>
      <c r="E26" s="82"/>
      <c r="F26" s="101">
        <v>100</v>
      </c>
      <c r="G26" s="82"/>
      <c r="H26" s="101">
        <v>100</v>
      </c>
      <c r="I26" s="82"/>
      <c r="J26" s="101">
        <v>0</v>
      </c>
    </row>
    <row r="27" spans="2:10">
      <c r="B27" s="77" t="s">
        <v>18</v>
      </c>
      <c r="C27" s="135" t="s">
        <v>5518</v>
      </c>
      <c r="D27" s="102">
        <v>100</v>
      </c>
      <c r="E27" s="81"/>
      <c r="F27" s="102">
        <v>100</v>
      </c>
      <c r="G27" s="81"/>
      <c r="H27" s="102" t="s">
        <v>1</v>
      </c>
      <c r="I27" s="81"/>
      <c r="J27" s="102" t="s">
        <v>1</v>
      </c>
    </row>
    <row r="28" spans="2:10">
      <c r="B28" s="78" t="s">
        <v>19</v>
      </c>
      <c r="C28" s="133" t="s">
        <v>5519</v>
      </c>
      <c r="D28" s="101">
        <v>100</v>
      </c>
      <c r="E28" s="82"/>
      <c r="F28" s="101">
        <v>100</v>
      </c>
      <c r="G28" s="82"/>
      <c r="H28" s="101" t="s">
        <v>1</v>
      </c>
      <c r="I28" s="82"/>
      <c r="J28" s="101" t="s">
        <v>1</v>
      </c>
    </row>
    <row r="29" spans="2:10">
      <c r="B29" s="78" t="s">
        <v>20</v>
      </c>
      <c r="C29" s="133" t="s">
        <v>5520</v>
      </c>
      <c r="D29" s="101">
        <v>100</v>
      </c>
      <c r="E29" s="82"/>
      <c r="F29" s="101">
        <v>100</v>
      </c>
      <c r="G29" s="82"/>
      <c r="H29" s="101" t="s">
        <v>1</v>
      </c>
      <c r="I29" s="82"/>
      <c r="J29" s="101" t="s">
        <v>1</v>
      </c>
    </row>
    <row r="30" spans="2:10">
      <c r="B30" s="78" t="s">
        <v>21</v>
      </c>
      <c r="C30" s="133" t="s">
        <v>5521</v>
      </c>
      <c r="D30" s="101">
        <v>100</v>
      </c>
      <c r="E30" s="82"/>
      <c r="F30" s="101">
        <v>100</v>
      </c>
      <c r="G30" s="82"/>
      <c r="H30" s="101" t="s">
        <v>1</v>
      </c>
      <c r="I30" s="82"/>
      <c r="J30" s="101" t="s">
        <v>1</v>
      </c>
    </row>
    <row r="31" spans="2:10">
      <c r="B31" s="77" t="s">
        <v>22</v>
      </c>
      <c r="C31" s="135" t="s">
        <v>5522</v>
      </c>
      <c r="D31" s="102">
        <v>100</v>
      </c>
      <c r="E31" s="81"/>
      <c r="F31" s="102">
        <v>100</v>
      </c>
      <c r="G31" s="81"/>
      <c r="H31" s="102">
        <v>75</v>
      </c>
      <c r="I31" s="81"/>
      <c r="J31" s="102">
        <v>-25</v>
      </c>
    </row>
    <row r="32" spans="2:10">
      <c r="B32" s="78" t="s">
        <v>23</v>
      </c>
      <c r="C32" s="133" t="s">
        <v>5523</v>
      </c>
      <c r="D32" s="101">
        <v>100</v>
      </c>
      <c r="E32" s="82"/>
      <c r="F32" s="101">
        <v>100</v>
      </c>
      <c r="G32" s="82"/>
      <c r="H32" s="101">
        <v>0</v>
      </c>
      <c r="I32" s="82"/>
      <c r="J32" s="101">
        <v>-100</v>
      </c>
    </row>
    <row r="33" spans="2:10">
      <c r="B33" s="78" t="s">
        <v>24</v>
      </c>
      <c r="C33" s="133" t="s">
        <v>5524</v>
      </c>
      <c r="D33" s="101">
        <v>100</v>
      </c>
      <c r="E33" s="82"/>
      <c r="F33" s="101">
        <v>100</v>
      </c>
      <c r="G33" s="82"/>
      <c r="H33" s="101">
        <v>100</v>
      </c>
      <c r="I33" s="82"/>
      <c r="J33" s="101">
        <v>0</v>
      </c>
    </row>
    <row r="34" spans="2:10">
      <c r="B34" s="78" t="s">
        <v>25</v>
      </c>
      <c r="C34" s="133" t="s">
        <v>5525</v>
      </c>
      <c r="D34" s="101">
        <v>100</v>
      </c>
      <c r="E34" s="82"/>
      <c r="F34" s="101">
        <v>100</v>
      </c>
      <c r="G34" s="82"/>
      <c r="H34" s="101">
        <v>100</v>
      </c>
      <c r="I34" s="82"/>
      <c r="J34" s="101">
        <v>0</v>
      </c>
    </row>
    <row r="35" spans="2:10">
      <c r="B35" s="78" t="s">
        <v>26</v>
      </c>
      <c r="C35" s="133" t="s">
        <v>5526</v>
      </c>
      <c r="D35" s="101">
        <v>100</v>
      </c>
      <c r="E35" s="82"/>
      <c r="F35" s="101">
        <v>100</v>
      </c>
      <c r="G35" s="82"/>
      <c r="H35" s="101">
        <v>100</v>
      </c>
      <c r="I35" s="82"/>
      <c r="J35" s="101">
        <v>0</v>
      </c>
    </row>
    <row r="36" spans="2:10">
      <c r="B36" s="77" t="s">
        <v>27</v>
      </c>
      <c r="C36" s="135" t="s">
        <v>5527</v>
      </c>
      <c r="D36" s="102">
        <v>100</v>
      </c>
      <c r="E36" s="81"/>
      <c r="F36" s="102">
        <v>100</v>
      </c>
      <c r="G36" s="81"/>
      <c r="H36" s="102" t="s">
        <v>1</v>
      </c>
      <c r="I36" s="81"/>
      <c r="J36" s="102" t="s">
        <v>1</v>
      </c>
    </row>
    <row r="37" spans="2:10">
      <c r="B37" s="78" t="s">
        <v>28</v>
      </c>
      <c r="C37" s="133" t="s">
        <v>5528</v>
      </c>
      <c r="D37" s="101">
        <v>100</v>
      </c>
      <c r="E37" s="82"/>
      <c r="F37" s="101">
        <v>100</v>
      </c>
      <c r="G37" s="82"/>
      <c r="H37" s="101" t="s">
        <v>1</v>
      </c>
      <c r="I37" s="82"/>
      <c r="J37" s="101" t="s">
        <v>1</v>
      </c>
    </row>
    <row r="38" spans="2:10">
      <c r="B38" s="78" t="s">
        <v>29</v>
      </c>
      <c r="C38" s="133" t="s">
        <v>5529</v>
      </c>
      <c r="D38" s="101">
        <v>100</v>
      </c>
      <c r="E38" s="82"/>
      <c r="F38" s="101">
        <v>100</v>
      </c>
      <c r="G38" s="82"/>
      <c r="H38" s="101" t="s">
        <v>1</v>
      </c>
      <c r="I38" s="82"/>
      <c r="J38" s="101" t="s">
        <v>1</v>
      </c>
    </row>
    <row r="39" spans="2:10">
      <c r="B39" s="78" t="s">
        <v>30</v>
      </c>
      <c r="C39" s="133" t="s">
        <v>5530</v>
      </c>
      <c r="D39" s="101">
        <v>100</v>
      </c>
      <c r="E39" s="82"/>
      <c r="F39" s="101">
        <v>100</v>
      </c>
      <c r="G39" s="82"/>
      <c r="H39" s="101" t="s">
        <v>1</v>
      </c>
      <c r="I39" s="82"/>
      <c r="J39" s="101" t="s">
        <v>1</v>
      </c>
    </row>
    <row r="40" spans="2:10">
      <c r="B40" s="77" t="s">
        <v>31</v>
      </c>
      <c r="C40" s="135" t="s">
        <v>5531</v>
      </c>
      <c r="D40" s="102">
        <v>10</v>
      </c>
      <c r="E40" s="81"/>
      <c r="F40" s="102">
        <v>10</v>
      </c>
      <c r="G40" s="81"/>
      <c r="H40" s="102">
        <v>50</v>
      </c>
      <c r="I40" s="81"/>
      <c r="J40" s="102">
        <v>40</v>
      </c>
    </row>
    <row r="41" spans="2:10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100</v>
      </c>
      <c r="I41" s="82"/>
      <c r="J41" s="101">
        <v>80</v>
      </c>
    </row>
    <row r="42" spans="2:10">
      <c r="B42" s="78" t="s">
        <v>33</v>
      </c>
      <c r="C42" s="133" t="s">
        <v>5533</v>
      </c>
      <c r="D42" s="101">
        <v>0</v>
      </c>
      <c r="E42" s="82"/>
      <c r="F42" s="101">
        <v>0</v>
      </c>
      <c r="G42" s="82"/>
      <c r="H42" s="101">
        <v>0</v>
      </c>
      <c r="I42" s="82"/>
      <c r="J42" s="101">
        <v>0</v>
      </c>
    </row>
    <row r="43" spans="2:10">
      <c r="B43" s="77" t="s">
        <v>34</v>
      </c>
      <c r="C43" s="135" t="s">
        <v>5534</v>
      </c>
      <c r="D43" s="102">
        <v>0</v>
      </c>
      <c r="E43" s="81"/>
      <c r="F43" s="102">
        <v>0</v>
      </c>
      <c r="G43" s="81"/>
      <c r="H43" s="102">
        <v>0</v>
      </c>
      <c r="I43" s="81"/>
      <c r="J43" s="102">
        <v>0</v>
      </c>
    </row>
    <row r="44" spans="2:10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  <c r="I44" s="82"/>
      <c r="J44" s="101">
        <v>0</v>
      </c>
    </row>
    <row r="45" spans="2:10">
      <c r="B45" s="78" t="s">
        <v>36</v>
      </c>
      <c r="C45" s="133" t="s">
        <v>5536</v>
      </c>
      <c r="D45" s="101">
        <v>0</v>
      </c>
      <c r="E45" s="82"/>
      <c r="F45" s="101">
        <v>0</v>
      </c>
      <c r="G45" s="82"/>
      <c r="H45" s="101">
        <v>0</v>
      </c>
      <c r="I45" s="82"/>
      <c r="J45" s="101">
        <v>0</v>
      </c>
    </row>
    <row r="46" spans="2:10">
      <c r="B46" s="77" t="s">
        <v>37</v>
      </c>
      <c r="C46" s="135" t="s">
        <v>5537</v>
      </c>
      <c r="D46" s="102">
        <v>100</v>
      </c>
      <c r="E46" s="81"/>
      <c r="F46" s="102">
        <v>100</v>
      </c>
      <c r="G46" s="81"/>
      <c r="H46" s="102">
        <v>100</v>
      </c>
      <c r="I46" s="81"/>
      <c r="J46" s="102">
        <v>0</v>
      </c>
    </row>
    <row r="47" spans="2:10">
      <c r="B47" s="78" t="s">
        <v>38</v>
      </c>
      <c r="C47" s="133" t="s">
        <v>5538</v>
      </c>
      <c r="D47" s="101">
        <v>100</v>
      </c>
      <c r="E47" s="82"/>
      <c r="F47" s="101">
        <v>100</v>
      </c>
      <c r="G47" s="82"/>
      <c r="H47" s="101">
        <v>100</v>
      </c>
      <c r="I47" s="82"/>
      <c r="J47" s="101">
        <v>0</v>
      </c>
    </row>
    <row r="48" spans="2:10">
      <c r="B48" s="77" t="s">
        <v>39</v>
      </c>
      <c r="C48" s="135" t="s">
        <v>5539</v>
      </c>
      <c r="D48" s="102">
        <v>100</v>
      </c>
      <c r="E48" s="81"/>
      <c r="F48" s="102">
        <v>100</v>
      </c>
      <c r="G48" s="81"/>
      <c r="H48" s="102">
        <v>100</v>
      </c>
      <c r="I48" s="81"/>
      <c r="J48" s="102">
        <v>0</v>
      </c>
    </row>
    <row r="49" spans="2:10">
      <c r="B49" s="78" t="s">
        <v>40</v>
      </c>
      <c r="C49" s="133" t="s">
        <v>5540</v>
      </c>
      <c r="D49" s="101" t="s">
        <v>1</v>
      </c>
      <c r="E49" s="82"/>
      <c r="F49" s="101">
        <v>100</v>
      </c>
      <c r="G49" s="82"/>
      <c r="H49" s="101" t="s">
        <v>1</v>
      </c>
      <c r="I49" s="82"/>
      <c r="J49" s="101" t="s">
        <v>1</v>
      </c>
    </row>
    <row r="50" spans="2:10">
      <c r="B50" s="78" t="s">
        <v>41</v>
      </c>
      <c r="C50" s="133" t="s">
        <v>5541</v>
      </c>
      <c r="D50" s="101" t="s">
        <v>1</v>
      </c>
      <c r="E50" s="82"/>
      <c r="F50" s="101">
        <v>100</v>
      </c>
      <c r="G50" s="82"/>
      <c r="H50" s="101">
        <v>100</v>
      </c>
      <c r="I50" s="82"/>
      <c r="J50" s="101">
        <v>0</v>
      </c>
    </row>
    <row r="51" spans="2:10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5492</v>
      </c>
      <c r="I51" s="82"/>
      <c r="J51" s="101" t="s">
        <v>1</v>
      </c>
    </row>
    <row r="52" spans="2:10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5492</v>
      </c>
      <c r="I52" s="82"/>
      <c r="J52" s="101" t="s">
        <v>1</v>
      </c>
    </row>
    <row r="53" spans="2:10" ht="15.75">
      <c r="B53" s="89">
        <v>1.2</v>
      </c>
      <c r="C53" s="132" t="s">
        <v>5544</v>
      </c>
      <c r="D53" s="100">
        <v>81</v>
      </c>
      <c r="E53" s="90"/>
      <c r="F53" s="100">
        <v>92</v>
      </c>
      <c r="G53" s="90"/>
      <c r="H53" s="100">
        <v>90</v>
      </c>
      <c r="I53" s="90"/>
      <c r="J53" s="103">
        <v>-2</v>
      </c>
    </row>
    <row r="54" spans="2:10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5492</v>
      </c>
      <c r="I54" s="82"/>
      <c r="J54" s="101" t="s">
        <v>1</v>
      </c>
    </row>
    <row r="55" spans="2:10">
      <c r="B55" s="77" t="s">
        <v>45</v>
      </c>
      <c r="C55" s="135" t="s">
        <v>5546</v>
      </c>
      <c r="D55" s="102">
        <v>77</v>
      </c>
      <c r="E55" s="81"/>
      <c r="F55" s="102">
        <v>93</v>
      </c>
      <c r="G55" s="81"/>
      <c r="H55" s="102">
        <v>97</v>
      </c>
      <c r="I55" s="81"/>
      <c r="J55" s="102">
        <v>4</v>
      </c>
    </row>
    <row r="56" spans="2:10">
      <c r="B56" s="78" t="s">
        <v>46</v>
      </c>
      <c r="C56" s="133" t="s">
        <v>5547</v>
      </c>
      <c r="D56" s="101">
        <v>50</v>
      </c>
      <c r="E56" s="82"/>
      <c r="F56" s="101">
        <v>100</v>
      </c>
      <c r="G56" s="82"/>
      <c r="H56" s="101">
        <v>100</v>
      </c>
      <c r="I56" s="82"/>
      <c r="J56" s="101">
        <v>0</v>
      </c>
    </row>
    <row r="57" spans="2:10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100</v>
      </c>
      <c r="I57" s="82"/>
      <c r="J57" s="101">
        <v>0</v>
      </c>
    </row>
    <row r="58" spans="2:10">
      <c r="B58" s="78" t="s">
        <v>48</v>
      </c>
      <c r="C58" s="133" t="s">
        <v>5549</v>
      </c>
      <c r="D58" s="101">
        <v>80</v>
      </c>
      <c r="E58" s="82"/>
      <c r="F58" s="101">
        <v>80</v>
      </c>
      <c r="G58" s="82"/>
      <c r="H58" s="101">
        <v>90</v>
      </c>
      <c r="I58" s="82"/>
      <c r="J58" s="101">
        <v>10</v>
      </c>
    </row>
    <row r="59" spans="2:10">
      <c r="B59" s="77" t="s">
        <v>49</v>
      </c>
      <c r="C59" s="135" t="s">
        <v>5550</v>
      </c>
      <c r="D59" s="102">
        <v>77</v>
      </c>
      <c r="E59" s="81"/>
      <c r="F59" s="102">
        <v>77</v>
      </c>
      <c r="G59" s="81"/>
      <c r="H59" s="102">
        <v>80</v>
      </c>
      <c r="I59" s="81"/>
      <c r="J59" s="102">
        <v>3</v>
      </c>
    </row>
    <row r="60" spans="2:10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50</v>
      </c>
      <c r="I60" s="82"/>
      <c r="J60" s="101">
        <v>0</v>
      </c>
    </row>
    <row r="61" spans="2:10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100</v>
      </c>
      <c r="I61" s="82"/>
      <c r="J61" s="101">
        <v>0</v>
      </c>
    </row>
    <row r="62" spans="2:10">
      <c r="B62" s="78" t="s">
        <v>52</v>
      </c>
      <c r="C62" s="133" t="s">
        <v>5553</v>
      </c>
      <c r="D62" s="101">
        <v>80</v>
      </c>
      <c r="E62" s="82"/>
      <c r="F62" s="101">
        <v>80</v>
      </c>
      <c r="G62" s="82"/>
      <c r="H62" s="101">
        <v>90</v>
      </c>
      <c r="I62" s="82"/>
      <c r="J62" s="101">
        <v>10</v>
      </c>
    </row>
    <row r="63" spans="2:10">
      <c r="B63" s="77" t="s">
        <v>53</v>
      </c>
      <c r="C63" s="135" t="s">
        <v>5554</v>
      </c>
      <c r="D63" s="102">
        <v>100</v>
      </c>
      <c r="E63" s="81"/>
      <c r="F63" s="102">
        <v>100</v>
      </c>
      <c r="G63" s="81"/>
      <c r="H63" s="102">
        <v>100</v>
      </c>
      <c r="I63" s="81"/>
      <c r="J63" s="102">
        <v>0</v>
      </c>
    </row>
    <row r="64" spans="2:10">
      <c r="B64" s="78" t="s">
        <v>54</v>
      </c>
      <c r="C64" s="133" t="s">
        <v>5555</v>
      </c>
      <c r="D64" s="101">
        <v>100</v>
      </c>
      <c r="E64" s="82"/>
      <c r="F64" s="101">
        <v>100</v>
      </c>
      <c r="G64" s="82"/>
      <c r="H64" s="101">
        <v>100</v>
      </c>
      <c r="I64" s="82"/>
      <c r="J64" s="101">
        <v>0</v>
      </c>
    </row>
    <row r="65" spans="2:10">
      <c r="B65" s="77" t="s">
        <v>55</v>
      </c>
      <c r="C65" s="135" t="s">
        <v>5556</v>
      </c>
      <c r="D65" s="102">
        <v>67</v>
      </c>
      <c r="E65" s="81"/>
      <c r="F65" s="102">
        <v>67</v>
      </c>
      <c r="G65" s="81"/>
      <c r="H65" s="102">
        <v>100</v>
      </c>
      <c r="I65" s="81"/>
      <c r="J65" s="102">
        <v>33</v>
      </c>
    </row>
    <row r="66" spans="2:10">
      <c r="B66" s="78" t="s">
        <v>56</v>
      </c>
      <c r="C66" s="133" t="s">
        <v>5557</v>
      </c>
      <c r="D66" s="101">
        <v>50</v>
      </c>
      <c r="E66" s="82"/>
      <c r="F66" s="101">
        <v>50</v>
      </c>
      <c r="G66" s="82"/>
      <c r="H66" s="101">
        <v>100</v>
      </c>
      <c r="I66" s="82"/>
      <c r="J66" s="101">
        <v>50</v>
      </c>
    </row>
    <row r="67" spans="2:10">
      <c r="B67" s="78" t="s">
        <v>57</v>
      </c>
      <c r="C67" s="133" t="s">
        <v>5558</v>
      </c>
      <c r="D67" s="101">
        <v>100</v>
      </c>
      <c r="E67" s="82"/>
      <c r="F67" s="101">
        <v>100</v>
      </c>
      <c r="G67" s="82"/>
      <c r="H67" s="101">
        <v>100</v>
      </c>
      <c r="I67" s="82"/>
      <c r="J67" s="101">
        <v>0</v>
      </c>
    </row>
    <row r="68" spans="2:10">
      <c r="B68" s="78" t="s">
        <v>58</v>
      </c>
      <c r="C68" s="133" t="s">
        <v>5559</v>
      </c>
      <c r="D68" s="101">
        <v>50</v>
      </c>
      <c r="E68" s="82"/>
      <c r="F68" s="101">
        <v>50</v>
      </c>
      <c r="G68" s="82"/>
      <c r="H68" s="101">
        <v>100</v>
      </c>
      <c r="I68" s="82"/>
      <c r="J68" s="101">
        <v>50</v>
      </c>
    </row>
    <row r="69" spans="2:10">
      <c r="B69" s="77" t="s">
        <v>59</v>
      </c>
      <c r="C69" s="135" t="s">
        <v>5560</v>
      </c>
      <c r="D69" s="102">
        <v>100</v>
      </c>
      <c r="E69" s="81"/>
      <c r="F69" s="102">
        <v>100</v>
      </c>
      <c r="G69" s="81"/>
      <c r="H69" s="102">
        <v>80</v>
      </c>
      <c r="I69" s="81"/>
      <c r="J69" s="102">
        <v>-20</v>
      </c>
    </row>
    <row r="70" spans="2:10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100</v>
      </c>
      <c r="I70" s="82"/>
      <c r="J70" s="101">
        <v>0</v>
      </c>
    </row>
    <row r="71" spans="2:10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100</v>
      </c>
      <c r="I71" s="82"/>
      <c r="J71" s="101">
        <v>0</v>
      </c>
    </row>
    <row r="72" spans="2:10">
      <c r="B72" s="78" t="s">
        <v>62</v>
      </c>
      <c r="C72" s="133" t="s">
        <v>5563</v>
      </c>
      <c r="D72" s="101">
        <v>100</v>
      </c>
      <c r="E72" s="82"/>
      <c r="F72" s="101">
        <v>100</v>
      </c>
      <c r="G72" s="82"/>
      <c r="H72" s="101">
        <v>0</v>
      </c>
      <c r="I72" s="82"/>
      <c r="J72" s="101">
        <v>-100</v>
      </c>
    </row>
    <row r="73" spans="2:10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100</v>
      </c>
      <c r="I73" s="82"/>
      <c r="J73" s="101">
        <v>0</v>
      </c>
    </row>
    <row r="74" spans="2:10">
      <c r="B74" s="78" t="s">
        <v>64</v>
      </c>
      <c r="C74" s="133" t="s">
        <v>5565</v>
      </c>
      <c r="D74" s="101">
        <v>100</v>
      </c>
      <c r="E74" s="82"/>
      <c r="F74" s="101">
        <v>100</v>
      </c>
      <c r="G74" s="82"/>
      <c r="H74" s="101">
        <v>100</v>
      </c>
      <c r="I74" s="82"/>
      <c r="J74" s="101">
        <v>0</v>
      </c>
    </row>
    <row r="75" spans="2:10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5492</v>
      </c>
      <c r="I75" s="82"/>
      <c r="J75" s="101" t="s">
        <v>1</v>
      </c>
    </row>
    <row r="76" spans="2:10">
      <c r="B76" s="77" t="s">
        <v>66</v>
      </c>
      <c r="C76" s="135" t="s">
        <v>5567</v>
      </c>
      <c r="D76" s="102">
        <v>100</v>
      </c>
      <c r="E76" s="81"/>
      <c r="F76" s="102">
        <v>100</v>
      </c>
      <c r="G76" s="81"/>
      <c r="H76" s="102">
        <v>100</v>
      </c>
      <c r="I76" s="81"/>
      <c r="J76" s="102">
        <v>0</v>
      </c>
    </row>
    <row r="77" spans="2:10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100</v>
      </c>
      <c r="I77" s="82"/>
      <c r="J77" s="101">
        <v>0</v>
      </c>
    </row>
    <row r="78" spans="2:10">
      <c r="B78" s="78" t="s">
        <v>68</v>
      </c>
      <c r="C78" s="133" t="s">
        <v>5569</v>
      </c>
      <c r="D78" s="101">
        <v>100</v>
      </c>
      <c r="E78" s="82"/>
      <c r="F78" s="101">
        <v>100</v>
      </c>
      <c r="G78" s="82"/>
      <c r="H78" s="101">
        <v>100</v>
      </c>
      <c r="I78" s="82"/>
      <c r="J78" s="101">
        <v>0</v>
      </c>
    </row>
    <row r="79" spans="2:10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100</v>
      </c>
      <c r="I79" s="82"/>
      <c r="J79" s="101">
        <v>0</v>
      </c>
    </row>
    <row r="80" spans="2:10">
      <c r="B80" s="77" t="s">
        <v>70</v>
      </c>
      <c r="C80" s="135" t="s">
        <v>5571</v>
      </c>
      <c r="D80" s="102">
        <v>100</v>
      </c>
      <c r="E80" s="81"/>
      <c r="F80" s="102">
        <v>100</v>
      </c>
      <c r="G80" s="81"/>
      <c r="H80" s="102">
        <v>100</v>
      </c>
      <c r="I80" s="81"/>
      <c r="J80" s="102">
        <v>0</v>
      </c>
    </row>
    <row r="81" spans="2:10">
      <c r="B81" s="78" t="s">
        <v>71</v>
      </c>
      <c r="C81" s="133" t="s">
        <v>5572</v>
      </c>
      <c r="D81" s="101">
        <v>100</v>
      </c>
      <c r="E81" s="82"/>
      <c r="F81" s="101">
        <v>100</v>
      </c>
      <c r="G81" s="82"/>
      <c r="H81" s="101">
        <v>100</v>
      </c>
      <c r="I81" s="82"/>
      <c r="J81" s="101">
        <v>0</v>
      </c>
    </row>
    <row r="82" spans="2:10">
      <c r="B82" s="77" t="s">
        <v>72</v>
      </c>
      <c r="C82" s="135" t="s">
        <v>5573</v>
      </c>
      <c r="D82" s="102">
        <v>30</v>
      </c>
      <c r="E82" s="81"/>
      <c r="F82" s="102">
        <v>100</v>
      </c>
      <c r="G82" s="81"/>
      <c r="H82" s="102">
        <v>60</v>
      </c>
      <c r="I82" s="81"/>
      <c r="J82" s="102">
        <v>-40</v>
      </c>
    </row>
    <row r="83" spans="2:10">
      <c r="B83" s="78" t="s">
        <v>73</v>
      </c>
      <c r="C83" s="133" t="s">
        <v>5765</v>
      </c>
      <c r="D83" s="101">
        <v>30</v>
      </c>
      <c r="E83" s="82"/>
      <c r="F83" s="101">
        <v>100</v>
      </c>
      <c r="G83" s="82"/>
      <c r="H83" s="101">
        <v>50</v>
      </c>
      <c r="I83" s="82"/>
      <c r="J83" s="101">
        <v>-50</v>
      </c>
    </row>
    <row r="84" spans="2:10">
      <c r="B84" s="78" t="s">
        <v>74</v>
      </c>
      <c r="C84" s="133" t="s">
        <v>5766</v>
      </c>
      <c r="D84" s="101" t="s">
        <v>1</v>
      </c>
      <c r="E84" s="82"/>
      <c r="F84" s="101">
        <v>100</v>
      </c>
      <c r="G84" s="82"/>
      <c r="H84" s="101">
        <v>70</v>
      </c>
      <c r="I84" s="82"/>
      <c r="J84" s="101">
        <v>-30</v>
      </c>
    </row>
    <row r="85" spans="2:10" ht="15.75">
      <c r="B85" s="89">
        <v>1.3</v>
      </c>
      <c r="C85" s="132" t="s">
        <v>5576</v>
      </c>
      <c r="D85" s="100">
        <v>46</v>
      </c>
      <c r="E85" s="90"/>
      <c r="F85" s="100">
        <v>53</v>
      </c>
      <c r="G85" s="90"/>
      <c r="H85" s="100">
        <v>42</v>
      </c>
      <c r="I85" s="90"/>
      <c r="J85" s="103">
        <v>-11</v>
      </c>
    </row>
    <row r="86" spans="2:10">
      <c r="B86" s="77" t="s">
        <v>75</v>
      </c>
      <c r="C86" s="135" t="s">
        <v>5767</v>
      </c>
      <c r="D86" s="102">
        <v>75</v>
      </c>
      <c r="E86" s="81"/>
      <c r="F86" s="102">
        <v>75</v>
      </c>
      <c r="G86" s="81"/>
      <c r="H86" s="102">
        <v>50</v>
      </c>
      <c r="I86" s="81"/>
      <c r="J86" s="102">
        <v>-25</v>
      </c>
    </row>
    <row r="87" spans="2:10">
      <c r="B87" s="78" t="s">
        <v>76</v>
      </c>
      <c r="C87" s="133" t="s">
        <v>5768</v>
      </c>
      <c r="D87" s="101">
        <v>100</v>
      </c>
      <c r="E87" s="82"/>
      <c r="F87" s="101">
        <v>100</v>
      </c>
      <c r="G87" s="82"/>
      <c r="H87" s="101">
        <v>100</v>
      </c>
      <c r="I87" s="82"/>
      <c r="J87" s="101">
        <v>0</v>
      </c>
    </row>
    <row r="88" spans="2:10">
      <c r="B88" s="78" t="s">
        <v>77</v>
      </c>
      <c r="C88" s="133" t="s">
        <v>5769</v>
      </c>
      <c r="D88" s="101">
        <v>50</v>
      </c>
      <c r="E88" s="82"/>
      <c r="F88" s="101">
        <v>50</v>
      </c>
      <c r="G88" s="82"/>
      <c r="H88" s="101">
        <v>0</v>
      </c>
      <c r="I88" s="82"/>
      <c r="J88" s="101">
        <v>-50</v>
      </c>
    </row>
    <row r="89" spans="2:10">
      <c r="B89" s="78" t="s">
        <v>78</v>
      </c>
      <c r="C89" s="133" t="s">
        <v>5580</v>
      </c>
      <c r="D89" s="101" t="s">
        <v>1</v>
      </c>
      <c r="E89" s="82"/>
      <c r="F89" s="101" t="s">
        <v>1</v>
      </c>
      <c r="G89" s="82"/>
      <c r="H89" s="101">
        <v>100</v>
      </c>
      <c r="I89" s="82"/>
      <c r="J89" s="101" t="s">
        <v>1</v>
      </c>
    </row>
    <row r="90" spans="2:10">
      <c r="B90" s="78" t="s">
        <v>79</v>
      </c>
      <c r="C90" s="133" t="s">
        <v>5581</v>
      </c>
      <c r="D90" s="101" t="s">
        <v>1</v>
      </c>
      <c r="E90" s="82"/>
      <c r="F90" s="101" t="s">
        <v>1</v>
      </c>
      <c r="G90" s="82"/>
      <c r="H90" s="101">
        <v>0</v>
      </c>
      <c r="I90" s="82"/>
      <c r="J90" s="101" t="s">
        <v>1</v>
      </c>
    </row>
    <row r="91" spans="2:10">
      <c r="B91" s="77" t="s">
        <v>80</v>
      </c>
      <c r="C91" s="135" t="s">
        <v>5770</v>
      </c>
      <c r="D91" s="102">
        <v>0</v>
      </c>
      <c r="E91" s="81"/>
      <c r="F91" s="102">
        <v>20</v>
      </c>
      <c r="G91" s="81"/>
      <c r="H91" s="102">
        <v>20</v>
      </c>
      <c r="I91" s="81"/>
      <c r="J91" s="102">
        <v>0</v>
      </c>
    </row>
    <row r="92" spans="2:10">
      <c r="B92" s="78" t="s">
        <v>81</v>
      </c>
      <c r="C92" s="133" t="s">
        <v>5583</v>
      </c>
      <c r="D92" s="101">
        <v>20</v>
      </c>
      <c r="E92" s="82"/>
      <c r="F92" s="101">
        <v>20</v>
      </c>
      <c r="G92" s="82"/>
      <c r="H92" s="101">
        <v>20</v>
      </c>
      <c r="I92" s="82"/>
      <c r="J92" s="101">
        <v>0</v>
      </c>
    </row>
    <row r="93" spans="2:10">
      <c r="B93" s="78" t="s">
        <v>82</v>
      </c>
      <c r="C93" s="133" t="s">
        <v>5584</v>
      </c>
      <c r="D93" s="101">
        <v>20</v>
      </c>
      <c r="E93" s="82"/>
      <c r="F93" s="101" t="s">
        <v>1</v>
      </c>
      <c r="G93" s="82"/>
      <c r="H93" s="101">
        <v>20</v>
      </c>
      <c r="I93" s="82"/>
      <c r="J93" s="101" t="s">
        <v>1</v>
      </c>
    </row>
    <row r="94" spans="2:10">
      <c r="B94" s="77" t="s">
        <v>83</v>
      </c>
      <c r="C94" s="135" t="s">
        <v>5585</v>
      </c>
      <c r="D94" s="102">
        <v>100</v>
      </c>
      <c r="E94" s="81"/>
      <c r="F94" s="102">
        <v>100</v>
      </c>
      <c r="G94" s="81"/>
      <c r="H94" s="102">
        <v>50</v>
      </c>
      <c r="I94" s="81"/>
      <c r="J94" s="102">
        <v>-50</v>
      </c>
    </row>
    <row r="95" spans="2:10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100</v>
      </c>
      <c r="I95" s="82"/>
      <c r="J95" s="101">
        <v>0</v>
      </c>
    </row>
    <row r="96" spans="2:10">
      <c r="B96" s="78" t="s">
        <v>85</v>
      </c>
      <c r="C96" s="133" t="s">
        <v>5587</v>
      </c>
      <c r="D96" s="101">
        <v>100</v>
      </c>
      <c r="E96" s="82"/>
      <c r="F96" s="101">
        <v>100</v>
      </c>
      <c r="G96" s="82"/>
      <c r="H96" s="101">
        <v>0</v>
      </c>
      <c r="I96" s="82"/>
      <c r="J96" s="101">
        <v>-100</v>
      </c>
    </row>
    <row r="97" spans="2:10">
      <c r="B97" s="77" t="s">
        <v>86</v>
      </c>
      <c r="C97" s="135" t="s">
        <v>5588</v>
      </c>
      <c r="D97" s="102">
        <v>50</v>
      </c>
      <c r="E97" s="81"/>
      <c r="F97" s="102">
        <v>50</v>
      </c>
      <c r="G97" s="81"/>
      <c r="H97" s="102">
        <v>50</v>
      </c>
      <c r="I97" s="81"/>
      <c r="J97" s="102">
        <v>0</v>
      </c>
    </row>
    <row r="98" spans="2:10">
      <c r="B98" s="78" t="s">
        <v>87</v>
      </c>
      <c r="C98" s="133" t="s">
        <v>5589</v>
      </c>
      <c r="D98" s="101">
        <v>50</v>
      </c>
      <c r="E98" s="82"/>
      <c r="F98" s="101">
        <v>50</v>
      </c>
      <c r="G98" s="82"/>
      <c r="H98" s="101">
        <v>50</v>
      </c>
      <c r="I98" s="82"/>
      <c r="J98" s="101">
        <v>0</v>
      </c>
    </row>
    <row r="99" spans="2:10">
      <c r="B99" s="77" t="s">
        <v>88</v>
      </c>
      <c r="C99" s="135" t="s">
        <v>5590</v>
      </c>
      <c r="D99" s="102">
        <v>50</v>
      </c>
      <c r="E99" s="81"/>
      <c r="F99" s="102">
        <v>75</v>
      </c>
      <c r="G99" s="81"/>
      <c r="H99" s="102">
        <v>75</v>
      </c>
      <c r="I99" s="81"/>
      <c r="J99" s="102">
        <v>0</v>
      </c>
    </row>
    <row r="100" spans="2:10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100</v>
      </c>
      <c r="I100" s="82"/>
      <c r="J100" s="101">
        <v>0</v>
      </c>
    </row>
    <row r="101" spans="2:10">
      <c r="B101" s="78" t="s">
        <v>90</v>
      </c>
      <c r="C101" s="133" t="s">
        <v>5592</v>
      </c>
      <c r="D101" s="101">
        <v>0</v>
      </c>
      <c r="E101" s="82"/>
      <c r="F101" s="101">
        <v>50</v>
      </c>
      <c r="G101" s="82"/>
      <c r="H101" s="101">
        <v>50</v>
      </c>
      <c r="I101" s="82"/>
      <c r="J101" s="101">
        <v>0</v>
      </c>
    </row>
    <row r="102" spans="2:10">
      <c r="B102" s="77" t="s">
        <v>91</v>
      </c>
      <c r="C102" s="135" t="s">
        <v>5593</v>
      </c>
      <c r="D102" s="102">
        <v>0</v>
      </c>
      <c r="E102" s="81"/>
      <c r="F102" s="102">
        <v>0</v>
      </c>
      <c r="G102" s="81"/>
      <c r="H102" s="102">
        <v>0</v>
      </c>
      <c r="I102" s="81"/>
      <c r="J102" s="102">
        <v>0</v>
      </c>
    </row>
    <row r="103" spans="2:10">
      <c r="B103" s="78" t="s">
        <v>92</v>
      </c>
      <c r="C103" s="133" t="s">
        <v>5594</v>
      </c>
      <c r="D103" s="101">
        <v>0</v>
      </c>
      <c r="E103" s="82"/>
      <c r="F103" s="101">
        <v>0</v>
      </c>
      <c r="G103" s="82"/>
      <c r="H103" s="101">
        <v>0</v>
      </c>
      <c r="I103" s="82"/>
      <c r="J103" s="101">
        <v>0</v>
      </c>
    </row>
    <row r="104" spans="2:10">
      <c r="B104" s="77" t="s">
        <v>93</v>
      </c>
      <c r="C104" s="135" t="s">
        <v>5595</v>
      </c>
      <c r="D104" s="102">
        <v>50</v>
      </c>
      <c r="E104" s="81"/>
      <c r="F104" s="102">
        <v>50</v>
      </c>
      <c r="G104" s="81"/>
      <c r="H104" s="102">
        <v>50</v>
      </c>
      <c r="I104" s="81"/>
      <c r="J104" s="102">
        <v>0</v>
      </c>
    </row>
    <row r="105" spans="2:10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100</v>
      </c>
      <c r="I105" s="82"/>
      <c r="J105" s="101">
        <v>0</v>
      </c>
    </row>
    <row r="106" spans="2:10">
      <c r="B106" s="78" t="s">
        <v>95</v>
      </c>
      <c r="C106" s="133" t="s">
        <v>5597</v>
      </c>
      <c r="D106" s="101">
        <v>0</v>
      </c>
      <c r="E106" s="82"/>
      <c r="F106" s="101">
        <v>0</v>
      </c>
      <c r="G106" s="82"/>
      <c r="H106" s="101">
        <v>0</v>
      </c>
      <c r="I106" s="82"/>
      <c r="J106" s="101">
        <v>0</v>
      </c>
    </row>
    <row r="107" spans="2:10" ht="15.75">
      <c r="B107" s="94">
        <v>1.4</v>
      </c>
      <c r="C107" s="136" t="s">
        <v>5598</v>
      </c>
      <c r="D107" s="103">
        <v>78</v>
      </c>
      <c r="E107" s="81"/>
      <c r="F107" s="103">
        <v>71</v>
      </c>
      <c r="G107" s="81"/>
      <c r="H107" s="103">
        <v>71</v>
      </c>
      <c r="I107" s="81"/>
      <c r="J107" s="102">
        <v>0</v>
      </c>
    </row>
    <row r="108" spans="2:10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5492</v>
      </c>
      <c r="I108" s="82"/>
      <c r="J108" s="101" t="s">
        <v>1</v>
      </c>
    </row>
    <row r="109" spans="2:10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5492</v>
      </c>
      <c r="I109" s="82"/>
      <c r="J109" s="101" t="s">
        <v>1</v>
      </c>
    </row>
    <row r="110" spans="2:10">
      <c r="B110" s="77" t="s">
        <v>98</v>
      </c>
      <c r="C110" s="135" t="s">
        <v>5601</v>
      </c>
      <c r="D110" s="102">
        <v>100</v>
      </c>
      <c r="E110" s="81"/>
      <c r="F110" s="102">
        <v>100</v>
      </c>
      <c r="G110" s="81"/>
      <c r="H110" s="102">
        <v>100</v>
      </c>
      <c r="I110" s="81"/>
      <c r="J110" s="102">
        <v>0</v>
      </c>
    </row>
    <row r="111" spans="2:10">
      <c r="B111" s="78" t="s">
        <v>99</v>
      </c>
      <c r="C111" s="133" t="s">
        <v>5602</v>
      </c>
      <c r="D111" s="101">
        <v>100</v>
      </c>
      <c r="E111" s="82"/>
      <c r="F111" s="101">
        <v>100</v>
      </c>
      <c r="G111" s="82"/>
      <c r="H111" s="101">
        <v>100</v>
      </c>
      <c r="I111" s="82"/>
      <c r="J111" s="101">
        <v>0</v>
      </c>
    </row>
    <row r="112" spans="2:10">
      <c r="B112" s="77" t="s">
        <v>100</v>
      </c>
      <c r="C112" s="135" t="s">
        <v>5603</v>
      </c>
      <c r="D112" s="102">
        <v>100</v>
      </c>
      <c r="E112" s="81"/>
      <c r="F112" s="102">
        <v>100</v>
      </c>
      <c r="G112" s="81"/>
      <c r="H112" s="102">
        <v>100</v>
      </c>
      <c r="I112" s="81"/>
      <c r="J112" s="102">
        <v>0</v>
      </c>
    </row>
    <row r="113" spans="2:10">
      <c r="B113" s="78" t="s">
        <v>101</v>
      </c>
      <c r="C113" s="133" t="s">
        <v>5604</v>
      </c>
      <c r="D113" s="101">
        <v>100</v>
      </c>
      <c r="E113" s="82"/>
      <c r="F113" s="101">
        <v>100</v>
      </c>
      <c r="G113" s="82"/>
      <c r="H113" s="101">
        <v>100</v>
      </c>
      <c r="I113" s="82"/>
      <c r="J113" s="101">
        <v>0</v>
      </c>
    </row>
    <row r="114" spans="2:10">
      <c r="B114" s="78" t="s">
        <v>102</v>
      </c>
      <c r="C114" s="133" t="s">
        <v>5605</v>
      </c>
      <c r="D114" s="101">
        <v>100</v>
      </c>
      <c r="E114" s="82"/>
      <c r="F114" s="101">
        <v>100</v>
      </c>
      <c r="G114" s="82"/>
      <c r="H114" s="101">
        <v>100</v>
      </c>
      <c r="I114" s="82"/>
      <c r="J114" s="101">
        <v>0</v>
      </c>
    </row>
    <row r="115" spans="2:10">
      <c r="B115" s="77" t="s">
        <v>103</v>
      </c>
      <c r="C115" s="135" t="s">
        <v>5606</v>
      </c>
      <c r="D115" s="102">
        <v>100</v>
      </c>
      <c r="E115" s="81"/>
      <c r="F115" s="102">
        <v>100</v>
      </c>
      <c r="G115" s="81"/>
      <c r="H115" s="102">
        <v>100</v>
      </c>
      <c r="I115" s="81"/>
      <c r="J115" s="102">
        <v>0</v>
      </c>
    </row>
    <row r="116" spans="2:10">
      <c r="B116" s="78" t="s">
        <v>104</v>
      </c>
      <c r="C116" s="133" t="s">
        <v>5607</v>
      </c>
      <c r="D116" s="101">
        <v>100</v>
      </c>
      <c r="E116" s="82"/>
      <c r="F116" s="101">
        <v>100</v>
      </c>
      <c r="G116" s="82"/>
      <c r="H116" s="101">
        <v>100</v>
      </c>
      <c r="I116" s="82"/>
      <c r="J116" s="101">
        <v>0</v>
      </c>
    </row>
    <row r="117" spans="2:10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100</v>
      </c>
      <c r="I117" s="82"/>
      <c r="J117" s="101">
        <v>0</v>
      </c>
    </row>
    <row r="118" spans="2:10">
      <c r="B118" s="78" t="s">
        <v>106</v>
      </c>
      <c r="C118" s="133" t="s">
        <v>5609</v>
      </c>
      <c r="D118" s="101">
        <v>100</v>
      </c>
      <c r="E118" s="82"/>
      <c r="F118" s="101">
        <v>100</v>
      </c>
      <c r="G118" s="82"/>
      <c r="H118" s="101">
        <v>100</v>
      </c>
      <c r="I118" s="82"/>
      <c r="J118" s="101">
        <v>0</v>
      </c>
    </row>
    <row r="119" spans="2:10">
      <c r="B119" s="77" t="s">
        <v>107</v>
      </c>
      <c r="C119" s="135" t="s">
        <v>5610</v>
      </c>
      <c r="D119" s="102">
        <v>50</v>
      </c>
      <c r="E119" s="81"/>
      <c r="F119" s="102">
        <v>0</v>
      </c>
      <c r="G119" s="81"/>
      <c r="H119" s="102">
        <v>0</v>
      </c>
      <c r="I119" s="81"/>
      <c r="J119" s="102">
        <v>0</v>
      </c>
    </row>
    <row r="120" spans="2:10">
      <c r="B120" s="78" t="s">
        <v>108</v>
      </c>
      <c r="C120" s="133" t="s">
        <v>5611</v>
      </c>
      <c r="D120" s="101">
        <v>0</v>
      </c>
      <c r="E120" s="82"/>
      <c r="F120" s="101" t="s">
        <v>1</v>
      </c>
      <c r="G120" s="82"/>
      <c r="H120" s="101">
        <v>0</v>
      </c>
      <c r="I120" s="82"/>
      <c r="J120" s="101" t="s">
        <v>1</v>
      </c>
    </row>
    <row r="121" spans="2:10">
      <c r="B121" s="78" t="s">
        <v>109</v>
      </c>
      <c r="C121" s="133" t="s">
        <v>5612</v>
      </c>
      <c r="D121" s="101">
        <v>100</v>
      </c>
      <c r="E121" s="82"/>
      <c r="F121" s="101" t="s">
        <v>1</v>
      </c>
      <c r="G121" s="82"/>
      <c r="H121" s="101">
        <v>0</v>
      </c>
      <c r="I121" s="82"/>
      <c r="J121" s="101" t="s">
        <v>1</v>
      </c>
    </row>
    <row r="122" spans="2:10">
      <c r="B122" s="77" t="s">
        <v>110</v>
      </c>
      <c r="C122" s="135" t="s">
        <v>5613</v>
      </c>
      <c r="D122" s="102">
        <v>100</v>
      </c>
      <c r="E122" s="81"/>
      <c r="F122" s="102">
        <v>100</v>
      </c>
      <c r="G122" s="81"/>
      <c r="H122" s="102">
        <v>100</v>
      </c>
      <c r="I122" s="81"/>
      <c r="J122" s="102">
        <v>0</v>
      </c>
    </row>
    <row r="123" spans="2:10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100</v>
      </c>
      <c r="I123" s="82"/>
      <c r="J123" s="101">
        <v>0</v>
      </c>
    </row>
    <row r="124" spans="2:10">
      <c r="B124" s="78" t="s">
        <v>112</v>
      </c>
      <c r="C124" s="133" t="s">
        <v>5615</v>
      </c>
      <c r="D124" s="101">
        <v>100</v>
      </c>
      <c r="E124" s="82"/>
      <c r="F124" s="101">
        <v>100</v>
      </c>
      <c r="G124" s="82"/>
      <c r="H124" s="101">
        <v>100</v>
      </c>
      <c r="I124" s="82"/>
      <c r="J124" s="101">
        <v>0</v>
      </c>
    </row>
    <row r="125" spans="2:10">
      <c r="B125" s="78" t="s">
        <v>113</v>
      </c>
      <c r="C125" s="133" t="s">
        <v>5616</v>
      </c>
      <c r="D125" s="101">
        <v>100</v>
      </c>
      <c r="E125" s="82"/>
      <c r="F125" s="101">
        <v>100</v>
      </c>
      <c r="G125" s="82"/>
      <c r="H125" s="101">
        <v>100</v>
      </c>
      <c r="I125" s="82"/>
      <c r="J125" s="101">
        <v>0</v>
      </c>
    </row>
    <row r="126" spans="2:10">
      <c r="B126" s="78" t="s">
        <v>114</v>
      </c>
      <c r="C126" s="133" t="s">
        <v>5617</v>
      </c>
      <c r="D126" s="101">
        <v>100</v>
      </c>
      <c r="E126" s="82"/>
      <c r="F126" s="101">
        <v>100</v>
      </c>
      <c r="G126" s="82"/>
      <c r="H126" s="101">
        <v>100</v>
      </c>
      <c r="I126" s="82"/>
      <c r="J126" s="101">
        <v>0</v>
      </c>
    </row>
    <row r="127" spans="2:10">
      <c r="B127" s="78" t="s">
        <v>115</v>
      </c>
      <c r="C127" s="133" t="s">
        <v>5618</v>
      </c>
      <c r="D127" s="101">
        <v>100</v>
      </c>
      <c r="E127" s="82"/>
      <c r="F127" s="101">
        <v>100</v>
      </c>
      <c r="G127" s="82"/>
      <c r="H127" s="101">
        <v>100</v>
      </c>
      <c r="I127" s="82"/>
      <c r="J127" s="101">
        <v>0</v>
      </c>
    </row>
    <row r="128" spans="2:10">
      <c r="B128" s="77" t="s">
        <v>116</v>
      </c>
      <c r="C128" s="135" t="s">
        <v>5619</v>
      </c>
      <c r="D128" s="102">
        <v>100</v>
      </c>
      <c r="E128" s="81"/>
      <c r="F128" s="102">
        <v>100</v>
      </c>
      <c r="G128" s="81"/>
      <c r="H128" s="102">
        <v>100</v>
      </c>
      <c r="I128" s="81"/>
      <c r="J128" s="102">
        <v>0</v>
      </c>
    </row>
    <row r="129" spans="2:10">
      <c r="B129" s="78" t="s">
        <v>117</v>
      </c>
      <c r="C129" s="133" t="s">
        <v>5620</v>
      </c>
      <c r="D129" s="101">
        <v>100</v>
      </c>
      <c r="E129" s="82"/>
      <c r="F129" s="101">
        <v>100</v>
      </c>
      <c r="G129" s="82"/>
      <c r="H129" s="101">
        <v>100</v>
      </c>
      <c r="I129" s="82"/>
      <c r="J129" s="101">
        <v>0</v>
      </c>
    </row>
    <row r="130" spans="2:10">
      <c r="B130" s="78" t="s">
        <v>118</v>
      </c>
      <c r="C130" s="133" t="s">
        <v>5621</v>
      </c>
      <c r="D130" s="101">
        <v>100</v>
      </c>
      <c r="E130" s="82"/>
      <c r="F130" s="101">
        <v>100</v>
      </c>
      <c r="G130" s="82"/>
      <c r="H130" s="101">
        <v>100</v>
      </c>
      <c r="I130" s="82"/>
      <c r="J130" s="101">
        <v>0</v>
      </c>
    </row>
    <row r="131" spans="2:10">
      <c r="B131" s="77" t="s">
        <v>119</v>
      </c>
      <c r="C131" s="135" t="s">
        <v>5622</v>
      </c>
      <c r="D131" s="102">
        <v>50</v>
      </c>
      <c r="E131" s="81"/>
      <c r="F131" s="102">
        <v>75</v>
      </c>
      <c r="G131" s="81"/>
      <c r="H131" s="102">
        <v>75</v>
      </c>
      <c r="I131" s="81"/>
      <c r="J131" s="102">
        <v>0</v>
      </c>
    </row>
    <row r="132" spans="2:10">
      <c r="B132" s="78" t="s">
        <v>120</v>
      </c>
      <c r="C132" s="133" t="s">
        <v>5623</v>
      </c>
      <c r="D132" s="101">
        <v>0</v>
      </c>
      <c r="E132" s="82"/>
      <c r="F132" s="101">
        <v>0</v>
      </c>
      <c r="G132" s="82"/>
      <c r="H132" s="101">
        <v>0</v>
      </c>
      <c r="I132" s="82"/>
      <c r="J132" s="101">
        <v>0</v>
      </c>
    </row>
    <row r="133" spans="2:10">
      <c r="B133" s="78" t="s">
        <v>121</v>
      </c>
      <c r="C133" s="133" t="s">
        <v>5624</v>
      </c>
      <c r="D133" s="101">
        <v>100</v>
      </c>
      <c r="E133" s="82"/>
      <c r="F133" s="101">
        <v>100</v>
      </c>
      <c r="G133" s="82"/>
      <c r="H133" s="101">
        <v>100</v>
      </c>
      <c r="I133" s="82"/>
      <c r="J133" s="101">
        <v>0</v>
      </c>
    </row>
    <row r="134" spans="2:10">
      <c r="B134" s="78" t="s">
        <v>122</v>
      </c>
      <c r="C134" s="133" t="s">
        <v>5625</v>
      </c>
      <c r="D134" s="101">
        <v>0</v>
      </c>
      <c r="E134" s="82"/>
      <c r="F134" s="101">
        <v>100</v>
      </c>
      <c r="G134" s="82"/>
      <c r="H134" s="101">
        <v>100</v>
      </c>
      <c r="I134" s="82"/>
      <c r="J134" s="101">
        <v>0</v>
      </c>
    </row>
    <row r="135" spans="2:10">
      <c r="B135" s="78" t="s">
        <v>123</v>
      </c>
      <c r="C135" s="133" t="s">
        <v>5626</v>
      </c>
      <c r="D135" s="101">
        <v>100</v>
      </c>
      <c r="E135" s="82"/>
      <c r="F135" s="101">
        <v>100</v>
      </c>
      <c r="G135" s="82"/>
      <c r="H135" s="101">
        <v>100</v>
      </c>
      <c r="I135" s="82"/>
      <c r="J135" s="101">
        <v>0</v>
      </c>
    </row>
    <row r="136" spans="2:10">
      <c r="B136" s="77" t="s">
        <v>124</v>
      </c>
      <c r="C136" s="135" t="s">
        <v>5627</v>
      </c>
      <c r="D136" s="102">
        <v>38</v>
      </c>
      <c r="E136" s="81"/>
      <c r="F136" s="102">
        <v>38</v>
      </c>
      <c r="G136" s="81"/>
      <c r="H136" s="102">
        <v>38</v>
      </c>
      <c r="I136" s="81"/>
      <c r="J136" s="102">
        <v>0</v>
      </c>
    </row>
    <row r="137" spans="2:10">
      <c r="B137" s="78" t="s">
        <v>125</v>
      </c>
      <c r="C137" s="133" t="s">
        <v>5628</v>
      </c>
      <c r="D137" s="101">
        <v>50</v>
      </c>
      <c r="E137" s="82"/>
      <c r="F137" s="101">
        <v>50</v>
      </c>
      <c r="G137" s="82"/>
      <c r="H137" s="101">
        <v>50</v>
      </c>
      <c r="I137" s="82"/>
      <c r="J137" s="101">
        <v>0</v>
      </c>
    </row>
    <row r="138" spans="2:10">
      <c r="B138" s="78" t="s">
        <v>126</v>
      </c>
      <c r="C138" s="133" t="s">
        <v>5629</v>
      </c>
      <c r="D138" s="101">
        <v>50</v>
      </c>
      <c r="E138" s="82"/>
      <c r="F138" s="101">
        <v>50</v>
      </c>
      <c r="G138" s="82"/>
      <c r="H138" s="101">
        <v>50</v>
      </c>
      <c r="I138" s="82"/>
      <c r="J138" s="101">
        <v>0</v>
      </c>
    </row>
    <row r="139" spans="2:10">
      <c r="B139" s="78" t="s">
        <v>127</v>
      </c>
      <c r="C139" s="133" t="s">
        <v>5630</v>
      </c>
      <c r="D139" s="101">
        <v>50</v>
      </c>
      <c r="E139" s="82"/>
      <c r="F139" s="101">
        <v>50</v>
      </c>
      <c r="G139" s="82"/>
      <c r="H139" s="101">
        <v>50</v>
      </c>
      <c r="I139" s="82"/>
      <c r="J139" s="101">
        <v>0</v>
      </c>
    </row>
    <row r="140" spans="2:10">
      <c r="B140" s="78" t="s">
        <v>128</v>
      </c>
      <c r="C140" s="133" t="s">
        <v>5631</v>
      </c>
      <c r="D140" s="101">
        <v>0</v>
      </c>
      <c r="E140" s="82"/>
      <c r="F140" s="101">
        <v>0</v>
      </c>
      <c r="G140" s="82"/>
      <c r="H140" s="101">
        <v>0</v>
      </c>
      <c r="I140" s="82"/>
      <c r="J140" s="101">
        <v>0</v>
      </c>
    </row>
    <row r="141" spans="2:10">
      <c r="B141" s="77" t="s">
        <v>129</v>
      </c>
      <c r="C141" s="135" t="s">
        <v>5632</v>
      </c>
      <c r="D141" s="102">
        <v>80</v>
      </c>
      <c r="E141" s="81"/>
      <c r="F141" s="102">
        <v>40</v>
      </c>
      <c r="G141" s="81"/>
      <c r="H141" s="102">
        <v>40</v>
      </c>
      <c r="I141" s="81"/>
      <c r="J141" s="102">
        <v>0</v>
      </c>
    </row>
    <row r="142" spans="2:10">
      <c r="B142" s="78" t="s">
        <v>130</v>
      </c>
      <c r="C142" s="133" t="s">
        <v>5633</v>
      </c>
      <c r="D142" s="101">
        <v>100</v>
      </c>
      <c r="E142" s="82"/>
      <c r="F142" s="101">
        <v>0</v>
      </c>
      <c r="G142" s="82"/>
      <c r="H142" s="101">
        <v>0</v>
      </c>
      <c r="I142" s="82"/>
      <c r="J142" s="101">
        <v>0</v>
      </c>
    </row>
    <row r="143" spans="2:10">
      <c r="B143" s="78" t="s">
        <v>131</v>
      </c>
      <c r="C143" s="133" t="s">
        <v>5634</v>
      </c>
      <c r="D143" s="101">
        <v>100</v>
      </c>
      <c r="E143" s="82"/>
      <c r="F143" s="101">
        <v>0</v>
      </c>
      <c r="G143" s="82"/>
      <c r="H143" s="101">
        <v>0</v>
      </c>
      <c r="I143" s="82"/>
      <c r="J143" s="101">
        <v>0</v>
      </c>
    </row>
    <row r="144" spans="2:10">
      <c r="B144" s="78" t="s">
        <v>132</v>
      </c>
      <c r="C144" s="133" t="s">
        <v>5635</v>
      </c>
      <c r="D144" s="101">
        <v>0</v>
      </c>
      <c r="E144" s="82"/>
      <c r="F144" s="101">
        <v>0</v>
      </c>
      <c r="G144" s="82"/>
      <c r="H144" s="101">
        <v>0</v>
      </c>
      <c r="I144" s="82"/>
      <c r="J144" s="101">
        <v>0</v>
      </c>
    </row>
    <row r="145" spans="2:10">
      <c r="B145" s="78" t="s">
        <v>133</v>
      </c>
      <c r="C145" s="133" t="s">
        <v>5636</v>
      </c>
      <c r="D145" s="101">
        <v>100</v>
      </c>
      <c r="E145" s="82"/>
      <c r="F145" s="101">
        <v>100</v>
      </c>
      <c r="G145" s="82"/>
      <c r="H145" s="101">
        <v>100</v>
      </c>
      <c r="I145" s="82"/>
      <c r="J145" s="101">
        <v>0</v>
      </c>
    </row>
    <row r="146" spans="2:10">
      <c r="B146" s="78" t="s">
        <v>134</v>
      </c>
      <c r="C146" s="133" t="s">
        <v>5637</v>
      </c>
      <c r="D146" s="101">
        <v>100</v>
      </c>
      <c r="E146" s="82"/>
      <c r="F146" s="101">
        <v>100</v>
      </c>
      <c r="G146" s="82"/>
      <c r="H146" s="101">
        <v>100</v>
      </c>
      <c r="I146" s="82"/>
      <c r="J146" s="101">
        <v>0</v>
      </c>
    </row>
    <row r="147" spans="2:10">
      <c r="B147" s="77" t="s">
        <v>135</v>
      </c>
      <c r="C147" s="135" t="s">
        <v>5638</v>
      </c>
      <c r="D147" s="102">
        <v>60</v>
      </c>
      <c r="E147" s="81"/>
      <c r="F147" s="102">
        <v>60</v>
      </c>
      <c r="G147" s="81"/>
      <c r="H147" s="102">
        <v>60</v>
      </c>
      <c r="I147" s="81"/>
      <c r="J147" s="102">
        <v>0</v>
      </c>
    </row>
    <row r="148" spans="2:10">
      <c r="B148" s="78" t="s">
        <v>136</v>
      </c>
      <c r="C148" s="133" t="s">
        <v>5639</v>
      </c>
      <c r="D148" s="101">
        <v>100</v>
      </c>
      <c r="E148" s="82"/>
      <c r="F148" s="101">
        <v>100</v>
      </c>
      <c r="G148" s="82"/>
      <c r="H148" s="101">
        <v>100</v>
      </c>
      <c r="I148" s="82"/>
      <c r="J148" s="101">
        <v>0</v>
      </c>
    </row>
    <row r="149" spans="2:10">
      <c r="B149" s="78" t="s">
        <v>137</v>
      </c>
      <c r="C149" s="133" t="s">
        <v>5640</v>
      </c>
      <c r="D149" s="101">
        <v>20</v>
      </c>
      <c r="E149" s="82"/>
      <c r="F149" s="101">
        <v>20</v>
      </c>
      <c r="G149" s="82"/>
      <c r="H149" s="101">
        <v>20</v>
      </c>
      <c r="I149" s="82"/>
      <c r="J149" s="101">
        <v>0</v>
      </c>
    </row>
    <row r="150" spans="2:10" ht="18">
      <c r="B150" s="92">
        <v>2</v>
      </c>
      <c r="C150" s="137" t="s">
        <v>5641</v>
      </c>
      <c r="D150" s="97">
        <v>68</v>
      </c>
      <c r="E150" s="104"/>
      <c r="F150" s="97">
        <v>76</v>
      </c>
      <c r="G150" s="104"/>
      <c r="H150" s="97">
        <v>80</v>
      </c>
      <c r="I150" s="104"/>
      <c r="J150" s="105">
        <v>4</v>
      </c>
    </row>
    <row r="151" spans="2:10" ht="15.75">
      <c r="B151" s="89">
        <v>2.1</v>
      </c>
      <c r="C151" s="132" t="s">
        <v>5771</v>
      </c>
      <c r="D151" s="100">
        <v>75</v>
      </c>
      <c r="E151" s="90"/>
      <c r="F151" s="100">
        <v>89</v>
      </c>
      <c r="G151" s="90"/>
      <c r="H151" s="100">
        <v>94</v>
      </c>
      <c r="I151" s="90"/>
      <c r="J151" s="103">
        <v>5</v>
      </c>
    </row>
    <row r="152" spans="2:10">
      <c r="B152" s="77" t="s">
        <v>138</v>
      </c>
      <c r="C152" s="135" t="s">
        <v>5643</v>
      </c>
      <c r="D152" s="102">
        <v>95</v>
      </c>
      <c r="E152" s="81"/>
      <c r="F152" s="102">
        <v>95</v>
      </c>
      <c r="G152" s="81"/>
      <c r="H152" s="102">
        <v>72</v>
      </c>
      <c r="I152" s="81"/>
      <c r="J152" s="102">
        <v>-23</v>
      </c>
    </row>
    <row r="153" spans="2:10">
      <c r="B153" s="78" t="s">
        <v>139</v>
      </c>
      <c r="C153" s="133" t="s">
        <v>5644</v>
      </c>
      <c r="D153" s="101">
        <v>100</v>
      </c>
      <c r="E153" s="82"/>
      <c r="F153" s="101">
        <v>100</v>
      </c>
      <c r="G153" s="82"/>
      <c r="H153" s="101">
        <v>100</v>
      </c>
      <c r="I153" s="82"/>
      <c r="J153" s="101">
        <v>0</v>
      </c>
    </row>
    <row r="154" spans="2:10">
      <c r="B154" s="78" t="s">
        <v>140</v>
      </c>
      <c r="C154" s="133" t="s">
        <v>5645</v>
      </c>
      <c r="D154" s="101">
        <v>100</v>
      </c>
      <c r="E154" s="82"/>
      <c r="F154" s="101">
        <v>100</v>
      </c>
      <c r="G154" s="82"/>
      <c r="H154" s="101">
        <v>100</v>
      </c>
      <c r="I154" s="82"/>
      <c r="J154" s="101">
        <v>0</v>
      </c>
    </row>
    <row r="155" spans="2:10">
      <c r="B155" s="78" t="s">
        <v>141</v>
      </c>
      <c r="C155" s="133" t="s">
        <v>5646</v>
      </c>
      <c r="D155" s="101">
        <v>80</v>
      </c>
      <c r="E155" s="82"/>
      <c r="F155" s="101">
        <v>80</v>
      </c>
      <c r="G155" s="82"/>
      <c r="H155" s="101">
        <v>90</v>
      </c>
      <c r="I155" s="82"/>
      <c r="J155" s="101">
        <v>10</v>
      </c>
    </row>
    <row r="156" spans="2:10">
      <c r="B156" s="78" t="s">
        <v>142</v>
      </c>
      <c r="C156" s="133" t="s">
        <v>5647</v>
      </c>
      <c r="D156" s="101">
        <v>100</v>
      </c>
      <c r="E156" s="82"/>
      <c r="F156" s="101">
        <v>100</v>
      </c>
      <c r="G156" s="82"/>
      <c r="H156" s="101">
        <v>0</v>
      </c>
      <c r="I156" s="82"/>
      <c r="J156" s="101">
        <v>-100</v>
      </c>
    </row>
    <row r="157" spans="2:10">
      <c r="B157" s="77" t="s">
        <v>143</v>
      </c>
      <c r="C157" s="135" t="s">
        <v>5648</v>
      </c>
      <c r="D157" s="102">
        <v>50</v>
      </c>
      <c r="E157" s="81"/>
      <c r="F157" s="102">
        <v>50</v>
      </c>
      <c r="G157" s="81"/>
      <c r="H157" s="102">
        <v>100</v>
      </c>
      <c r="I157" s="81"/>
      <c r="J157" s="102">
        <v>50</v>
      </c>
    </row>
    <row r="158" spans="2:10">
      <c r="B158" s="78" t="s">
        <v>144</v>
      </c>
      <c r="C158" s="133" t="s">
        <v>5649</v>
      </c>
      <c r="D158" s="101">
        <v>100</v>
      </c>
      <c r="E158" s="82"/>
      <c r="F158" s="101">
        <v>100</v>
      </c>
      <c r="G158" s="82"/>
      <c r="H158" s="101">
        <v>100</v>
      </c>
      <c r="I158" s="82"/>
      <c r="J158" s="101">
        <v>0</v>
      </c>
    </row>
    <row r="159" spans="2:10">
      <c r="B159" s="78" t="s">
        <v>145</v>
      </c>
      <c r="C159" s="133" t="s">
        <v>5650</v>
      </c>
      <c r="D159" s="101">
        <v>0</v>
      </c>
      <c r="E159" s="82"/>
      <c r="F159" s="101">
        <v>0</v>
      </c>
      <c r="G159" s="82"/>
      <c r="H159" s="101">
        <v>100</v>
      </c>
      <c r="I159" s="82"/>
      <c r="J159" s="101">
        <v>100</v>
      </c>
    </row>
    <row r="160" spans="2:10">
      <c r="B160" s="77" t="s">
        <v>146</v>
      </c>
      <c r="C160" s="135" t="s">
        <v>5651</v>
      </c>
      <c r="D160" s="102">
        <v>50</v>
      </c>
      <c r="E160" s="81"/>
      <c r="F160" s="102">
        <v>100</v>
      </c>
      <c r="G160" s="81"/>
      <c r="H160" s="102">
        <v>100</v>
      </c>
      <c r="I160" s="81"/>
      <c r="J160" s="102">
        <v>0</v>
      </c>
    </row>
    <row r="161" spans="2:10">
      <c r="B161" s="78" t="s">
        <v>147</v>
      </c>
      <c r="C161" s="133" t="s">
        <v>5652</v>
      </c>
      <c r="D161" s="101">
        <v>0</v>
      </c>
      <c r="E161" s="82"/>
      <c r="F161" s="101">
        <v>100</v>
      </c>
      <c r="G161" s="82"/>
      <c r="H161" s="101">
        <v>100</v>
      </c>
      <c r="I161" s="82"/>
      <c r="J161" s="101">
        <v>0</v>
      </c>
    </row>
    <row r="162" spans="2:10">
      <c r="B162" s="78" t="s">
        <v>148</v>
      </c>
      <c r="C162" s="133" t="s">
        <v>5653</v>
      </c>
      <c r="D162" s="101">
        <v>100</v>
      </c>
      <c r="E162" s="82"/>
      <c r="F162" s="101">
        <v>100</v>
      </c>
      <c r="G162" s="82"/>
      <c r="H162" s="101">
        <v>100</v>
      </c>
      <c r="I162" s="82"/>
      <c r="J162" s="101">
        <v>0</v>
      </c>
    </row>
    <row r="163" spans="2:10">
      <c r="B163" s="77" t="s">
        <v>149</v>
      </c>
      <c r="C163" s="135" t="s">
        <v>5654</v>
      </c>
      <c r="D163" s="102">
        <v>80</v>
      </c>
      <c r="E163" s="81"/>
      <c r="F163" s="102">
        <v>100</v>
      </c>
      <c r="G163" s="81"/>
      <c r="H163" s="102">
        <v>100</v>
      </c>
      <c r="I163" s="81"/>
      <c r="J163" s="102">
        <v>0</v>
      </c>
    </row>
    <row r="164" spans="2:10">
      <c r="B164" s="78" t="s">
        <v>150</v>
      </c>
      <c r="C164" s="133" t="s">
        <v>5655</v>
      </c>
      <c r="D164" s="101">
        <v>20</v>
      </c>
      <c r="E164" s="82"/>
      <c r="F164" s="101">
        <v>100</v>
      </c>
      <c r="G164" s="82"/>
      <c r="H164" s="101">
        <v>100</v>
      </c>
      <c r="I164" s="82"/>
      <c r="J164" s="101">
        <v>0</v>
      </c>
    </row>
    <row r="165" spans="2:10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100</v>
      </c>
      <c r="I165" s="82"/>
      <c r="J165" s="101">
        <v>0</v>
      </c>
    </row>
    <row r="166" spans="2:10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100</v>
      </c>
      <c r="I166" s="82"/>
      <c r="J166" s="101">
        <v>0</v>
      </c>
    </row>
    <row r="167" spans="2:10">
      <c r="B167" s="78" t="s">
        <v>153</v>
      </c>
      <c r="C167" s="133" t="s">
        <v>5658</v>
      </c>
      <c r="D167" s="101">
        <v>100</v>
      </c>
      <c r="E167" s="82"/>
      <c r="F167" s="101">
        <v>100</v>
      </c>
      <c r="G167" s="82"/>
      <c r="H167" s="101">
        <v>100</v>
      </c>
      <c r="I167" s="82"/>
      <c r="J167" s="101">
        <v>0</v>
      </c>
    </row>
    <row r="168" spans="2:10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100</v>
      </c>
      <c r="I168" s="81"/>
      <c r="J168" s="102">
        <v>0</v>
      </c>
    </row>
    <row r="169" spans="2:10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100</v>
      </c>
      <c r="I169" s="82"/>
      <c r="J169" s="101">
        <v>0</v>
      </c>
    </row>
    <row r="170" spans="2:10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100</v>
      </c>
      <c r="I170" s="82"/>
      <c r="J170" s="101">
        <v>0</v>
      </c>
    </row>
    <row r="171" spans="2:10" ht="15.75">
      <c r="B171" s="89">
        <v>2.2000000000000002</v>
      </c>
      <c r="C171" s="132" t="s">
        <v>5662</v>
      </c>
      <c r="D171" s="103">
        <v>57</v>
      </c>
      <c r="E171" s="90"/>
      <c r="F171" s="103">
        <v>57</v>
      </c>
      <c r="G171" s="90"/>
      <c r="H171" s="103">
        <v>62</v>
      </c>
      <c r="I171" s="90"/>
      <c r="J171" s="103">
        <v>5</v>
      </c>
    </row>
    <row r="172" spans="2:10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5492</v>
      </c>
      <c r="I172" s="82"/>
      <c r="J172" s="101" t="s">
        <v>1</v>
      </c>
    </row>
    <row r="173" spans="2:10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5492</v>
      </c>
      <c r="I173" s="82"/>
      <c r="J173" s="101" t="s">
        <v>1</v>
      </c>
    </row>
    <row r="174" spans="2:10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5492</v>
      </c>
      <c r="I174" s="82"/>
      <c r="J174" s="101" t="s">
        <v>1</v>
      </c>
    </row>
    <row r="175" spans="2:10">
      <c r="B175" s="77" t="s">
        <v>160</v>
      </c>
      <c r="C175" s="135" t="s">
        <v>5666</v>
      </c>
      <c r="D175" s="102">
        <v>100</v>
      </c>
      <c r="E175" s="81"/>
      <c r="F175" s="102">
        <v>100</v>
      </c>
      <c r="G175" s="81"/>
      <c r="H175" s="102">
        <v>100</v>
      </c>
      <c r="I175" s="81"/>
      <c r="J175" s="102">
        <v>0</v>
      </c>
    </row>
    <row r="176" spans="2:10">
      <c r="B176" s="78" t="s">
        <v>161</v>
      </c>
      <c r="C176" s="133" t="s">
        <v>5667</v>
      </c>
      <c r="D176" s="101">
        <v>100</v>
      </c>
      <c r="E176" s="82"/>
      <c r="F176" s="101">
        <v>100</v>
      </c>
      <c r="G176" s="82"/>
      <c r="H176" s="101">
        <v>100</v>
      </c>
      <c r="I176" s="82"/>
      <c r="J176" s="101">
        <v>0</v>
      </c>
    </row>
    <row r="177" spans="2:10">
      <c r="B177" s="77" t="s">
        <v>162</v>
      </c>
      <c r="C177" s="135" t="s">
        <v>5668</v>
      </c>
      <c r="D177" s="102">
        <v>100</v>
      </c>
      <c r="E177" s="81"/>
      <c r="F177" s="102">
        <v>100</v>
      </c>
      <c r="G177" s="81"/>
      <c r="H177" s="102">
        <v>100</v>
      </c>
      <c r="I177" s="81"/>
      <c r="J177" s="102">
        <v>0</v>
      </c>
    </row>
    <row r="178" spans="2:10">
      <c r="B178" s="78" t="s">
        <v>163</v>
      </c>
      <c r="C178" s="133" t="s">
        <v>5669</v>
      </c>
      <c r="D178" s="101">
        <v>100</v>
      </c>
      <c r="E178" s="82"/>
      <c r="F178" s="101">
        <v>100</v>
      </c>
      <c r="G178" s="82"/>
      <c r="H178" s="101">
        <v>100</v>
      </c>
      <c r="I178" s="82"/>
      <c r="J178" s="101">
        <v>0</v>
      </c>
    </row>
    <row r="179" spans="2:10">
      <c r="B179" s="78" t="s">
        <v>164</v>
      </c>
      <c r="C179" s="133" t="s">
        <v>5670</v>
      </c>
      <c r="D179" s="101">
        <v>100</v>
      </c>
      <c r="E179" s="82"/>
      <c r="F179" s="101">
        <v>100</v>
      </c>
      <c r="G179" s="82"/>
      <c r="H179" s="101">
        <v>100</v>
      </c>
      <c r="I179" s="82"/>
      <c r="J179" s="101">
        <v>0</v>
      </c>
    </row>
    <row r="180" spans="2:10">
      <c r="B180" s="77" t="s">
        <v>165</v>
      </c>
      <c r="C180" s="135" t="s">
        <v>5671</v>
      </c>
      <c r="D180" s="102">
        <v>67</v>
      </c>
      <c r="E180" s="81"/>
      <c r="F180" s="102">
        <v>67</v>
      </c>
      <c r="G180" s="81"/>
      <c r="H180" s="102">
        <v>100</v>
      </c>
      <c r="I180" s="81"/>
      <c r="J180" s="102">
        <v>33</v>
      </c>
    </row>
    <row r="181" spans="2:10">
      <c r="B181" s="78" t="s">
        <v>166</v>
      </c>
      <c r="C181" s="133" t="s">
        <v>5672</v>
      </c>
      <c r="D181" s="101">
        <v>100</v>
      </c>
      <c r="E181" s="82"/>
      <c r="F181" s="101">
        <v>100</v>
      </c>
      <c r="G181" s="82"/>
      <c r="H181" s="101">
        <v>100</v>
      </c>
      <c r="I181" s="82"/>
      <c r="J181" s="101">
        <v>0</v>
      </c>
    </row>
    <row r="182" spans="2:10">
      <c r="B182" s="78" t="s">
        <v>167</v>
      </c>
      <c r="C182" s="133" t="s">
        <v>5673</v>
      </c>
      <c r="D182" s="101">
        <v>100</v>
      </c>
      <c r="E182" s="82"/>
      <c r="F182" s="101">
        <v>100</v>
      </c>
      <c r="G182" s="82"/>
      <c r="H182" s="101">
        <v>100</v>
      </c>
      <c r="I182" s="82"/>
      <c r="J182" s="101">
        <v>0</v>
      </c>
    </row>
    <row r="183" spans="2:10">
      <c r="B183" s="78" t="s">
        <v>168</v>
      </c>
      <c r="C183" s="133" t="s">
        <v>5674</v>
      </c>
      <c r="D183" s="101">
        <v>0</v>
      </c>
      <c r="E183" s="82"/>
      <c r="F183" s="101">
        <v>0</v>
      </c>
      <c r="G183" s="82"/>
      <c r="H183" s="101">
        <v>100</v>
      </c>
      <c r="I183" s="82"/>
      <c r="J183" s="101">
        <v>100</v>
      </c>
    </row>
    <row r="184" spans="2:10">
      <c r="B184" s="77" t="s">
        <v>169</v>
      </c>
      <c r="C184" s="135" t="s">
        <v>5675</v>
      </c>
      <c r="D184" s="102">
        <v>100</v>
      </c>
      <c r="E184" s="81"/>
      <c r="F184" s="102">
        <v>100</v>
      </c>
      <c r="G184" s="81"/>
      <c r="H184" s="102">
        <v>100</v>
      </c>
      <c r="I184" s="81"/>
      <c r="J184" s="102">
        <v>0</v>
      </c>
    </row>
    <row r="185" spans="2:10">
      <c r="B185" s="78" t="s">
        <v>170</v>
      </c>
      <c r="C185" s="133" t="s">
        <v>5676</v>
      </c>
      <c r="D185" s="101">
        <v>100</v>
      </c>
      <c r="E185" s="82"/>
      <c r="F185" s="101">
        <v>100</v>
      </c>
      <c r="G185" s="82"/>
      <c r="H185" s="101">
        <v>100</v>
      </c>
      <c r="I185" s="82"/>
      <c r="J185" s="101">
        <v>0</v>
      </c>
    </row>
    <row r="186" spans="2:10">
      <c r="B186" s="77" t="s">
        <v>171</v>
      </c>
      <c r="C186" s="135" t="s">
        <v>5677</v>
      </c>
      <c r="D186" s="102">
        <v>0</v>
      </c>
      <c r="E186" s="81"/>
      <c r="F186" s="102">
        <v>0</v>
      </c>
      <c r="G186" s="81"/>
      <c r="H186" s="102">
        <v>0</v>
      </c>
      <c r="I186" s="81"/>
      <c r="J186" s="102">
        <v>0</v>
      </c>
    </row>
    <row r="187" spans="2:10">
      <c r="B187" s="78" t="s">
        <v>172</v>
      </c>
      <c r="C187" s="133" t="s">
        <v>5678</v>
      </c>
      <c r="D187" s="101">
        <v>0</v>
      </c>
      <c r="E187" s="82"/>
      <c r="F187" s="101">
        <v>0</v>
      </c>
      <c r="G187" s="82"/>
      <c r="H187" s="101">
        <v>0</v>
      </c>
      <c r="I187" s="82"/>
      <c r="J187" s="101">
        <v>0</v>
      </c>
    </row>
    <row r="188" spans="2:10" ht="15.75">
      <c r="B188" s="89">
        <v>2.2999999999999998</v>
      </c>
      <c r="C188" s="132" t="s">
        <v>5679</v>
      </c>
      <c r="D188" s="103">
        <v>72</v>
      </c>
      <c r="E188" s="90"/>
      <c r="F188" s="103">
        <v>82</v>
      </c>
      <c r="G188" s="90"/>
      <c r="H188" s="103">
        <v>83</v>
      </c>
      <c r="I188" s="90"/>
      <c r="J188" s="103">
        <v>1</v>
      </c>
    </row>
    <row r="189" spans="2:10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5492</v>
      </c>
      <c r="I189" s="82"/>
      <c r="J189" s="101" t="s">
        <v>1</v>
      </c>
    </row>
    <row r="190" spans="2:10">
      <c r="B190" s="77" t="s">
        <v>174</v>
      </c>
      <c r="C190" s="135" t="s">
        <v>5681</v>
      </c>
      <c r="D190" s="102">
        <v>100</v>
      </c>
      <c r="E190" s="81"/>
      <c r="F190" s="102">
        <v>83</v>
      </c>
      <c r="G190" s="81"/>
      <c r="H190" s="102">
        <v>100</v>
      </c>
      <c r="I190" s="81"/>
      <c r="J190" s="102">
        <v>17</v>
      </c>
    </row>
    <row r="191" spans="2:10">
      <c r="B191" s="78" t="s">
        <v>175</v>
      </c>
      <c r="C191" s="133" t="s">
        <v>5682</v>
      </c>
      <c r="D191" s="101">
        <v>100</v>
      </c>
      <c r="E191" s="82"/>
      <c r="F191" s="101">
        <v>50</v>
      </c>
      <c r="G191" s="82"/>
      <c r="H191" s="101">
        <v>100</v>
      </c>
      <c r="I191" s="82"/>
      <c r="J191" s="101">
        <v>50</v>
      </c>
    </row>
    <row r="192" spans="2:10">
      <c r="B192" s="78" t="s">
        <v>176</v>
      </c>
      <c r="C192" s="133" t="s">
        <v>5683</v>
      </c>
      <c r="D192" s="101">
        <v>100</v>
      </c>
      <c r="E192" s="82"/>
      <c r="F192" s="101">
        <v>100</v>
      </c>
      <c r="G192" s="82"/>
      <c r="H192" s="101">
        <v>100</v>
      </c>
      <c r="I192" s="82"/>
      <c r="J192" s="101">
        <v>0</v>
      </c>
    </row>
    <row r="193" spans="2:10">
      <c r="B193" s="78" t="s">
        <v>177</v>
      </c>
      <c r="C193" s="133" t="s">
        <v>5684</v>
      </c>
      <c r="D193" s="101">
        <v>100</v>
      </c>
      <c r="E193" s="82"/>
      <c r="F193" s="101">
        <v>100</v>
      </c>
      <c r="G193" s="82"/>
      <c r="H193" s="101">
        <v>100</v>
      </c>
      <c r="I193" s="82"/>
      <c r="J193" s="101">
        <v>0</v>
      </c>
    </row>
    <row r="194" spans="2:10">
      <c r="B194" s="77" t="s">
        <v>178</v>
      </c>
      <c r="C194" s="135" t="s">
        <v>5685</v>
      </c>
      <c r="D194" s="102">
        <v>100</v>
      </c>
      <c r="E194" s="81"/>
      <c r="F194" s="102">
        <v>100</v>
      </c>
      <c r="G194" s="81"/>
      <c r="H194" s="102">
        <v>100</v>
      </c>
      <c r="I194" s="81"/>
      <c r="J194" s="102">
        <v>0</v>
      </c>
    </row>
    <row r="195" spans="2:10">
      <c r="B195" s="78" t="s">
        <v>179</v>
      </c>
      <c r="C195" s="133" t="s">
        <v>5686</v>
      </c>
      <c r="D195" s="101">
        <v>100</v>
      </c>
      <c r="E195" s="82"/>
      <c r="F195" s="101">
        <v>100</v>
      </c>
      <c r="G195" s="82"/>
      <c r="H195" s="101">
        <v>100</v>
      </c>
      <c r="I195" s="82"/>
      <c r="J195" s="101">
        <v>0</v>
      </c>
    </row>
    <row r="196" spans="2:10">
      <c r="B196" s="78" t="s">
        <v>180</v>
      </c>
      <c r="C196" s="133" t="s">
        <v>5687</v>
      </c>
      <c r="D196" s="101">
        <v>100</v>
      </c>
      <c r="E196" s="82"/>
      <c r="F196" s="101">
        <v>100</v>
      </c>
      <c r="G196" s="82"/>
      <c r="H196" s="101">
        <v>100</v>
      </c>
      <c r="I196" s="82"/>
      <c r="J196" s="101">
        <v>0</v>
      </c>
    </row>
    <row r="197" spans="2:10">
      <c r="B197" s="78" t="s">
        <v>181</v>
      </c>
      <c r="C197" s="133" t="s">
        <v>5688</v>
      </c>
      <c r="D197" s="101">
        <v>100</v>
      </c>
      <c r="E197" s="82"/>
      <c r="F197" s="101">
        <v>100</v>
      </c>
      <c r="G197" s="82"/>
      <c r="H197" s="101">
        <v>100</v>
      </c>
      <c r="I197" s="82"/>
      <c r="J197" s="101">
        <v>0</v>
      </c>
    </row>
    <row r="198" spans="2:10">
      <c r="B198" s="78" t="s">
        <v>182</v>
      </c>
      <c r="C198" s="133" t="s">
        <v>5689</v>
      </c>
      <c r="D198" s="101">
        <v>100</v>
      </c>
      <c r="E198" s="82"/>
      <c r="F198" s="101">
        <v>100</v>
      </c>
      <c r="G198" s="82"/>
      <c r="H198" s="101">
        <v>100</v>
      </c>
      <c r="I198" s="82"/>
      <c r="J198" s="101">
        <v>0</v>
      </c>
    </row>
    <row r="199" spans="2:10">
      <c r="B199" s="77" t="s">
        <v>183</v>
      </c>
      <c r="C199" s="135" t="s">
        <v>5690</v>
      </c>
      <c r="D199" s="102" t="s">
        <v>1</v>
      </c>
      <c r="E199" s="81"/>
      <c r="F199" s="102">
        <v>100</v>
      </c>
      <c r="G199" s="81"/>
      <c r="H199" s="102" t="s">
        <v>1</v>
      </c>
      <c r="I199" s="81"/>
      <c r="J199" s="102" t="s">
        <v>1</v>
      </c>
    </row>
    <row r="200" spans="2:10">
      <c r="B200" s="78" t="s">
        <v>184</v>
      </c>
      <c r="C200" s="133" t="s">
        <v>5691</v>
      </c>
      <c r="D200" s="101" t="s">
        <v>1</v>
      </c>
      <c r="E200" s="82"/>
      <c r="F200" s="101" t="s">
        <v>1</v>
      </c>
      <c r="G200" s="82"/>
      <c r="H200" s="101" t="s">
        <v>1</v>
      </c>
      <c r="I200" s="82"/>
      <c r="J200" s="101" t="s">
        <v>1</v>
      </c>
    </row>
    <row r="201" spans="2:10">
      <c r="B201" s="78" t="s">
        <v>185</v>
      </c>
      <c r="C201" s="133" t="s">
        <v>5692</v>
      </c>
      <c r="D201" s="101" t="s">
        <v>1</v>
      </c>
      <c r="E201" s="82"/>
      <c r="F201" s="101">
        <v>100</v>
      </c>
      <c r="G201" s="82"/>
      <c r="H201" s="101" t="s">
        <v>1</v>
      </c>
      <c r="I201" s="82"/>
      <c r="J201" s="101" t="s">
        <v>1</v>
      </c>
    </row>
    <row r="202" spans="2:10">
      <c r="B202" s="77" t="s">
        <v>186</v>
      </c>
      <c r="C202" s="135" t="s">
        <v>5693</v>
      </c>
      <c r="D202" s="102">
        <v>100</v>
      </c>
      <c r="E202" s="81"/>
      <c r="F202" s="102">
        <v>67</v>
      </c>
      <c r="G202" s="81"/>
      <c r="H202" s="102">
        <v>50</v>
      </c>
      <c r="I202" s="81"/>
      <c r="J202" s="102">
        <v>-17</v>
      </c>
    </row>
    <row r="203" spans="2:10">
      <c r="B203" s="78" t="s">
        <v>187</v>
      </c>
      <c r="C203" s="133" t="s">
        <v>5694</v>
      </c>
      <c r="D203" s="101" t="s">
        <v>1</v>
      </c>
      <c r="E203" s="82"/>
      <c r="F203" s="101" t="s">
        <v>1</v>
      </c>
      <c r="G203" s="82"/>
      <c r="H203" s="101">
        <v>100</v>
      </c>
      <c r="I203" s="82"/>
      <c r="J203" s="101" t="s">
        <v>1</v>
      </c>
    </row>
    <row r="204" spans="2:10">
      <c r="B204" s="78" t="s">
        <v>188</v>
      </c>
      <c r="C204" s="133" t="s">
        <v>5695</v>
      </c>
      <c r="D204" s="101" t="s">
        <v>1</v>
      </c>
      <c r="E204" s="82"/>
      <c r="F204" s="101">
        <v>0</v>
      </c>
      <c r="G204" s="82"/>
      <c r="H204" s="101">
        <v>0</v>
      </c>
      <c r="I204" s="82"/>
      <c r="J204" s="101">
        <v>0</v>
      </c>
    </row>
    <row r="205" spans="2:10">
      <c r="B205" s="78" t="s">
        <v>189</v>
      </c>
      <c r="C205" s="133" t="s">
        <v>5696</v>
      </c>
      <c r="D205" s="101" t="s">
        <v>1</v>
      </c>
      <c r="E205" s="82"/>
      <c r="F205" s="101" t="s">
        <v>1</v>
      </c>
      <c r="G205" s="82"/>
      <c r="H205" s="101">
        <v>0</v>
      </c>
      <c r="I205" s="82"/>
      <c r="J205" s="101" t="s">
        <v>1</v>
      </c>
    </row>
    <row r="206" spans="2:10">
      <c r="B206" s="78" t="s">
        <v>190</v>
      </c>
      <c r="C206" s="133" t="s">
        <v>5697</v>
      </c>
      <c r="D206" s="101">
        <v>100</v>
      </c>
      <c r="E206" s="82"/>
      <c r="F206" s="101">
        <v>100</v>
      </c>
      <c r="G206" s="82"/>
      <c r="H206" s="101">
        <v>100</v>
      </c>
      <c r="I206" s="82"/>
      <c r="J206" s="101">
        <v>0</v>
      </c>
    </row>
    <row r="207" spans="2:10">
      <c r="B207" s="78" t="s">
        <v>191</v>
      </c>
      <c r="C207" s="133" t="s">
        <v>5698</v>
      </c>
      <c r="D207" s="101" t="s">
        <v>1</v>
      </c>
      <c r="E207" s="82"/>
      <c r="F207" s="101">
        <v>100</v>
      </c>
      <c r="G207" s="82"/>
      <c r="H207" s="101" t="s">
        <v>1</v>
      </c>
      <c r="I207" s="82"/>
      <c r="J207" s="101" t="s">
        <v>1</v>
      </c>
    </row>
    <row r="208" spans="2:10">
      <c r="B208" s="77" t="s">
        <v>192</v>
      </c>
      <c r="C208" s="135" t="s">
        <v>5699</v>
      </c>
      <c r="D208" s="102">
        <v>25</v>
      </c>
      <c r="E208" s="81"/>
      <c r="F208" s="102">
        <v>75</v>
      </c>
      <c r="G208" s="81"/>
      <c r="H208" s="102">
        <v>100</v>
      </c>
      <c r="I208" s="81"/>
      <c r="J208" s="102">
        <v>25</v>
      </c>
    </row>
    <row r="209" spans="2:10">
      <c r="B209" s="78" t="s">
        <v>193</v>
      </c>
      <c r="C209" s="133" t="s">
        <v>5700</v>
      </c>
      <c r="D209" s="101">
        <v>100</v>
      </c>
      <c r="E209" s="82"/>
      <c r="F209" s="101">
        <v>100</v>
      </c>
      <c r="G209" s="82"/>
      <c r="H209" s="101">
        <v>100</v>
      </c>
      <c r="I209" s="82"/>
      <c r="J209" s="101">
        <v>0</v>
      </c>
    </row>
    <row r="210" spans="2:10">
      <c r="B210" s="78" t="s">
        <v>194</v>
      </c>
      <c r="C210" s="133" t="s">
        <v>5701</v>
      </c>
      <c r="D210" s="101">
        <v>0</v>
      </c>
      <c r="E210" s="82"/>
      <c r="F210" s="101">
        <v>100</v>
      </c>
      <c r="G210" s="82"/>
      <c r="H210" s="101">
        <v>100</v>
      </c>
      <c r="I210" s="82"/>
      <c r="J210" s="101">
        <v>0</v>
      </c>
    </row>
    <row r="211" spans="2:10">
      <c r="B211" s="78" t="s">
        <v>195</v>
      </c>
      <c r="C211" s="133" t="s">
        <v>5702</v>
      </c>
      <c r="D211" s="101">
        <v>0</v>
      </c>
      <c r="E211" s="82"/>
      <c r="F211" s="101">
        <v>100</v>
      </c>
      <c r="G211" s="82"/>
      <c r="H211" s="101">
        <v>100</v>
      </c>
      <c r="I211" s="82"/>
      <c r="J211" s="101">
        <v>0</v>
      </c>
    </row>
    <row r="212" spans="2:10">
      <c r="B212" s="78" t="s">
        <v>196</v>
      </c>
      <c r="C212" s="133" t="s">
        <v>5703</v>
      </c>
      <c r="D212" s="101">
        <v>0</v>
      </c>
      <c r="E212" s="82"/>
      <c r="F212" s="101">
        <v>0</v>
      </c>
      <c r="G212" s="82"/>
      <c r="H212" s="101">
        <v>100</v>
      </c>
      <c r="I212" s="82"/>
      <c r="J212" s="101">
        <v>100</v>
      </c>
    </row>
    <row r="213" spans="2:10">
      <c r="B213" s="77" t="s">
        <v>197</v>
      </c>
      <c r="C213" s="135" t="s">
        <v>5704</v>
      </c>
      <c r="D213" s="102">
        <v>33</v>
      </c>
      <c r="E213" s="81"/>
      <c r="F213" s="102">
        <v>67</v>
      </c>
      <c r="G213" s="81"/>
      <c r="H213" s="102">
        <v>67</v>
      </c>
      <c r="I213" s="81"/>
      <c r="J213" s="102">
        <v>0</v>
      </c>
    </row>
    <row r="214" spans="2:10">
      <c r="B214" s="78" t="s">
        <v>198</v>
      </c>
      <c r="C214" s="133" t="s">
        <v>5705</v>
      </c>
      <c r="D214" s="101">
        <v>100</v>
      </c>
      <c r="E214" s="82"/>
      <c r="F214" s="101">
        <v>100</v>
      </c>
      <c r="G214" s="82"/>
      <c r="H214" s="101">
        <v>100</v>
      </c>
      <c r="I214" s="82"/>
      <c r="J214" s="101">
        <v>0</v>
      </c>
    </row>
    <row r="215" spans="2:10">
      <c r="B215" s="78" t="s">
        <v>199</v>
      </c>
      <c r="C215" s="133" t="s">
        <v>5706</v>
      </c>
      <c r="D215" s="101">
        <v>0</v>
      </c>
      <c r="E215" s="82"/>
      <c r="F215" s="101">
        <v>100</v>
      </c>
      <c r="G215" s="82"/>
      <c r="H215" s="101">
        <v>100</v>
      </c>
      <c r="I215" s="82"/>
      <c r="J215" s="101">
        <v>0</v>
      </c>
    </row>
    <row r="216" spans="2:10">
      <c r="B216" s="78" t="s">
        <v>200</v>
      </c>
      <c r="C216" s="133" t="s">
        <v>5707</v>
      </c>
      <c r="D216" s="101">
        <v>0</v>
      </c>
      <c r="E216" s="82"/>
      <c r="F216" s="101">
        <v>0</v>
      </c>
      <c r="G216" s="82"/>
      <c r="H216" s="101">
        <v>0</v>
      </c>
      <c r="I216" s="82"/>
      <c r="J216" s="101">
        <v>0</v>
      </c>
    </row>
    <row r="217" spans="2:10" ht="18">
      <c r="B217" s="93">
        <v>3</v>
      </c>
      <c r="C217" s="138" t="s">
        <v>5708</v>
      </c>
      <c r="D217" s="97">
        <v>65</v>
      </c>
      <c r="E217" s="95"/>
      <c r="F217" s="97">
        <v>62</v>
      </c>
      <c r="G217" s="95"/>
      <c r="H217" s="97">
        <v>62</v>
      </c>
      <c r="I217" s="95"/>
      <c r="J217" s="106">
        <v>0</v>
      </c>
    </row>
    <row r="218" spans="2:10" ht="15.75">
      <c r="B218" s="94">
        <v>3.1</v>
      </c>
      <c r="C218" s="136" t="s">
        <v>5709</v>
      </c>
      <c r="D218" s="103">
        <v>70</v>
      </c>
      <c r="E218" s="96"/>
      <c r="F218" s="103">
        <v>72</v>
      </c>
      <c r="G218" s="96"/>
      <c r="H218" s="103">
        <v>70</v>
      </c>
      <c r="I218" s="96"/>
      <c r="J218" s="98">
        <v>-2</v>
      </c>
    </row>
    <row r="219" spans="2:10" ht="15.75">
      <c r="B219" s="94">
        <v>3.2</v>
      </c>
      <c r="C219" s="136" t="s">
        <v>5710</v>
      </c>
      <c r="D219" s="103">
        <v>82</v>
      </c>
      <c r="E219" s="96"/>
      <c r="F219" s="103">
        <v>66</v>
      </c>
      <c r="G219" s="96"/>
      <c r="H219" s="103">
        <v>64</v>
      </c>
      <c r="I219" s="96"/>
      <c r="J219" s="98">
        <v>-2</v>
      </c>
    </row>
    <row r="220" spans="2:10" ht="15.75">
      <c r="B220" s="94">
        <v>3.3</v>
      </c>
      <c r="C220" s="136" t="s">
        <v>5711</v>
      </c>
      <c r="D220" s="103">
        <v>82</v>
      </c>
      <c r="E220" s="96"/>
      <c r="F220" s="103">
        <v>80</v>
      </c>
      <c r="G220" s="96"/>
      <c r="H220" s="103">
        <v>81</v>
      </c>
      <c r="I220" s="96"/>
      <c r="J220" s="98">
        <v>1</v>
      </c>
    </row>
    <row r="221" spans="2:10" ht="15.75">
      <c r="B221" s="94">
        <v>3.4</v>
      </c>
      <c r="C221" s="136" t="s">
        <v>5712</v>
      </c>
      <c r="D221" s="103">
        <v>60</v>
      </c>
      <c r="E221" s="96"/>
      <c r="F221" s="103">
        <v>48</v>
      </c>
      <c r="G221" s="96"/>
      <c r="H221" s="103">
        <v>46</v>
      </c>
      <c r="I221" s="96"/>
      <c r="J221" s="98">
        <v>-2</v>
      </c>
    </row>
    <row r="222" spans="2:10" ht="15.75">
      <c r="B222" s="94">
        <v>3.5</v>
      </c>
      <c r="C222" s="136" t="s">
        <v>5713</v>
      </c>
      <c r="D222" s="103">
        <v>43</v>
      </c>
      <c r="E222" s="96"/>
      <c r="F222" s="103">
        <v>35</v>
      </c>
      <c r="G222" s="96"/>
      <c r="H222" s="103">
        <v>42</v>
      </c>
      <c r="I222" s="96"/>
      <c r="J222" s="98">
        <v>7</v>
      </c>
    </row>
    <row r="223" spans="2:10" ht="15.75">
      <c r="B223" s="94">
        <v>3.6</v>
      </c>
      <c r="C223" s="136" t="s">
        <v>5714</v>
      </c>
      <c r="D223" s="103">
        <v>30</v>
      </c>
      <c r="E223" s="96"/>
      <c r="F223" s="103">
        <v>45</v>
      </c>
      <c r="G223" s="96"/>
      <c r="H223" s="103">
        <v>39</v>
      </c>
      <c r="I223" s="96"/>
      <c r="J223" s="98">
        <v>-6</v>
      </c>
    </row>
    <row r="224" spans="2:10" ht="15.75">
      <c r="B224" s="94">
        <v>3.7</v>
      </c>
      <c r="C224" s="136" t="s">
        <v>5715</v>
      </c>
      <c r="D224" s="103">
        <v>90</v>
      </c>
      <c r="E224" s="96"/>
      <c r="F224" s="103">
        <v>85</v>
      </c>
      <c r="G224" s="96"/>
      <c r="H224" s="103">
        <v>91</v>
      </c>
      <c r="I224" s="96"/>
      <c r="J224" s="98">
        <v>6</v>
      </c>
    </row>
  </sheetData>
  <mergeCells count="1">
    <mergeCell ref="B1:D1"/>
  </mergeCells>
  <conditionalFormatting sqref="F6">
    <cfRule type="cellIs" dxfId="9829" priority="946" operator="between">
      <formula>0</formula>
      <formula>29.5</formula>
    </cfRule>
    <cfRule type="cellIs" dxfId="9828" priority="947" operator="between">
      <formula>29.5</formula>
      <formula>44.5</formula>
    </cfRule>
    <cfRule type="cellIs" dxfId="9827" priority="948" operator="between">
      <formula>44.5</formula>
      <formula>59.5</formula>
    </cfRule>
    <cfRule type="cellIs" dxfId="9826" priority="949" operator="between">
      <formula>59.5</formula>
      <formula>74.5</formula>
    </cfRule>
    <cfRule type="cellIs" dxfId="9825" priority="950" operator="between">
      <formula>74.5</formula>
      <formula>100</formula>
    </cfRule>
  </conditionalFormatting>
  <conditionalFormatting sqref="D6">
    <cfRule type="cellIs" dxfId="9824" priority="941" operator="between">
      <formula>0</formula>
      <formula>29.5</formula>
    </cfRule>
    <cfRule type="cellIs" dxfId="9823" priority="942" operator="between">
      <formula>29.5</formula>
      <formula>44.5</formula>
    </cfRule>
    <cfRule type="cellIs" dxfId="9822" priority="943" operator="between">
      <formula>44.5</formula>
      <formula>59.5</formula>
    </cfRule>
    <cfRule type="cellIs" dxfId="9821" priority="944" operator="between">
      <formula>59.5</formula>
      <formula>74.5</formula>
    </cfRule>
    <cfRule type="cellIs" dxfId="9820" priority="945" operator="between">
      <formula>74.5</formula>
      <formula>100</formula>
    </cfRule>
  </conditionalFormatting>
  <conditionalFormatting sqref="H6">
    <cfRule type="cellIs" dxfId="9819" priority="936" operator="between">
      <formula>0</formula>
      <formula>29.5</formula>
    </cfRule>
    <cfRule type="cellIs" dxfId="9818" priority="937" operator="between">
      <formula>29.5</formula>
      <formula>44.5</formula>
    </cfRule>
    <cfRule type="cellIs" dxfId="9817" priority="938" operator="between">
      <formula>44.5</formula>
      <formula>59.5</formula>
    </cfRule>
    <cfRule type="cellIs" dxfId="9816" priority="939" operator="between">
      <formula>59.5</formula>
      <formula>74.5</formula>
    </cfRule>
    <cfRule type="cellIs" dxfId="9815" priority="940" operator="between">
      <formula>74.5</formula>
      <formula>100</formula>
    </cfRule>
  </conditionalFormatting>
  <conditionalFormatting sqref="D8">
    <cfRule type="cellIs" dxfId="9814" priority="931" operator="between">
      <formula>74.5</formula>
      <formula>100</formula>
    </cfRule>
    <cfRule type="cellIs" dxfId="9813" priority="932" operator="between">
      <formula>59.5</formula>
      <formula>74.5</formula>
    </cfRule>
    <cfRule type="cellIs" dxfId="9812" priority="933" operator="between">
      <formula>44.5</formula>
      <formula>59.5</formula>
    </cfRule>
    <cfRule type="cellIs" dxfId="9811" priority="934" operator="between">
      <formula>29.5</formula>
      <formula>44.5</formula>
    </cfRule>
    <cfRule type="cellIs" dxfId="9810" priority="935" operator="between">
      <formula>0</formula>
      <formula>29.5</formula>
    </cfRule>
  </conditionalFormatting>
  <conditionalFormatting sqref="H150">
    <cfRule type="cellIs" dxfId="9809" priority="906" operator="between">
      <formula>74.5</formula>
      <formula>100</formula>
    </cfRule>
    <cfRule type="cellIs" dxfId="9808" priority="907" operator="between">
      <formula>59.5</formula>
      <formula>74.5</formula>
    </cfRule>
    <cfRule type="cellIs" dxfId="9807" priority="908" operator="between">
      <formula>44.5</formula>
      <formula>59.5</formula>
    </cfRule>
    <cfRule type="cellIs" dxfId="9806" priority="909" operator="between">
      <formula>29.5</formula>
      <formula>44.5</formula>
    </cfRule>
    <cfRule type="cellIs" dxfId="9805" priority="910" operator="between">
      <formula>0</formula>
      <formula>29.5</formula>
    </cfRule>
  </conditionalFormatting>
  <conditionalFormatting sqref="F8">
    <cfRule type="cellIs" dxfId="9804" priority="926" operator="between">
      <formula>74.5</formula>
      <formula>100</formula>
    </cfRule>
    <cfRule type="cellIs" dxfId="9803" priority="927" operator="between">
      <formula>59.5</formula>
      <formula>74.5</formula>
    </cfRule>
    <cfRule type="cellIs" dxfId="9802" priority="928" operator="between">
      <formula>44.5</formula>
      <formula>59.5</formula>
    </cfRule>
    <cfRule type="cellIs" dxfId="9801" priority="929" operator="between">
      <formula>29.5</formula>
      <formula>44.5</formula>
    </cfRule>
    <cfRule type="cellIs" dxfId="9800" priority="930" operator="between">
      <formula>0</formula>
      <formula>29.5</formula>
    </cfRule>
  </conditionalFormatting>
  <conditionalFormatting sqref="H8">
    <cfRule type="cellIs" dxfId="9799" priority="921" operator="between">
      <formula>74.5</formula>
      <formula>100</formula>
    </cfRule>
    <cfRule type="cellIs" dxfId="9798" priority="922" operator="between">
      <formula>59.5</formula>
      <formula>74.5</formula>
    </cfRule>
    <cfRule type="cellIs" dxfId="9797" priority="923" operator="between">
      <formula>44.5</formula>
      <formula>59.5</formula>
    </cfRule>
    <cfRule type="cellIs" dxfId="9796" priority="924" operator="between">
      <formula>29.5</formula>
      <formula>44.5</formula>
    </cfRule>
    <cfRule type="cellIs" dxfId="9795" priority="925" operator="between">
      <formula>0</formula>
      <formula>29.5</formula>
    </cfRule>
  </conditionalFormatting>
  <conditionalFormatting sqref="D150">
    <cfRule type="cellIs" dxfId="9794" priority="916" operator="between">
      <formula>74.5</formula>
      <formula>100</formula>
    </cfRule>
    <cfRule type="cellIs" dxfId="9793" priority="917" operator="between">
      <formula>59.5</formula>
      <formula>74.5</formula>
    </cfRule>
    <cfRule type="cellIs" dxfId="9792" priority="918" operator="between">
      <formula>44.5</formula>
      <formula>59.5</formula>
    </cfRule>
    <cfRule type="cellIs" dxfId="9791" priority="919" operator="between">
      <formula>29.5</formula>
      <formula>44.5</formula>
    </cfRule>
    <cfRule type="cellIs" dxfId="9790" priority="920" operator="between">
      <formula>0</formula>
      <formula>29.5</formula>
    </cfRule>
  </conditionalFormatting>
  <conditionalFormatting sqref="F150">
    <cfRule type="cellIs" dxfId="9789" priority="911" operator="between">
      <formula>74.5</formula>
      <formula>100</formula>
    </cfRule>
    <cfRule type="cellIs" dxfId="9788" priority="912" operator="between">
      <formula>59.5</formula>
      <formula>74.5</formula>
    </cfRule>
    <cfRule type="cellIs" dxfId="9787" priority="913" operator="between">
      <formula>44.5</formula>
      <formula>59.5</formula>
    </cfRule>
    <cfRule type="cellIs" dxfId="9786" priority="914" operator="between">
      <formula>29.5</formula>
      <formula>44.5</formula>
    </cfRule>
    <cfRule type="cellIs" dxfId="9785" priority="915" operator="between">
      <formula>0</formula>
      <formula>29.5</formula>
    </cfRule>
  </conditionalFormatting>
  <conditionalFormatting sqref="H213">
    <cfRule type="cellIs" dxfId="9784" priority="1" operator="between">
      <formula>74.5</formula>
      <formula>100</formula>
    </cfRule>
    <cfRule type="cellIs" dxfId="9783" priority="2" operator="between">
      <formula>59.5</formula>
      <formula>74.5</formula>
    </cfRule>
    <cfRule type="cellIs" dxfId="9782" priority="3" operator="between">
      <formula>44.5</formula>
      <formula>59.5</formula>
    </cfRule>
    <cfRule type="cellIs" dxfId="9781" priority="4" operator="between">
      <formula>29.5</formula>
      <formula>44.5</formula>
    </cfRule>
    <cfRule type="cellIs" dxfId="9780" priority="5" operator="between">
      <formula>0</formula>
      <formula>29.5</formula>
    </cfRule>
  </conditionalFormatting>
  <conditionalFormatting sqref="D217">
    <cfRule type="cellIs" dxfId="9779" priority="901" operator="between">
      <formula>74.5</formula>
      <formula>100</formula>
    </cfRule>
    <cfRule type="cellIs" dxfId="9778" priority="902" operator="between">
      <formula>59.5</formula>
      <formula>74.5</formula>
    </cfRule>
    <cfRule type="cellIs" dxfId="9777" priority="903" operator="between">
      <formula>44.5</formula>
      <formula>59.5</formula>
    </cfRule>
    <cfRule type="cellIs" dxfId="9776" priority="904" operator="between">
      <formula>29.5</formula>
      <formula>44.5</formula>
    </cfRule>
    <cfRule type="cellIs" dxfId="9775" priority="905" operator="between">
      <formula>0</formula>
      <formula>29.5</formula>
    </cfRule>
  </conditionalFormatting>
  <conditionalFormatting sqref="F217">
    <cfRule type="cellIs" dxfId="9774" priority="896" operator="between">
      <formula>74.5</formula>
      <formula>100</formula>
    </cfRule>
    <cfRule type="cellIs" dxfId="9773" priority="897" operator="between">
      <formula>59.5</formula>
      <formula>74.5</formula>
    </cfRule>
    <cfRule type="cellIs" dxfId="9772" priority="898" operator="between">
      <formula>44.5</formula>
      <formula>59.5</formula>
    </cfRule>
    <cfRule type="cellIs" dxfId="9771" priority="899" operator="between">
      <formula>29.5</formula>
      <formula>44.5</formula>
    </cfRule>
    <cfRule type="cellIs" dxfId="9770" priority="900" operator="between">
      <formula>0</formula>
      <formula>29.5</formula>
    </cfRule>
  </conditionalFormatting>
  <conditionalFormatting sqref="H217">
    <cfRule type="cellIs" dxfId="9769" priority="891" operator="between">
      <formula>74.5</formula>
      <formula>100</formula>
    </cfRule>
    <cfRule type="cellIs" dxfId="9768" priority="892" operator="between">
      <formula>59.5</formula>
      <formula>74.5</formula>
    </cfRule>
    <cfRule type="cellIs" dxfId="9767" priority="893" operator="between">
      <formula>44.5</formula>
      <formula>59.5</formula>
    </cfRule>
    <cfRule type="cellIs" dxfId="9766" priority="894" operator="between">
      <formula>29.5</formula>
      <formula>44.5</formula>
    </cfRule>
    <cfRule type="cellIs" dxfId="9765" priority="895" operator="between">
      <formula>0</formula>
      <formula>29.5</formula>
    </cfRule>
  </conditionalFormatting>
  <conditionalFormatting sqref="D9">
    <cfRule type="cellIs" dxfId="9764" priority="886" operator="between">
      <formula>74.5</formula>
      <formula>100</formula>
    </cfRule>
    <cfRule type="cellIs" dxfId="9763" priority="887" operator="between">
      <formula>59.5</formula>
      <formula>74.5</formula>
    </cfRule>
    <cfRule type="cellIs" dxfId="9762" priority="888" operator="between">
      <formula>44.5</formula>
      <formula>59.5</formula>
    </cfRule>
    <cfRule type="cellIs" dxfId="9761" priority="889" operator="between">
      <formula>29.5</formula>
      <formula>44.5</formula>
    </cfRule>
    <cfRule type="cellIs" dxfId="9760" priority="890" operator="between">
      <formula>0</formula>
      <formula>29.5</formula>
    </cfRule>
  </conditionalFormatting>
  <conditionalFormatting sqref="F9">
    <cfRule type="cellIs" dxfId="9759" priority="881" operator="between">
      <formula>74.5</formula>
      <formula>100</formula>
    </cfRule>
    <cfRule type="cellIs" dxfId="9758" priority="882" operator="between">
      <formula>59.5</formula>
      <formula>74.5</formula>
    </cfRule>
    <cfRule type="cellIs" dxfId="9757" priority="883" operator="between">
      <formula>44.5</formula>
      <formula>59.5</formula>
    </cfRule>
    <cfRule type="cellIs" dxfId="9756" priority="884" operator="between">
      <formula>29.5</formula>
      <formula>44.5</formula>
    </cfRule>
    <cfRule type="cellIs" dxfId="9755" priority="885" operator="between">
      <formula>0</formula>
      <formula>29.5</formula>
    </cfRule>
  </conditionalFormatting>
  <conditionalFormatting sqref="H9">
    <cfRule type="cellIs" dxfId="9754" priority="876" operator="between">
      <formula>74.5</formula>
      <formula>100</formula>
    </cfRule>
    <cfRule type="cellIs" dxfId="9753" priority="877" operator="between">
      <formula>59.5</formula>
      <formula>74.5</formula>
    </cfRule>
    <cfRule type="cellIs" dxfId="9752" priority="878" operator="between">
      <formula>44.5</formula>
      <formula>59.5</formula>
    </cfRule>
    <cfRule type="cellIs" dxfId="9751" priority="879" operator="between">
      <formula>29.5</formula>
      <formula>44.5</formula>
    </cfRule>
    <cfRule type="cellIs" dxfId="9750" priority="880" operator="between">
      <formula>0</formula>
      <formula>29.5</formula>
    </cfRule>
  </conditionalFormatting>
  <conditionalFormatting sqref="D53">
    <cfRule type="cellIs" dxfId="9749" priority="871" operator="between">
      <formula>74.5</formula>
      <formula>100</formula>
    </cfRule>
    <cfRule type="cellIs" dxfId="9748" priority="872" operator="between">
      <formula>59.5</formula>
      <formula>74.5</formula>
    </cfRule>
    <cfRule type="cellIs" dxfId="9747" priority="873" operator="between">
      <formula>44.5</formula>
      <formula>59.5</formula>
    </cfRule>
    <cfRule type="cellIs" dxfId="9746" priority="874" operator="between">
      <formula>29.5</formula>
      <formula>44.5</formula>
    </cfRule>
    <cfRule type="cellIs" dxfId="9745" priority="875" operator="between">
      <formula>0</formula>
      <formula>29.5</formula>
    </cfRule>
  </conditionalFormatting>
  <conditionalFormatting sqref="F53">
    <cfRule type="cellIs" dxfId="9744" priority="866" operator="between">
      <formula>74.5</formula>
      <formula>100</formula>
    </cfRule>
    <cfRule type="cellIs" dxfId="9743" priority="867" operator="between">
      <formula>59.5</formula>
      <formula>74.5</formula>
    </cfRule>
    <cfRule type="cellIs" dxfId="9742" priority="868" operator="between">
      <formula>44.5</formula>
      <formula>59.5</formula>
    </cfRule>
    <cfRule type="cellIs" dxfId="9741" priority="869" operator="between">
      <formula>29.5</formula>
      <formula>44.5</formula>
    </cfRule>
    <cfRule type="cellIs" dxfId="9740" priority="870" operator="between">
      <formula>0</formula>
      <formula>29.5</formula>
    </cfRule>
  </conditionalFormatting>
  <conditionalFormatting sqref="H53">
    <cfRule type="cellIs" dxfId="9739" priority="861" operator="between">
      <formula>74.5</formula>
      <formula>100</formula>
    </cfRule>
    <cfRule type="cellIs" dxfId="9738" priority="862" operator="between">
      <formula>59.5</formula>
      <formula>74.5</formula>
    </cfRule>
    <cfRule type="cellIs" dxfId="9737" priority="863" operator="between">
      <formula>44.5</formula>
      <formula>59.5</formula>
    </cfRule>
    <cfRule type="cellIs" dxfId="9736" priority="864" operator="between">
      <formula>29.5</formula>
      <formula>44.5</formula>
    </cfRule>
    <cfRule type="cellIs" dxfId="9735" priority="865" operator="between">
      <formula>0</formula>
      <formula>29.5</formula>
    </cfRule>
  </conditionalFormatting>
  <conditionalFormatting sqref="D85">
    <cfRule type="cellIs" dxfId="9734" priority="856" operator="between">
      <formula>74.5</formula>
      <formula>100</formula>
    </cfRule>
    <cfRule type="cellIs" dxfId="9733" priority="857" operator="between">
      <formula>59.5</formula>
      <formula>74.5</formula>
    </cfRule>
    <cfRule type="cellIs" dxfId="9732" priority="858" operator="between">
      <formula>44.5</formula>
      <formula>59.5</formula>
    </cfRule>
    <cfRule type="cellIs" dxfId="9731" priority="859" operator="between">
      <formula>29.5</formula>
      <formula>44.5</formula>
    </cfRule>
    <cfRule type="cellIs" dxfId="9730" priority="860" operator="between">
      <formula>0</formula>
      <formula>29.5</formula>
    </cfRule>
  </conditionalFormatting>
  <conditionalFormatting sqref="F85">
    <cfRule type="cellIs" dxfId="9729" priority="851" operator="between">
      <formula>74.5</formula>
      <formula>100</formula>
    </cfRule>
    <cfRule type="cellIs" dxfId="9728" priority="852" operator="between">
      <formula>59.5</formula>
      <formula>74.5</formula>
    </cfRule>
    <cfRule type="cellIs" dxfId="9727" priority="853" operator="between">
      <formula>44.5</formula>
      <formula>59.5</formula>
    </cfRule>
    <cfRule type="cellIs" dxfId="9726" priority="854" operator="between">
      <formula>29.5</formula>
      <formula>44.5</formula>
    </cfRule>
    <cfRule type="cellIs" dxfId="9725" priority="855" operator="between">
      <formula>0</formula>
      <formula>29.5</formula>
    </cfRule>
  </conditionalFormatting>
  <conditionalFormatting sqref="H85">
    <cfRule type="cellIs" dxfId="9724" priority="846" operator="between">
      <formula>74.5</formula>
      <formula>100</formula>
    </cfRule>
    <cfRule type="cellIs" dxfId="9723" priority="847" operator="between">
      <formula>59.5</formula>
      <formula>74.5</formula>
    </cfRule>
    <cfRule type="cellIs" dxfId="9722" priority="848" operator="between">
      <formula>44.5</formula>
      <formula>59.5</formula>
    </cfRule>
    <cfRule type="cellIs" dxfId="9721" priority="849" operator="between">
      <formula>29.5</formula>
      <formula>44.5</formula>
    </cfRule>
    <cfRule type="cellIs" dxfId="9720" priority="850" operator="between">
      <formula>0</formula>
      <formula>29.5</formula>
    </cfRule>
  </conditionalFormatting>
  <conditionalFormatting sqref="D107">
    <cfRule type="cellIs" dxfId="9719" priority="841" operator="between">
      <formula>74.5</formula>
      <formula>100</formula>
    </cfRule>
    <cfRule type="cellIs" dxfId="9718" priority="842" operator="between">
      <formula>59.5</formula>
      <formula>74.5</formula>
    </cfRule>
    <cfRule type="cellIs" dxfId="9717" priority="843" operator="between">
      <formula>44.5</formula>
      <formula>59.5</formula>
    </cfRule>
    <cfRule type="cellIs" dxfId="9716" priority="844" operator="between">
      <formula>29.5</formula>
      <formula>44.5</formula>
    </cfRule>
    <cfRule type="cellIs" dxfId="9715" priority="845" operator="between">
      <formula>0</formula>
      <formula>29.5</formula>
    </cfRule>
  </conditionalFormatting>
  <conditionalFormatting sqref="F107">
    <cfRule type="cellIs" dxfId="9714" priority="836" operator="between">
      <formula>74.5</formula>
      <formula>100</formula>
    </cfRule>
    <cfRule type="cellIs" dxfId="9713" priority="837" operator="between">
      <formula>59.5</formula>
      <formula>74.5</formula>
    </cfRule>
    <cfRule type="cellIs" dxfId="9712" priority="838" operator="between">
      <formula>44.5</formula>
      <formula>59.5</formula>
    </cfRule>
    <cfRule type="cellIs" dxfId="9711" priority="839" operator="between">
      <formula>29.5</formula>
      <formula>44.5</formula>
    </cfRule>
    <cfRule type="cellIs" dxfId="9710" priority="840" operator="between">
      <formula>0</formula>
      <formula>29.5</formula>
    </cfRule>
  </conditionalFormatting>
  <conditionalFormatting sqref="H107">
    <cfRule type="cellIs" dxfId="9709" priority="831" operator="between">
      <formula>74.5</formula>
      <formula>100</formula>
    </cfRule>
    <cfRule type="cellIs" dxfId="9708" priority="832" operator="between">
      <formula>59.5</formula>
      <formula>74.5</formula>
    </cfRule>
    <cfRule type="cellIs" dxfId="9707" priority="833" operator="between">
      <formula>44.5</formula>
      <formula>59.5</formula>
    </cfRule>
    <cfRule type="cellIs" dxfId="9706" priority="834" operator="between">
      <formula>29.5</formula>
      <formula>44.5</formula>
    </cfRule>
    <cfRule type="cellIs" dxfId="9705" priority="835" operator="between">
      <formula>0</formula>
      <formula>29.5</formula>
    </cfRule>
  </conditionalFormatting>
  <conditionalFormatting sqref="D151">
    <cfRule type="cellIs" dxfId="9704" priority="826" operator="between">
      <formula>74.5</formula>
      <formula>100</formula>
    </cfRule>
    <cfRule type="cellIs" dxfId="9703" priority="827" operator="between">
      <formula>59.5</formula>
      <formula>74.5</formula>
    </cfRule>
    <cfRule type="cellIs" dxfId="9702" priority="828" operator="between">
      <formula>44.5</formula>
      <formula>59.5</formula>
    </cfRule>
    <cfRule type="cellIs" dxfId="9701" priority="829" operator="between">
      <formula>29.5</formula>
      <formula>44.5</formula>
    </cfRule>
    <cfRule type="cellIs" dxfId="9700" priority="830" operator="between">
      <formula>0</formula>
      <formula>29.5</formula>
    </cfRule>
  </conditionalFormatting>
  <conditionalFormatting sqref="F151">
    <cfRule type="cellIs" dxfId="9699" priority="821" operator="between">
      <formula>74.5</formula>
      <formula>100</formula>
    </cfRule>
    <cfRule type="cellIs" dxfId="9698" priority="822" operator="between">
      <formula>59.5</formula>
      <formula>74.5</formula>
    </cfRule>
    <cfRule type="cellIs" dxfId="9697" priority="823" operator="between">
      <formula>44.5</formula>
      <formula>59.5</formula>
    </cfRule>
    <cfRule type="cellIs" dxfId="9696" priority="824" operator="between">
      <formula>29.5</formula>
      <formula>44.5</formula>
    </cfRule>
    <cfRule type="cellIs" dxfId="9695" priority="825" operator="between">
      <formula>0</formula>
      <formula>29.5</formula>
    </cfRule>
  </conditionalFormatting>
  <conditionalFormatting sqref="H151">
    <cfRule type="cellIs" dxfId="9694" priority="816" operator="between">
      <formula>74.5</formula>
      <formula>100</formula>
    </cfRule>
    <cfRule type="cellIs" dxfId="9693" priority="817" operator="between">
      <formula>59.5</formula>
      <formula>74.5</formula>
    </cfRule>
    <cfRule type="cellIs" dxfId="9692" priority="818" operator="between">
      <formula>44.5</formula>
      <formula>59.5</formula>
    </cfRule>
    <cfRule type="cellIs" dxfId="9691" priority="819" operator="between">
      <formula>29.5</formula>
      <formula>44.5</formula>
    </cfRule>
    <cfRule type="cellIs" dxfId="9690" priority="820" operator="between">
      <formula>0</formula>
      <formula>29.5</formula>
    </cfRule>
  </conditionalFormatting>
  <conditionalFormatting sqref="D171">
    <cfRule type="cellIs" dxfId="9689" priority="811" operator="between">
      <formula>74.5</formula>
      <formula>100</formula>
    </cfRule>
    <cfRule type="cellIs" dxfId="9688" priority="812" operator="between">
      <formula>59.5</formula>
      <formula>74.5</formula>
    </cfRule>
    <cfRule type="cellIs" dxfId="9687" priority="813" operator="between">
      <formula>44.5</formula>
      <formula>59.5</formula>
    </cfRule>
    <cfRule type="cellIs" dxfId="9686" priority="814" operator="between">
      <formula>29.5</formula>
      <formula>44.5</formula>
    </cfRule>
    <cfRule type="cellIs" dxfId="9685" priority="815" operator="between">
      <formula>0</formula>
      <formula>29.5</formula>
    </cfRule>
  </conditionalFormatting>
  <conditionalFormatting sqref="F171">
    <cfRule type="cellIs" dxfId="9684" priority="806" operator="between">
      <formula>74.5</formula>
      <formula>100</formula>
    </cfRule>
    <cfRule type="cellIs" dxfId="9683" priority="807" operator="between">
      <formula>59.5</formula>
      <formula>74.5</formula>
    </cfRule>
    <cfRule type="cellIs" dxfId="9682" priority="808" operator="between">
      <formula>44.5</formula>
      <formula>59.5</formula>
    </cfRule>
    <cfRule type="cellIs" dxfId="9681" priority="809" operator="between">
      <formula>29.5</formula>
      <formula>44.5</formula>
    </cfRule>
    <cfRule type="cellIs" dxfId="9680" priority="810" operator="between">
      <formula>0</formula>
      <formula>29.5</formula>
    </cfRule>
  </conditionalFormatting>
  <conditionalFormatting sqref="H171">
    <cfRule type="cellIs" dxfId="9679" priority="801" operator="between">
      <formula>74.5</formula>
      <formula>100</formula>
    </cfRule>
    <cfRule type="cellIs" dxfId="9678" priority="802" operator="between">
      <formula>59.5</formula>
      <formula>74.5</formula>
    </cfRule>
    <cfRule type="cellIs" dxfId="9677" priority="803" operator="between">
      <formula>44.5</formula>
      <formula>59.5</formula>
    </cfRule>
    <cfRule type="cellIs" dxfId="9676" priority="804" operator="between">
      <formula>29.5</formula>
      <formula>44.5</formula>
    </cfRule>
    <cfRule type="cellIs" dxfId="9675" priority="805" operator="between">
      <formula>0</formula>
      <formula>29.5</formula>
    </cfRule>
  </conditionalFormatting>
  <conditionalFormatting sqref="D188">
    <cfRule type="cellIs" dxfId="9674" priority="796" operator="between">
      <formula>74.5</formula>
      <formula>100</formula>
    </cfRule>
    <cfRule type="cellIs" dxfId="9673" priority="797" operator="between">
      <formula>59.5</formula>
      <formula>74.5</formula>
    </cfRule>
    <cfRule type="cellIs" dxfId="9672" priority="798" operator="between">
      <formula>44.5</formula>
      <formula>59.5</formula>
    </cfRule>
    <cfRule type="cellIs" dxfId="9671" priority="799" operator="between">
      <formula>29.5</formula>
      <formula>44.5</formula>
    </cfRule>
    <cfRule type="cellIs" dxfId="9670" priority="800" operator="between">
      <formula>0</formula>
      <formula>29.5</formula>
    </cfRule>
  </conditionalFormatting>
  <conditionalFormatting sqref="F188">
    <cfRule type="cellIs" dxfId="9669" priority="791" operator="between">
      <formula>74.5</formula>
      <formula>100</formula>
    </cfRule>
    <cfRule type="cellIs" dxfId="9668" priority="792" operator="between">
      <formula>59.5</formula>
      <formula>74.5</formula>
    </cfRule>
    <cfRule type="cellIs" dxfId="9667" priority="793" operator="between">
      <formula>44.5</formula>
      <formula>59.5</formula>
    </cfRule>
    <cfRule type="cellIs" dxfId="9666" priority="794" operator="between">
      <formula>29.5</formula>
      <formula>44.5</formula>
    </cfRule>
    <cfRule type="cellIs" dxfId="9665" priority="795" operator="between">
      <formula>0</formula>
      <formula>29.5</formula>
    </cfRule>
  </conditionalFormatting>
  <conditionalFormatting sqref="H188">
    <cfRule type="cellIs" dxfId="9664" priority="786" operator="between">
      <formula>74.5</formula>
      <formula>100</formula>
    </cfRule>
    <cfRule type="cellIs" dxfId="9663" priority="787" operator="between">
      <formula>59.5</formula>
      <formula>74.5</formula>
    </cfRule>
    <cfRule type="cellIs" dxfId="9662" priority="788" operator="between">
      <formula>44.5</formula>
      <formula>59.5</formula>
    </cfRule>
    <cfRule type="cellIs" dxfId="9661" priority="789" operator="between">
      <formula>29.5</formula>
      <formula>44.5</formula>
    </cfRule>
    <cfRule type="cellIs" dxfId="9660" priority="790" operator="between">
      <formula>0</formula>
      <formula>29.5</formula>
    </cfRule>
  </conditionalFormatting>
  <conditionalFormatting sqref="D218">
    <cfRule type="cellIs" dxfId="9659" priority="781" operator="between">
      <formula>74.5</formula>
      <formula>100</formula>
    </cfRule>
    <cfRule type="cellIs" dxfId="9658" priority="782" operator="between">
      <formula>59.5</formula>
      <formula>74.5</formula>
    </cfRule>
    <cfRule type="cellIs" dxfId="9657" priority="783" operator="between">
      <formula>44.5</formula>
      <formula>59.5</formula>
    </cfRule>
    <cfRule type="cellIs" dxfId="9656" priority="784" operator="between">
      <formula>29.5</formula>
      <formula>44.5</formula>
    </cfRule>
    <cfRule type="cellIs" dxfId="9655" priority="785" operator="between">
      <formula>0</formula>
      <formula>29.5</formula>
    </cfRule>
  </conditionalFormatting>
  <conditionalFormatting sqref="D219:D224">
    <cfRule type="cellIs" dxfId="9654" priority="776" operator="between">
      <formula>74.5</formula>
      <formula>100</formula>
    </cfRule>
    <cfRule type="cellIs" dxfId="9653" priority="777" operator="between">
      <formula>59.5</formula>
      <formula>74.5</formula>
    </cfRule>
    <cfRule type="cellIs" dxfId="9652" priority="778" operator="between">
      <formula>44.5</formula>
      <formula>59.5</formula>
    </cfRule>
    <cfRule type="cellIs" dxfId="9651" priority="779" operator="between">
      <formula>29.5</formula>
      <formula>44.5</formula>
    </cfRule>
    <cfRule type="cellIs" dxfId="9650" priority="780" operator="between">
      <formula>0</formula>
      <formula>29.5</formula>
    </cfRule>
  </conditionalFormatting>
  <conditionalFormatting sqref="F218:F224">
    <cfRule type="cellIs" dxfId="9649" priority="771" operator="between">
      <formula>74.5</formula>
      <formula>100</formula>
    </cfRule>
    <cfRule type="cellIs" dxfId="9648" priority="772" operator="between">
      <formula>59.5</formula>
      <formula>74.5</formula>
    </cfRule>
    <cfRule type="cellIs" dxfId="9647" priority="773" operator="between">
      <formula>44.5</formula>
      <formula>59.5</formula>
    </cfRule>
    <cfRule type="cellIs" dxfId="9646" priority="774" operator="between">
      <formula>29.5</formula>
      <formula>44.5</formula>
    </cfRule>
    <cfRule type="cellIs" dxfId="9645" priority="775" operator="between">
      <formula>0</formula>
      <formula>29.5</formula>
    </cfRule>
  </conditionalFormatting>
  <conditionalFormatting sqref="H218:H224">
    <cfRule type="cellIs" dxfId="9644" priority="766" operator="between">
      <formula>74.5</formula>
      <formula>100</formula>
    </cfRule>
    <cfRule type="cellIs" dxfId="9643" priority="767" operator="between">
      <formula>59.5</formula>
      <formula>74.5</formula>
    </cfRule>
    <cfRule type="cellIs" dxfId="9642" priority="768" operator="between">
      <formula>44.5</formula>
      <formula>59.5</formula>
    </cfRule>
    <cfRule type="cellIs" dxfId="9641" priority="769" operator="between">
      <formula>29.5</formula>
      <formula>44.5</formula>
    </cfRule>
    <cfRule type="cellIs" dxfId="9640" priority="770" operator="between">
      <formula>0</formula>
      <formula>29.5</formula>
    </cfRule>
  </conditionalFormatting>
  <conditionalFormatting sqref="D13">
    <cfRule type="cellIs" dxfId="9639" priority="761" operator="between">
      <formula>74.5</formula>
      <formula>100</formula>
    </cfRule>
    <cfRule type="cellIs" dxfId="9638" priority="762" operator="between">
      <formula>59.5</formula>
      <formula>74.5</formula>
    </cfRule>
    <cfRule type="cellIs" dxfId="9637" priority="763" operator="between">
      <formula>44.5</formula>
      <formula>59.5</formula>
    </cfRule>
    <cfRule type="cellIs" dxfId="9636" priority="764" operator="between">
      <formula>29.5</formula>
      <formula>44.5</formula>
    </cfRule>
    <cfRule type="cellIs" dxfId="9635" priority="765" operator="between">
      <formula>0</formula>
      <formula>29.5</formula>
    </cfRule>
  </conditionalFormatting>
  <conditionalFormatting sqref="F13">
    <cfRule type="cellIs" dxfId="9634" priority="756" operator="between">
      <formula>74.5</formula>
      <formula>100</formula>
    </cfRule>
    <cfRule type="cellIs" dxfId="9633" priority="757" operator="between">
      <formula>59.5</formula>
      <formula>74.5</formula>
    </cfRule>
    <cfRule type="cellIs" dxfId="9632" priority="758" operator="between">
      <formula>44.5</formula>
      <formula>59.5</formula>
    </cfRule>
    <cfRule type="cellIs" dxfId="9631" priority="759" operator="between">
      <formula>29.5</formula>
      <formula>44.5</formula>
    </cfRule>
    <cfRule type="cellIs" dxfId="9630" priority="760" operator="between">
      <formula>0</formula>
      <formula>29.5</formula>
    </cfRule>
  </conditionalFormatting>
  <conditionalFormatting sqref="H13">
    <cfRule type="cellIs" dxfId="9629" priority="751" operator="between">
      <formula>74.5</formula>
      <formula>100</formula>
    </cfRule>
    <cfRule type="cellIs" dxfId="9628" priority="752" operator="between">
      <formula>59.5</formula>
      <formula>74.5</formula>
    </cfRule>
    <cfRule type="cellIs" dxfId="9627" priority="753" operator="between">
      <formula>44.5</formula>
      <formula>59.5</formula>
    </cfRule>
    <cfRule type="cellIs" dxfId="9626" priority="754" operator="between">
      <formula>29.5</formula>
      <formula>44.5</formula>
    </cfRule>
    <cfRule type="cellIs" dxfId="9625" priority="755" operator="between">
      <formula>0</formula>
      <formula>29.5</formula>
    </cfRule>
  </conditionalFormatting>
  <conditionalFormatting sqref="D17">
    <cfRule type="cellIs" dxfId="9624" priority="746" operator="between">
      <formula>74.5</formula>
      <formula>100</formula>
    </cfRule>
    <cfRule type="cellIs" dxfId="9623" priority="747" operator="between">
      <formula>59.5</formula>
      <formula>74.5</formula>
    </cfRule>
    <cfRule type="cellIs" dxfId="9622" priority="748" operator="between">
      <formula>44.5</formula>
      <formula>59.5</formula>
    </cfRule>
    <cfRule type="cellIs" dxfId="9621" priority="749" operator="between">
      <formula>29.5</formula>
      <formula>44.5</formula>
    </cfRule>
    <cfRule type="cellIs" dxfId="9620" priority="750" operator="between">
      <formula>0</formula>
      <formula>29.5</formula>
    </cfRule>
  </conditionalFormatting>
  <conditionalFormatting sqref="F17">
    <cfRule type="cellIs" dxfId="9619" priority="741" operator="between">
      <formula>74.5</formula>
      <formula>100</formula>
    </cfRule>
    <cfRule type="cellIs" dxfId="9618" priority="742" operator="between">
      <formula>59.5</formula>
      <formula>74.5</formula>
    </cfRule>
    <cfRule type="cellIs" dxfId="9617" priority="743" operator="between">
      <formula>44.5</formula>
      <formula>59.5</formula>
    </cfRule>
    <cfRule type="cellIs" dxfId="9616" priority="744" operator="between">
      <formula>29.5</formula>
      <formula>44.5</formula>
    </cfRule>
    <cfRule type="cellIs" dxfId="9615" priority="745" operator="between">
      <formula>0</formula>
      <formula>29.5</formula>
    </cfRule>
  </conditionalFormatting>
  <conditionalFormatting sqref="H17">
    <cfRule type="cellIs" dxfId="9614" priority="736" operator="between">
      <formula>74.5</formula>
      <formula>100</formula>
    </cfRule>
    <cfRule type="cellIs" dxfId="9613" priority="737" operator="between">
      <formula>59.5</formula>
      <formula>74.5</formula>
    </cfRule>
    <cfRule type="cellIs" dxfId="9612" priority="738" operator="between">
      <formula>44.5</formula>
      <formula>59.5</formula>
    </cfRule>
    <cfRule type="cellIs" dxfId="9611" priority="739" operator="between">
      <formula>29.5</formula>
      <formula>44.5</formula>
    </cfRule>
    <cfRule type="cellIs" dxfId="9610" priority="740" operator="between">
      <formula>0</formula>
      <formula>29.5</formula>
    </cfRule>
  </conditionalFormatting>
  <conditionalFormatting sqref="D22">
    <cfRule type="cellIs" dxfId="9609" priority="731" operator="between">
      <formula>74.5</formula>
      <formula>100</formula>
    </cfRule>
    <cfRule type="cellIs" dxfId="9608" priority="732" operator="between">
      <formula>59.5</formula>
      <formula>74.5</formula>
    </cfRule>
    <cfRule type="cellIs" dxfId="9607" priority="733" operator="between">
      <formula>44.5</formula>
      <formula>59.5</formula>
    </cfRule>
    <cfRule type="cellIs" dxfId="9606" priority="734" operator="between">
      <formula>29.5</formula>
      <formula>44.5</formula>
    </cfRule>
    <cfRule type="cellIs" dxfId="9605" priority="735" operator="between">
      <formula>0</formula>
      <formula>29.5</formula>
    </cfRule>
  </conditionalFormatting>
  <conditionalFormatting sqref="F22">
    <cfRule type="cellIs" dxfId="9604" priority="726" operator="between">
      <formula>74.5</formula>
      <formula>100</formula>
    </cfRule>
    <cfRule type="cellIs" dxfId="9603" priority="727" operator="between">
      <formula>59.5</formula>
      <formula>74.5</formula>
    </cfRule>
    <cfRule type="cellIs" dxfId="9602" priority="728" operator="between">
      <formula>44.5</formula>
      <formula>59.5</formula>
    </cfRule>
    <cfRule type="cellIs" dxfId="9601" priority="729" operator="between">
      <formula>29.5</formula>
      <formula>44.5</formula>
    </cfRule>
    <cfRule type="cellIs" dxfId="9600" priority="730" operator="between">
      <formula>0</formula>
      <formula>29.5</formula>
    </cfRule>
  </conditionalFormatting>
  <conditionalFormatting sqref="H22">
    <cfRule type="cellIs" dxfId="9599" priority="721" operator="between">
      <formula>74.5</formula>
      <formula>100</formula>
    </cfRule>
    <cfRule type="cellIs" dxfId="9598" priority="722" operator="between">
      <formula>59.5</formula>
      <formula>74.5</formula>
    </cfRule>
    <cfRule type="cellIs" dxfId="9597" priority="723" operator="between">
      <formula>44.5</formula>
      <formula>59.5</formula>
    </cfRule>
    <cfRule type="cellIs" dxfId="9596" priority="724" operator="between">
      <formula>29.5</formula>
      <formula>44.5</formula>
    </cfRule>
    <cfRule type="cellIs" dxfId="9595" priority="725" operator="between">
      <formula>0</formula>
      <formula>29.5</formula>
    </cfRule>
  </conditionalFormatting>
  <conditionalFormatting sqref="D27">
    <cfRule type="cellIs" dxfId="9594" priority="716" operator="between">
      <formula>74.5</formula>
      <formula>100</formula>
    </cfRule>
    <cfRule type="cellIs" dxfId="9593" priority="717" operator="between">
      <formula>59.5</formula>
      <formula>74.5</formula>
    </cfRule>
    <cfRule type="cellIs" dxfId="9592" priority="718" operator="between">
      <formula>44.5</formula>
      <formula>59.5</formula>
    </cfRule>
    <cfRule type="cellIs" dxfId="9591" priority="719" operator="between">
      <formula>29.5</formula>
      <formula>44.5</formula>
    </cfRule>
    <cfRule type="cellIs" dxfId="9590" priority="720" operator="between">
      <formula>0</formula>
      <formula>29.5</formula>
    </cfRule>
  </conditionalFormatting>
  <conditionalFormatting sqref="F27">
    <cfRule type="cellIs" dxfId="9589" priority="711" operator="between">
      <formula>74.5</formula>
      <formula>100</formula>
    </cfRule>
    <cfRule type="cellIs" dxfId="9588" priority="712" operator="between">
      <formula>59.5</formula>
      <formula>74.5</formula>
    </cfRule>
    <cfRule type="cellIs" dxfId="9587" priority="713" operator="between">
      <formula>44.5</formula>
      <formula>59.5</formula>
    </cfRule>
    <cfRule type="cellIs" dxfId="9586" priority="714" operator="between">
      <formula>29.5</formula>
      <formula>44.5</formula>
    </cfRule>
    <cfRule type="cellIs" dxfId="9585" priority="715" operator="between">
      <formula>0</formula>
      <formula>29.5</formula>
    </cfRule>
  </conditionalFormatting>
  <conditionalFormatting sqref="H27">
    <cfRule type="cellIs" dxfId="9584" priority="706" operator="between">
      <formula>74.5</formula>
      <formula>100</formula>
    </cfRule>
    <cfRule type="cellIs" dxfId="9583" priority="707" operator="between">
      <formula>59.5</formula>
      <formula>74.5</formula>
    </cfRule>
    <cfRule type="cellIs" dxfId="9582" priority="708" operator="between">
      <formula>44.5</formula>
      <formula>59.5</formula>
    </cfRule>
    <cfRule type="cellIs" dxfId="9581" priority="709" operator="between">
      <formula>29.5</formula>
      <formula>44.5</formula>
    </cfRule>
    <cfRule type="cellIs" dxfId="9580" priority="710" operator="between">
      <formula>0</formula>
      <formula>29.5</formula>
    </cfRule>
  </conditionalFormatting>
  <conditionalFormatting sqref="D31">
    <cfRule type="cellIs" dxfId="9579" priority="701" operator="between">
      <formula>74.5</formula>
      <formula>100</formula>
    </cfRule>
    <cfRule type="cellIs" dxfId="9578" priority="702" operator="between">
      <formula>59.5</formula>
      <formula>74.5</formula>
    </cfRule>
    <cfRule type="cellIs" dxfId="9577" priority="703" operator="between">
      <formula>44.5</formula>
      <formula>59.5</formula>
    </cfRule>
    <cfRule type="cellIs" dxfId="9576" priority="704" operator="between">
      <formula>29.5</formula>
      <formula>44.5</formula>
    </cfRule>
    <cfRule type="cellIs" dxfId="9575" priority="705" operator="between">
      <formula>0</formula>
      <formula>29.5</formula>
    </cfRule>
  </conditionalFormatting>
  <conditionalFormatting sqref="F31">
    <cfRule type="cellIs" dxfId="9574" priority="696" operator="between">
      <formula>74.5</formula>
      <formula>100</formula>
    </cfRule>
    <cfRule type="cellIs" dxfId="9573" priority="697" operator="between">
      <formula>59.5</formula>
      <formula>74.5</formula>
    </cfRule>
    <cfRule type="cellIs" dxfId="9572" priority="698" operator="between">
      <formula>44.5</formula>
      <formula>59.5</formula>
    </cfRule>
    <cfRule type="cellIs" dxfId="9571" priority="699" operator="between">
      <formula>29.5</formula>
      <formula>44.5</formula>
    </cfRule>
    <cfRule type="cellIs" dxfId="9570" priority="700" operator="between">
      <formula>0</formula>
      <formula>29.5</formula>
    </cfRule>
  </conditionalFormatting>
  <conditionalFormatting sqref="H31">
    <cfRule type="cellIs" dxfId="9569" priority="691" operator="between">
      <formula>74.5</formula>
      <formula>100</formula>
    </cfRule>
    <cfRule type="cellIs" dxfId="9568" priority="692" operator="between">
      <formula>59.5</formula>
      <formula>74.5</formula>
    </cfRule>
    <cfRule type="cellIs" dxfId="9567" priority="693" operator="between">
      <formula>44.5</formula>
      <formula>59.5</formula>
    </cfRule>
    <cfRule type="cellIs" dxfId="9566" priority="694" operator="between">
      <formula>29.5</formula>
      <formula>44.5</formula>
    </cfRule>
    <cfRule type="cellIs" dxfId="9565" priority="695" operator="between">
      <formula>0</formula>
      <formula>29.5</formula>
    </cfRule>
  </conditionalFormatting>
  <conditionalFormatting sqref="D36">
    <cfRule type="cellIs" dxfId="9564" priority="686" operator="between">
      <formula>74.5</formula>
      <formula>100</formula>
    </cfRule>
    <cfRule type="cellIs" dxfId="9563" priority="687" operator="between">
      <formula>59.5</formula>
      <formula>74.5</formula>
    </cfRule>
    <cfRule type="cellIs" dxfId="9562" priority="688" operator="between">
      <formula>44.5</formula>
      <formula>59.5</formula>
    </cfRule>
    <cfRule type="cellIs" dxfId="9561" priority="689" operator="between">
      <formula>29.5</formula>
      <formula>44.5</formula>
    </cfRule>
    <cfRule type="cellIs" dxfId="9560" priority="690" operator="between">
      <formula>0</formula>
      <formula>29.5</formula>
    </cfRule>
  </conditionalFormatting>
  <conditionalFormatting sqref="F36">
    <cfRule type="cellIs" dxfId="9559" priority="681" operator="between">
      <formula>74.5</formula>
      <formula>100</formula>
    </cfRule>
    <cfRule type="cellIs" dxfId="9558" priority="682" operator="between">
      <formula>59.5</formula>
      <formula>74.5</formula>
    </cfRule>
    <cfRule type="cellIs" dxfId="9557" priority="683" operator="between">
      <formula>44.5</formula>
      <formula>59.5</formula>
    </cfRule>
    <cfRule type="cellIs" dxfId="9556" priority="684" operator="between">
      <formula>29.5</formula>
      <formula>44.5</formula>
    </cfRule>
    <cfRule type="cellIs" dxfId="9555" priority="685" operator="between">
      <formula>0</formula>
      <formula>29.5</formula>
    </cfRule>
  </conditionalFormatting>
  <conditionalFormatting sqref="H36">
    <cfRule type="cellIs" dxfId="9554" priority="676" operator="between">
      <formula>74.5</formula>
      <formula>100</formula>
    </cfRule>
    <cfRule type="cellIs" dxfId="9553" priority="677" operator="between">
      <formula>59.5</formula>
      <formula>74.5</formula>
    </cfRule>
    <cfRule type="cellIs" dxfId="9552" priority="678" operator="between">
      <formula>44.5</formula>
      <formula>59.5</formula>
    </cfRule>
    <cfRule type="cellIs" dxfId="9551" priority="679" operator="between">
      <formula>29.5</formula>
      <formula>44.5</formula>
    </cfRule>
    <cfRule type="cellIs" dxfId="9550" priority="680" operator="between">
      <formula>0</formula>
      <formula>29.5</formula>
    </cfRule>
  </conditionalFormatting>
  <conditionalFormatting sqref="D40">
    <cfRule type="cellIs" dxfId="9549" priority="671" operator="between">
      <formula>74.5</formula>
      <formula>100</formula>
    </cfRule>
    <cfRule type="cellIs" dxfId="9548" priority="672" operator="between">
      <formula>59.5</formula>
      <formula>74.5</formula>
    </cfRule>
    <cfRule type="cellIs" dxfId="9547" priority="673" operator="between">
      <formula>44.5</formula>
      <formula>59.5</formula>
    </cfRule>
    <cfRule type="cellIs" dxfId="9546" priority="674" operator="between">
      <formula>29.5</formula>
      <formula>44.5</formula>
    </cfRule>
    <cfRule type="cellIs" dxfId="9545" priority="675" operator="between">
      <formula>0</formula>
      <formula>29.5</formula>
    </cfRule>
  </conditionalFormatting>
  <conditionalFormatting sqref="F40">
    <cfRule type="cellIs" dxfId="9544" priority="666" operator="between">
      <formula>74.5</formula>
      <formula>100</formula>
    </cfRule>
    <cfRule type="cellIs" dxfId="9543" priority="667" operator="between">
      <formula>59.5</formula>
      <formula>74.5</formula>
    </cfRule>
    <cfRule type="cellIs" dxfId="9542" priority="668" operator="between">
      <formula>44.5</formula>
      <formula>59.5</formula>
    </cfRule>
    <cfRule type="cellIs" dxfId="9541" priority="669" operator="between">
      <formula>29.5</formula>
      <formula>44.5</formula>
    </cfRule>
    <cfRule type="cellIs" dxfId="9540" priority="670" operator="between">
      <formula>0</formula>
      <formula>29.5</formula>
    </cfRule>
  </conditionalFormatting>
  <conditionalFormatting sqref="H40">
    <cfRule type="cellIs" dxfId="9539" priority="661" operator="between">
      <formula>74.5</formula>
      <formula>100</formula>
    </cfRule>
    <cfRule type="cellIs" dxfId="9538" priority="662" operator="between">
      <formula>59.5</formula>
      <formula>74.5</formula>
    </cfRule>
    <cfRule type="cellIs" dxfId="9537" priority="663" operator="between">
      <formula>44.5</formula>
      <formula>59.5</formula>
    </cfRule>
    <cfRule type="cellIs" dxfId="9536" priority="664" operator="between">
      <formula>29.5</formula>
      <formula>44.5</formula>
    </cfRule>
    <cfRule type="cellIs" dxfId="9535" priority="665" operator="between">
      <formula>0</formula>
      <formula>29.5</formula>
    </cfRule>
  </conditionalFormatting>
  <conditionalFormatting sqref="D43">
    <cfRule type="cellIs" dxfId="9534" priority="656" operator="between">
      <formula>74.5</formula>
      <formula>100</formula>
    </cfRule>
    <cfRule type="cellIs" dxfId="9533" priority="657" operator="between">
      <formula>59.5</formula>
      <formula>74.5</formula>
    </cfRule>
    <cfRule type="cellIs" dxfId="9532" priority="658" operator="between">
      <formula>44.5</formula>
      <formula>59.5</formula>
    </cfRule>
    <cfRule type="cellIs" dxfId="9531" priority="659" operator="between">
      <formula>29.5</formula>
      <formula>44.5</formula>
    </cfRule>
    <cfRule type="cellIs" dxfId="9530" priority="660" operator="between">
      <formula>0</formula>
      <formula>29.5</formula>
    </cfRule>
  </conditionalFormatting>
  <conditionalFormatting sqref="F43">
    <cfRule type="cellIs" dxfId="9529" priority="651" operator="between">
      <formula>74.5</formula>
      <formula>100</formula>
    </cfRule>
    <cfRule type="cellIs" dxfId="9528" priority="652" operator="between">
      <formula>59.5</formula>
      <formula>74.5</formula>
    </cfRule>
    <cfRule type="cellIs" dxfId="9527" priority="653" operator="between">
      <formula>44.5</formula>
      <formula>59.5</formula>
    </cfRule>
    <cfRule type="cellIs" dxfId="9526" priority="654" operator="between">
      <formula>29.5</formula>
      <formula>44.5</formula>
    </cfRule>
    <cfRule type="cellIs" dxfId="9525" priority="655" operator="between">
      <formula>0</formula>
      <formula>29.5</formula>
    </cfRule>
  </conditionalFormatting>
  <conditionalFormatting sqref="H43">
    <cfRule type="cellIs" dxfId="9524" priority="646" operator="between">
      <formula>74.5</formula>
      <formula>100</formula>
    </cfRule>
    <cfRule type="cellIs" dxfId="9523" priority="647" operator="between">
      <formula>59.5</formula>
      <formula>74.5</formula>
    </cfRule>
    <cfRule type="cellIs" dxfId="9522" priority="648" operator="between">
      <formula>44.5</formula>
      <formula>59.5</formula>
    </cfRule>
    <cfRule type="cellIs" dxfId="9521" priority="649" operator="between">
      <formula>29.5</formula>
      <formula>44.5</formula>
    </cfRule>
    <cfRule type="cellIs" dxfId="9520" priority="650" operator="between">
      <formula>0</formula>
      <formula>29.5</formula>
    </cfRule>
  </conditionalFormatting>
  <conditionalFormatting sqref="D46">
    <cfRule type="cellIs" dxfId="9519" priority="641" operator="between">
      <formula>74.5</formula>
      <formula>100</formula>
    </cfRule>
    <cfRule type="cellIs" dxfId="9518" priority="642" operator="between">
      <formula>59.5</formula>
      <formula>74.5</formula>
    </cfRule>
    <cfRule type="cellIs" dxfId="9517" priority="643" operator="between">
      <formula>44.5</formula>
      <formula>59.5</formula>
    </cfRule>
    <cfRule type="cellIs" dxfId="9516" priority="644" operator="between">
      <formula>29.5</formula>
      <formula>44.5</formula>
    </cfRule>
    <cfRule type="cellIs" dxfId="9515" priority="645" operator="between">
      <formula>0</formula>
      <formula>29.5</formula>
    </cfRule>
  </conditionalFormatting>
  <conditionalFormatting sqref="D48">
    <cfRule type="cellIs" dxfId="9514" priority="636" operator="between">
      <formula>74.5</formula>
      <formula>100</formula>
    </cfRule>
    <cfRule type="cellIs" dxfId="9513" priority="637" operator="between">
      <formula>59.5</formula>
      <formula>74.5</formula>
    </cfRule>
    <cfRule type="cellIs" dxfId="9512" priority="638" operator="between">
      <formula>44.5</formula>
      <formula>59.5</formula>
    </cfRule>
    <cfRule type="cellIs" dxfId="9511" priority="639" operator="between">
      <formula>29.5</formula>
      <formula>44.5</formula>
    </cfRule>
    <cfRule type="cellIs" dxfId="9510" priority="640" operator="between">
      <formula>0</formula>
      <formula>29.5</formula>
    </cfRule>
  </conditionalFormatting>
  <conditionalFormatting sqref="F46">
    <cfRule type="cellIs" dxfId="9509" priority="631" operator="between">
      <formula>74.5</formula>
      <formula>100</formula>
    </cfRule>
    <cfRule type="cellIs" dxfId="9508" priority="632" operator="between">
      <formula>59.5</formula>
      <formula>74.5</formula>
    </cfRule>
    <cfRule type="cellIs" dxfId="9507" priority="633" operator="between">
      <formula>44.5</formula>
      <formula>59.5</formula>
    </cfRule>
    <cfRule type="cellIs" dxfId="9506" priority="634" operator="between">
      <formula>29.5</formula>
      <formula>44.5</formula>
    </cfRule>
    <cfRule type="cellIs" dxfId="9505" priority="635" operator="between">
      <formula>0</formula>
      <formula>29.5</formula>
    </cfRule>
  </conditionalFormatting>
  <conditionalFormatting sqref="F48">
    <cfRule type="cellIs" dxfId="9504" priority="626" operator="between">
      <formula>74.5</formula>
      <formula>100</formula>
    </cfRule>
    <cfRule type="cellIs" dxfId="9503" priority="627" operator="between">
      <formula>59.5</formula>
      <formula>74.5</formula>
    </cfRule>
    <cfRule type="cellIs" dxfId="9502" priority="628" operator="between">
      <formula>44.5</formula>
      <formula>59.5</formula>
    </cfRule>
    <cfRule type="cellIs" dxfId="9501" priority="629" operator="between">
      <formula>29.5</formula>
      <formula>44.5</formula>
    </cfRule>
    <cfRule type="cellIs" dxfId="9500" priority="630" operator="between">
      <formula>0</formula>
      <formula>29.5</formula>
    </cfRule>
  </conditionalFormatting>
  <conditionalFormatting sqref="H46">
    <cfRule type="cellIs" dxfId="9499" priority="621" operator="between">
      <formula>74.5</formula>
      <formula>100</formula>
    </cfRule>
    <cfRule type="cellIs" dxfId="9498" priority="622" operator="between">
      <formula>59.5</formula>
      <formula>74.5</formula>
    </cfRule>
    <cfRule type="cellIs" dxfId="9497" priority="623" operator="between">
      <formula>44.5</formula>
      <formula>59.5</formula>
    </cfRule>
    <cfRule type="cellIs" dxfId="9496" priority="624" operator="between">
      <formula>29.5</formula>
      <formula>44.5</formula>
    </cfRule>
    <cfRule type="cellIs" dxfId="9495" priority="625" operator="between">
      <formula>0</formula>
      <formula>29.5</formula>
    </cfRule>
  </conditionalFormatting>
  <conditionalFormatting sqref="H48">
    <cfRule type="cellIs" dxfId="9494" priority="616" operator="between">
      <formula>74.5</formula>
      <formula>100</formula>
    </cfRule>
    <cfRule type="cellIs" dxfId="9493" priority="617" operator="between">
      <formula>59.5</formula>
      <formula>74.5</formula>
    </cfRule>
    <cfRule type="cellIs" dxfId="9492" priority="618" operator="between">
      <formula>44.5</formula>
      <formula>59.5</formula>
    </cfRule>
    <cfRule type="cellIs" dxfId="9491" priority="619" operator="between">
      <formula>29.5</formula>
      <formula>44.5</formula>
    </cfRule>
    <cfRule type="cellIs" dxfId="9490" priority="620" operator="between">
      <formula>0</formula>
      <formula>29.5</formula>
    </cfRule>
  </conditionalFormatting>
  <conditionalFormatting sqref="D55">
    <cfRule type="cellIs" dxfId="9489" priority="611" operator="between">
      <formula>74.5</formula>
      <formula>100</formula>
    </cfRule>
    <cfRule type="cellIs" dxfId="9488" priority="612" operator="between">
      <formula>59.5</formula>
      <formula>74.5</formula>
    </cfRule>
    <cfRule type="cellIs" dxfId="9487" priority="613" operator="between">
      <formula>44.5</formula>
      <formula>59.5</formula>
    </cfRule>
    <cfRule type="cellIs" dxfId="9486" priority="614" operator="between">
      <formula>29.5</formula>
      <formula>44.5</formula>
    </cfRule>
    <cfRule type="cellIs" dxfId="9485" priority="615" operator="between">
      <formula>0</formula>
      <formula>29.5</formula>
    </cfRule>
  </conditionalFormatting>
  <conditionalFormatting sqref="F55">
    <cfRule type="cellIs" dxfId="9484" priority="606" operator="between">
      <formula>74.5</formula>
      <formula>100</formula>
    </cfRule>
    <cfRule type="cellIs" dxfId="9483" priority="607" operator="between">
      <formula>59.5</formula>
      <formula>74.5</formula>
    </cfRule>
    <cfRule type="cellIs" dxfId="9482" priority="608" operator="between">
      <formula>44.5</formula>
      <formula>59.5</formula>
    </cfRule>
    <cfRule type="cellIs" dxfId="9481" priority="609" operator="between">
      <formula>29.5</formula>
      <formula>44.5</formula>
    </cfRule>
    <cfRule type="cellIs" dxfId="9480" priority="610" operator="between">
      <formula>0</formula>
      <formula>29.5</formula>
    </cfRule>
  </conditionalFormatting>
  <conditionalFormatting sqref="H55">
    <cfRule type="cellIs" dxfId="9479" priority="601" operator="between">
      <formula>74.5</formula>
      <formula>100</formula>
    </cfRule>
    <cfRule type="cellIs" dxfId="9478" priority="602" operator="between">
      <formula>59.5</formula>
      <formula>74.5</formula>
    </cfRule>
    <cfRule type="cellIs" dxfId="9477" priority="603" operator="between">
      <formula>44.5</formula>
      <formula>59.5</formula>
    </cfRule>
    <cfRule type="cellIs" dxfId="9476" priority="604" operator="between">
      <formula>29.5</formula>
      <formula>44.5</formula>
    </cfRule>
    <cfRule type="cellIs" dxfId="9475" priority="605" operator="between">
      <formula>0</formula>
      <formula>29.5</formula>
    </cfRule>
  </conditionalFormatting>
  <conditionalFormatting sqref="D59">
    <cfRule type="cellIs" dxfId="9474" priority="596" operator="between">
      <formula>74.5</formula>
      <formula>100</formula>
    </cfRule>
    <cfRule type="cellIs" dxfId="9473" priority="597" operator="between">
      <formula>59.5</formula>
      <formula>74.5</formula>
    </cfRule>
    <cfRule type="cellIs" dxfId="9472" priority="598" operator="between">
      <formula>44.5</formula>
      <formula>59.5</formula>
    </cfRule>
    <cfRule type="cellIs" dxfId="9471" priority="599" operator="between">
      <formula>29.5</formula>
      <formula>44.5</formula>
    </cfRule>
    <cfRule type="cellIs" dxfId="9470" priority="600" operator="between">
      <formula>0</formula>
      <formula>29.5</formula>
    </cfRule>
  </conditionalFormatting>
  <conditionalFormatting sqref="F59">
    <cfRule type="cellIs" dxfId="9469" priority="591" operator="between">
      <formula>74.5</formula>
      <formula>100</formula>
    </cfRule>
    <cfRule type="cellIs" dxfId="9468" priority="592" operator="between">
      <formula>59.5</formula>
      <formula>74.5</formula>
    </cfRule>
    <cfRule type="cellIs" dxfId="9467" priority="593" operator="between">
      <formula>44.5</formula>
      <formula>59.5</formula>
    </cfRule>
    <cfRule type="cellIs" dxfId="9466" priority="594" operator="between">
      <formula>29.5</formula>
      <formula>44.5</formula>
    </cfRule>
    <cfRule type="cellIs" dxfId="9465" priority="595" operator="between">
      <formula>0</formula>
      <formula>29.5</formula>
    </cfRule>
  </conditionalFormatting>
  <conditionalFormatting sqref="H59">
    <cfRule type="cellIs" dxfId="9464" priority="586" operator="between">
      <formula>74.5</formula>
      <formula>100</formula>
    </cfRule>
    <cfRule type="cellIs" dxfId="9463" priority="587" operator="between">
      <formula>59.5</formula>
      <formula>74.5</formula>
    </cfRule>
    <cfRule type="cellIs" dxfId="9462" priority="588" operator="between">
      <formula>44.5</formula>
      <formula>59.5</formula>
    </cfRule>
    <cfRule type="cellIs" dxfId="9461" priority="589" operator="between">
      <formula>29.5</formula>
      <formula>44.5</formula>
    </cfRule>
    <cfRule type="cellIs" dxfId="9460" priority="590" operator="between">
      <formula>0</formula>
      <formula>29.5</formula>
    </cfRule>
  </conditionalFormatting>
  <conditionalFormatting sqref="D63">
    <cfRule type="cellIs" dxfId="9459" priority="581" operator="between">
      <formula>74.5</formula>
      <formula>100</formula>
    </cfRule>
    <cfRule type="cellIs" dxfId="9458" priority="582" operator="between">
      <formula>59.5</formula>
      <formula>74.5</formula>
    </cfRule>
    <cfRule type="cellIs" dxfId="9457" priority="583" operator="between">
      <formula>44.5</formula>
      <formula>59.5</formula>
    </cfRule>
    <cfRule type="cellIs" dxfId="9456" priority="584" operator="between">
      <formula>29.5</formula>
      <formula>44.5</formula>
    </cfRule>
    <cfRule type="cellIs" dxfId="9455" priority="585" operator="between">
      <formula>0</formula>
      <formula>29.5</formula>
    </cfRule>
  </conditionalFormatting>
  <conditionalFormatting sqref="F63">
    <cfRule type="cellIs" dxfId="9454" priority="576" operator="between">
      <formula>74.5</formula>
      <formula>100</formula>
    </cfRule>
    <cfRule type="cellIs" dxfId="9453" priority="577" operator="between">
      <formula>59.5</formula>
      <formula>74.5</formula>
    </cfRule>
    <cfRule type="cellIs" dxfId="9452" priority="578" operator="between">
      <formula>44.5</formula>
      <formula>59.5</formula>
    </cfRule>
    <cfRule type="cellIs" dxfId="9451" priority="579" operator="between">
      <formula>29.5</formula>
      <formula>44.5</formula>
    </cfRule>
    <cfRule type="cellIs" dxfId="9450" priority="580" operator="between">
      <formula>0</formula>
      <formula>29.5</formula>
    </cfRule>
  </conditionalFormatting>
  <conditionalFormatting sqref="H63">
    <cfRule type="cellIs" dxfId="9449" priority="571" operator="between">
      <formula>74.5</formula>
      <formula>100</formula>
    </cfRule>
    <cfRule type="cellIs" dxfId="9448" priority="572" operator="between">
      <formula>59.5</formula>
      <formula>74.5</formula>
    </cfRule>
    <cfRule type="cellIs" dxfId="9447" priority="573" operator="between">
      <formula>44.5</formula>
      <formula>59.5</formula>
    </cfRule>
    <cfRule type="cellIs" dxfId="9446" priority="574" operator="between">
      <formula>29.5</formula>
      <formula>44.5</formula>
    </cfRule>
    <cfRule type="cellIs" dxfId="9445" priority="575" operator="between">
      <formula>0</formula>
      <formula>29.5</formula>
    </cfRule>
  </conditionalFormatting>
  <conditionalFormatting sqref="D65">
    <cfRule type="cellIs" dxfId="9444" priority="566" operator="between">
      <formula>74.5</formula>
      <formula>100</formula>
    </cfRule>
    <cfRule type="cellIs" dxfId="9443" priority="567" operator="between">
      <formula>59.5</formula>
      <formula>74.5</formula>
    </cfRule>
    <cfRule type="cellIs" dxfId="9442" priority="568" operator="between">
      <formula>44.5</formula>
      <formula>59.5</formula>
    </cfRule>
    <cfRule type="cellIs" dxfId="9441" priority="569" operator="between">
      <formula>29.5</formula>
      <formula>44.5</formula>
    </cfRule>
    <cfRule type="cellIs" dxfId="9440" priority="570" operator="between">
      <formula>0</formula>
      <formula>29.5</formula>
    </cfRule>
  </conditionalFormatting>
  <conditionalFormatting sqref="F65">
    <cfRule type="cellIs" dxfId="9439" priority="561" operator="between">
      <formula>74.5</formula>
      <formula>100</formula>
    </cfRule>
    <cfRule type="cellIs" dxfId="9438" priority="562" operator="between">
      <formula>59.5</formula>
      <formula>74.5</formula>
    </cfRule>
    <cfRule type="cellIs" dxfId="9437" priority="563" operator="between">
      <formula>44.5</formula>
      <formula>59.5</formula>
    </cfRule>
    <cfRule type="cellIs" dxfId="9436" priority="564" operator="between">
      <formula>29.5</formula>
      <formula>44.5</formula>
    </cfRule>
    <cfRule type="cellIs" dxfId="9435" priority="565" operator="between">
      <formula>0</formula>
      <formula>29.5</formula>
    </cfRule>
  </conditionalFormatting>
  <conditionalFormatting sqref="H65">
    <cfRule type="cellIs" dxfId="9434" priority="556" operator="between">
      <formula>74.5</formula>
      <formula>100</formula>
    </cfRule>
    <cfRule type="cellIs" dxfId="9433" priority="557" operator="between">
      <formula>59.5</formula>
      <formula>74.5</formula>
    </cfRule>
    <cfRule type="cellIs" dxfId="9432" priority="558" operator="between">
      <formula>44.5</formula>
      <formula>59.5</formula>
    </cfRule>
    <cfRule type="cellIs" dxfId="9431" priority="559" operator="between">
      <formula>29.5</formula>
      <formula>44.5</formula>
    </cfRule>
    <cfRule type="cellIs" dxfId="9430" priority="560" operator="between">
      <formula>0</formula>
      <formula>29.5</formula>
    </cfRule>
  </conditionalFormatting>
  <conditionalFormatting sqref="D69">
    <cfRule type="cellIs" dxfId="9429" priority="551" operator="between">
      <formula>74.5</formula>
      <formula>100</formula>
    </cfRule>
    <cfRule type="cellIs" dxfId="9428" priority="552" operator="between">
      <formula>59.5</formula>
      <formula>74.5</formula>
    </cfRule>
    <cfRule type="cellIs" dxfId="9427" priority="553" operator="between">
      <formula>44.5</formula>
      <formula>59.5</formula>
    </cfRule>
    <cfRule type="cellIs" dxfId="9426" priority="554" operator="between">
      <formula>29.5</formula>
      <formula>44.5</formula>
    </cfRule>
    <cfRule type="cellIs" dxfId="9425" priority="555" operator="between">
      <formula>0</formula>
      <formula>29.5</formula>
    </cfRule>
  </conditionalFormatting>
  <conditionalFormatting sqref="F69">
    <cfRule type="cellIs" dxfId="9424" priority="546" operator="between">
      <formula>74.5</formula>
      <formula>100</formula>
    </cfRule>
    <cfRule type="cellIs" dxfId="9423" priority="547" operator="between">
      <formula>59.5</formula>
      <formula>74.5</formula>
    </cfRule>
    <cfRule type="cellIs" dxfId="9422" priority="548" operator="between">
      <formula>44.5</formula>
      <formula>59.5</formula>
    </cfRule>
    <cfRule type="cellIs" dxfId="9421" priority="549" operator="between">
      <formula>29.5</formula>
      <formula>44.5</formula>
    </cfRule>
    <cfRule type="cellIs" dxfId="9420" priority="550" operator="between">
      <formula>0</formula>
      <formula>29.5</formula>
    </cfRule>
  </conditionalFormatting>
  <conditionalFormatting sqref="H69">
    <cfRule type="cellIs" dxfId="9419" priority="541" operator="between">
      <formula>74.5</formula>
      <formula>100</formula>
    </cfRule>
    <cfRule type="cellIs" dxfId="9418" priority="542" operator="between">
      <formula>59.5</formula>
      <formula>74.5</formula>
    </cfRule>
    <cfRule type="cellIs" dxfId="9417" priority="543" operator="between">
      <formula>44.5</formula>
      <formula>59.5</formula>
    </cfRule>
    <cfRule type="cellIs" dxfId="9416" priority="544" operator="between">
      <formula>29.5</formula>
      <formula>44.5</formula>
    </cfRule>
    <cfRule type="cellIs" dxfId="9415" priority="545" operator="between">
      <formula>0</formula>
      <formula>29.5</formula>
    </cfRule>
  </conditionalFormatting>
  <conditionalFormatting sqref="D76">
    <cfRule type="cellIs" dxfId="9414" priority="536" operator="between">
      <formula>74.5</formula>
      <formula>100</formula>
    </cfRule>
    <cfRule type="cellIs" dxfId="9413" priority="537" operator="between">
      <formula>59.5</formula>
      <formula>74.5</formula>
    </cfRule>
    <cfRule type="cellIs" dxfId="9412" priority="538" operator="between">
      <formula>44.5</formula>
      <formula>59.5</formula>
    </cfRule>
    <cfRule type="cellIs" dxfId="9411" priority="539" operator="between">
      <formula>29.5</formula>
      <formula>44.5</formula>
    </cfRule>
    <cfRule type="cellIs" dxfId="9410" priority="540" operator="between">
      <formula>0</formula>
      <formula>29.5</formula>
    </cfRule>
  </conditionalFormatting>
  <conditionalFormatting sqref="F76">
    <cfRule type="cellIs" dxfId="9409" priority="531" operator="between">
      <formula>74.5</formula>
      <formula>100</formula>
    </cfRule>
    <cfRule type="cellIs" dxfId="9408" priority="532" operator="between">
      <formula>59.5</formula>
      <formula>74.5</formula>
    </cfRule>
    <cfRule type="cellIs" dxfId="9407" priority="533" operator="between">
      <formula>44.5</formula>
      <formula>59.5</formula>
    </cfRule>
    <cfRule type="cellIs" dxfId="9406" priority="534" operator="between">
      <formula>29.5</formula>
      <formula>44.5</formula>
    </cfRule>
    <cfRule type="cellIs" dxfId="9405" priority="535" operator="between">
      <formula>0</formula>
      <formula>29.5</formula>
    </cfRule>
  </conditionalFormatting>
  <conditionalFormatting sqref="H76">
    <cfRule type="cellIs" dxfId="9404" priority="526" operator="between">
      <formula>74.5</formula>
      <formula>100</formula>
    </cfRule>
    <cfRule type="cellIs" dxfId="9403" priority="527" operator="between">
      <formula>59.5</formula>
      <formula>74.5</formula>
    </cfRule>
    <cfRule type="cellIs" dxfId="9402" priority="528" operator="between">
      <formula>44.5</formula>
      <formula>59.5</formula>
    </cfRule>
    <cfRule type="cellIs" dxfId="9401" priority="529" operator="between">
      <formula>29.5</formula>
      <formula>44.5</formula>
    </cfRule>
    <cfRule type="cellIs" dxfId="9400" priority="530" operator="between">
      <formula>0</formula>
      <formula>29.5</formula>
    </cfRule>
  </conditionalFormatting>
  <conditionalFormatting sqref="D80">
    <cfRule type="cellIs" dxfId="9399" priority="521" operator="between">
      <formula>74.5</formula>
      <formula>100</formula>
    </cfRule>
    <cfRule type="cellIs" dxfId="9398" priority="522" operator="between">
      <formula>59.5</formula>
      <formula>74.5</formula>
    </cfRule>
    <cfRule type="cellIs" dxfId="9397" priority="523" operator="between">
      <formula>44.5</formula>
      <formula>59.5</formula>
    </cfRule>
    <cfRule type="cellIs" dxfId="9396" priority="524" operator="between">
      <formula>29.5</formula>
      <formula>44.5</formula>
    </cfRule>
    <cfRule type="cellIs" dxfId="9395" priority="525" operator="between">
      <formula>0</formula>
      <formula>29.5</formula>
    </cfRule>
  </conditionalFormatting>
  <conditionalFormatting sqref="F80">
    <cfRule type="cellIs" dxfId="9394" priority="516" operator="between">
      <formula>74.5</formula>
      <formula>100</formula>
    </cfRule>
    <cfRule type="cellIs" dxfId="9393" priority="517" operator="between">
      <formula>59.5</formula>
      <formula>74.5</formula>
    </cfRule>
    <cfRule type="cellIs" dxfId="9392" priority="518" operator="between">
      <formula>44.5</formula>
      <formula>59.5</formula>
    </cfRule>
    <cfRule type="cellIs" dxfId="9391" priority="519" operator="between">
      <formula>29.5</formula>
      <formula>44.5</formula>
    </cfRule>
    <cfRule type="cellIs" dxfId="9390" priority="520" operator="between">
      <formula>0</formula>
      <formula>29.5</formula>
    </cfRule>
  </conditionalFormatting>
  <conditionalFormatting sqref="H80">
    <cfRule type="cellIs" dxfId="9389" priority="511" operator="between">
      <formula>74.5</formula>
      <formula>100</formula>
    </cfRule>
    <cfRule type="cellIs" dxfId="9388" priority="512" operator="between">
      <formula>59.5</formula>
      <formula>74.5</formula>
    </cfRule>
    <cfRule type="cellIs" dxfId="9387" priority="513" operator="between">
      <formula>44.5</formula>
      <formula>59.5</formula>
    </cfRule>
    <cfRule type="cellIs" dxfId="9386" priority="514" operator="between">
      <formula>29.5</formula>
      <formula>44.5</formula>
    </cfRule>
    <cfRule type="cellIs" dxfId="9385" priority="515" operator="between">
      <formula>0</formula>
      <formula>29.5</formula>
    </cfRule>
  </conditionalFormatting>
  <conditionalFormatting sqref="D82">
    <cfRule type="cellIs" dxfId="9384" priority="506" operator="between">
      <formula>74.5</formula>
      <formula>100</formula>
    </cfRule>
    <cfRule type="cellIs" dxfId="9383" priority="507" operator="between">
      <formula>59.5</formula>
      <formula>74.5</formula>
    </cfRule>
    <cfRule type="cellIs" dxfId="9382" priority="508" operator="between">
      <formula>44.5</formula>
      <formula>59.5</formula>
    </cfRule>
    <cfRule type="cellIs" dxfId="9381" priority="509" operator="between">
      <formula>29.5</formula>
      <formula>44.5</formula>
    </cfRule>
    <cfRule type="cellIs" dxfId="9380" priority="510" operator="between">
      <formula>0</formula>
      <formula>29.5</formula>
    </cfRule>
  </conditionalFormatting>
  <conditionalFormatting sqref="F82">
    <cfRule type="cellIs" dxfId="9379" priority="501" operator="between">
      <formula>74.5</formula>
      <formula>100</formula>
    </cfRule>
    <cfRule type="cellIs" dxfId="9378" priority="502" operator="between">
      <formula>59.5</formula>
      <formula>74.5</formula>
    </cfRule>
    <cfRule type="cellIs" dxfId="9377" priority="503" operator="between">
      <formula>44.5</formula>
      <formula>59.5</formula>
    </cfRule>
    <cfRule type="cellIs" dxfId="9376" priority="504" operator="between">
      <formula>29.5</formula>
      <formula>44.5</formula>
    </cfRule>
    <cfRule type="cellIs" dxfId="9375" priority="505" operator="between">
      <formula>0</formula>
      <formula>29.5</formula>
    </cfRule>
  </conditionalFormatting>
  <conditionalFormatting sqref="H82">
    <cfRule type="cellIs" dxfId="9374" priority="496" operator="between">
      <formula>74.5</formula>
      <formula>100</formula>
    </cfRule>
    <cfRule type="cellIs" dxfId="9373" priority="497" operator="between">
      <formula>59.5</formula>
      <formula>74.5</formula>
    </cfRule>
    <cfRule type="cellIs" dxfId="9372" priority="498" operator="between">
      <formula>44.5</formula>
      <formula>59.5</formula>
    </cfRule>
    <cfRule type="cellIs" dxfId="9371" priority="499" operator="between">
      <formula>29.5</formula>
      <formula>44.5</formula>
    </cfRule>
    <cfRule type="cellIs" dxfId="9370" priority="500" operator="between">
      <formula>0</formula>
      <formula>29.5</formula>
    </cfRule>
  </conditionalFormatting>
  <conditionalFormatting sqref="D86">
    <cfRule type="cellIs" dxfId="9369" priority="491" operator="between">
      <formula>74.5</formula>
      <formula>100</formula>
    </cfRule>
    <cfRule type="cellIs" dxfId="9368" priority="492" operator="between">
      <formula>59.5</formula>
      <formula>74.5</formula>
    </cfRule>
    <cfRule type="cellIs" dxfId="9367" priority="493" operator="between">
      <formula>44.5</formula>
      <formula>59.5</formula>
    </cfRule>
    <cfRule type="cellIs" dxfId="9366" priority="494" operator="between">
      <formula>29.5</formula>
      <formula>44.5</formula>
    </cfRule>
    <cfRule type="cellIs" dxfId="9365" priority="495" operator="between">
      <formula>0</formula>
      <formula>29.5</formula>
    </cfRule>
  </conditionalFormatting>
  <conditionalFormatting sqref="F86">
    <cfRule type="cellIs" dxfId="9364" priority="486" operator="between">
      <formula>74.5</formula>
      <formula>100</formula>
    </cfRule>
    <cfRule type="cellIs" dxfId="9363" priority="487" operator="between">
      <formula>59.5</formula>
      <formula>74.5</formula>
    </cfRule>
    <cfRule type="cellIs" dxfId="9362" priority="488" operator="between">
      <formula>44.5</formula>
      <formula>59.5</formula>
    </cfRule>
    <cfRule type="cellIs" dxfId="9361" priority="489" operator="between">
      <formula>29.5</formula>
      <formula>44.5</formula>
    </cfRule>
    <cfRule type="cellIs" dxfId="9360" priority="490" operator="between">
      <formula>0</formula>
      <formula>29.5</formula>
    </cfRule>
  </conditionalFormatting>
  <conditionalFormatting sqref="H86">
    <cfRule type="cellIs" dxfId="9359" priority="481" operator="between">
      <formula>74.5</formula>
      <formula>100</formula>
    </cfRule>
    <cfRule type="cellIs" dxfId="9358" priority="482" operator="between">
      <formula>59.5</formula>
      <formula>74.5</formula>
    </cfRule>
    <cfRule type="cellIs" dxfId="9357" priority="483" operator="between">
      <formula>44.5</formula>
      <formula>59.5</formula>
    </cfRule>
    <cfRule type="cellIs" dxfId="9356" priority="484" operator="between">
      <formula>29.5</formula>
      <formula>44.5</formula>
    </cfRule>
    <cfRule type="cellIs" dxfId="9355" priority="485" operator="between">
      <formula>0</formula>
      <formula>29.5</formula>
    </cfRule>
  </conditionalFormatting>
  <conditionalFormatting sqref="D91">
    <cfRule type="cellIs" dxfId="9354" priority="476" operator="between">
      <formula>74.5</formula>
      <formula>100</formula>
    </cfRule>
    <cfRule type="cellIs" dxfId="9353" priority="477" operator="between">
      <formula>59.5</formula>
      <formula>74.5</formula>
    </cfRule>
    <cfRule type="cellIs" dxfId="9352" priority="478" operator="between">
      <formula>44.5</formula>
      <formula>59.5</formula>
    </cfRule>
    <cfRule type="cellIs" dxfId="9351" priority="479" operator="between">
      <formula>29.5</formula>
      <formula>44.5</formula>
    </cfRule>
    <cfRule type="cellIs" dxfId="9350" priority="480" operator="between">
      <formula>0</formula>
      <formula>29.5</formula>
    </cfRule>
  </conditionalFormatting>
  <conditionalFormatting sqref="F91">
    <cfRule type="cellIs" dxfId="9349" priority="471" operator="between">
      <formula>74.5</formula>
      <formula>100</formula>
    </cfRule>
    <cfRule type="cellIs" dxfId="9348" priority="472" operator="between">
      <formula>59.5</formula>
      <formula>74.5</formula>
    </cfRule>
    <cfRule type="cellIs" dxfId="9347" priority="473" operator="between">
      <formula>44.5</formula>
      <formula>59.5</formula>
    </cfRule>
    <cfRule type="cellIs" dxfId="9346" priority="474" operator="between">
      <formula>29.5</formula>
      <formula>44.5</formula>
    </cfRule>
    <cfRule type="cellIs" dxfId="9345" priority="475" operator="between">
      <formula>0</formula>
      <formula>29.5</formula>
    </cfRule>
  </conditionalFormatting>
  <conditionalFormatting sqref="H91">
    <cfRule type="cellIs" dxfId="9344" priority="466" operator="between">
      <formula>74.5</formula>
      <formula>100</formula>
    </cfRule>
    <cfRule type="cellIs" dxfId="9343" priority="467" operator="between">
      <formula>59.5</formula>
      <formula>74.5</formula>
    </cfRule>
    <cfRule type="cellIs" dxfId="9342" priority="468" operator="between">
      <formula>44.5</formula>
      <formula>59.5</formula>
    </cfRule>
    <cfRule type="cellIs" dxfId="9341" priority="469" operator="between">
      <formula>29.5</formula>
      <formula>44.5</formula>
    </cfRule>
    <cfRule type="cellIs" dxfId="9340" priority="470" operator="between">
      <formula>0</formula>
      <formula>29.5</formula>
    </cfRule>
  </conditionalFormatting>
  <conditionalFormatting sqref="D94">
    <cfRule type="cellIs" dxfId="9339" priority="461" operator="between">
      <formula>74.5</formula>
      <formula>100</formula>
    </cfRule>
    <cfRule type="cellIs" dxfId="9338" priority="462" operator="between">
      <formula>59.5</formula>
      <formula>74.5</formula>
    </cfRule>
    <cfRule type="cellIs" dxfId="9337" priority="463" operator="between">
      <formula>44.5</formula>
      <formula>59.5</formula>
    </cfRule>
    <cfRule type="cellIs" dxfId="9336" priority="464" operator="between">
      <formula>29.5</formula>
      <formula>44.5</formula>
    </cfRule>
    <cfRule type="cellIs" dxfId="9335" priority="465" operator="between">
      <formula>0</formula>
      <formula>29.5</formula>
    </cfRule>
  </conditionalFormatting>
  <conditionalFormatting sqref="F94">
    <cfRule type="cellIs" dxfId="9334" priority="456" operator="between">
      <formula>74.5</formula>
      <formula>100</formula>
    </cfRule>
    <cfRule type="cellIs" dxfId="9333" priority="457" operator="between">
      <formula>59.5</formula>
      <formula>74.5</formula>
    </cfRule>
    <cfRule type="cellIs" dxfId="9332" priority="458" operator="between">
      <formula>44.5</formula>
      <formula>59.5</formula>
    </cfRule>
    <cfRule type="cellIs" dxfId="9331" priority="459" operator="between">
      <formula>29.5</formula>
      <formula>44.5</formula>
    </cfRule>
    <cfRule type="cellIs" dxfId="9330" priority="460" operator="between">
      <formula>0</formula>
      <formula>29.5</formula>
    </cfRule>
  </conditionalFormatting>
  <conditionalFormatting sqref="H94">
    <cfRule type="cellIs" dxfId="9329" priority="451" operator="between">
      <formula>74.5</formula>
      <formula>100</formula>
    </cfRule>
    <cfRule type="cellIs" dxfId="9328" priority="452" operator="between">
      <formula>59.5</formula>
      <formula>74.5</formula>
    </cfRule>
    <cfRule type="cellIs" dxfId="9327" priority="453" operator="between">
      <formula>44.5</formula>
      <formula>59.5</formula>
    </cfRule>
    <cfRule type="cellIs" dxfId="9326" priority="454" operator="between">
      <formula>29.5</formula>
      <formula>44.5</formula>
    </cfRule>
    <cfRule type="cellIs" dxfId="9325" priority="455" operator="between">
      <formula>0</formula>
      <formula>29.5</formula>
    </cfRule>
  </conditionalFormatting>
  <conditionalFormatting sqref="D97">
    <cfRule type="cellIs" dxfId="9324" priority="446" operator="between">
      <formula>74.5</formula>
      <formula>100</formula>
    </cfRule>
    <cfRule type="cellIs" dxfId="9323" priority="447" operator="between">
      <formula>59.5</formula>
      <formula>74.5</formula>
    </cfRule>
    <cfRule type="cellIs" dxfId="9322" priority="448" operator="between">
      <formula>44.5</formula>
      <formula>59.5</formula>
    </cfRule>
    <cfRule type="cellIs" dxfId="9321" priority="449" operator="between">
      <formula>29.5</formula>
      <formula>44.5</formula>
    </cfRule>
    <cfRule type="cellIs" dxfId="9320" priority="450" operator="between">
      <formula>0</formula>
      <formula>29.5</formula>
    </cfRule>
  </conditionalFormatting>
  <conditionalFormatting sqref="F97">
    <cfRule type="cellIs" dxfId="9319" priority="441" operator="between">
      <formula>74.5</formula>
      <formula>100</formula>
    </cfRule>
    <cfRule type="cellIs" dxfId="9318" priority="442" operator="between">
      <formula>59.5</formula>
      <formula>74.5</formula>
    </cfRule>
    <cfRule type="cellIs" dxfId="9317" priority="443" operator="between">
      <formula>44.5</formula>
      <formula>59.5</formula>
    </cfRule>
    <cfRule type="cellIs" dxfId="9316" priority="444" operator="between">
      <formula>29.5</formula>
      <formula>44.5</formula>
    </cfRule>
    <cfRule type="cellIs" dxfId="9315" priority="445" operator="between">
      <formula>0</formula>
      <formula>29.5</formula>
    </cfRule>
  </conditionalFormatting>
  <conditionalFormatting sqref="H97">
    <cfRule type="cellIs" dxfId="9314" priority="436" operator="between">
      <formula>74.5</formula>
      <formula>100</formula>
    </cfRule>
    <cfRule type="cellIs" dxfId="9313" priority="437" operator="between">
      <formula>59.5</formula>
      <formula>74.5</formula>
    </cfRule>
    <cfRule type="cellIs" dxfId="9312" priority="438" operator="between">
      <formula>44.5</formula>
      <formula>59.5</formula>
    </cfRule>
    <cfRule type="cellIs" dxfId="9311" priority="439" operator="between">
      <formula>29.5</formula>
      <formula>44.5</formula>
    </cfRule>
    <cfRule type="cellIs" dxfId="9310" priority="440" operator="between">
      <formula>0</formula>
      <formula>29.5</formula>
    </cfRule>
  </conditionalFormatting>
  <conditionalFormatting sqref="D99">
    <cfRule type="cellIs" dxfId="9309" priority="431" operator="between">
      <formula>74.5</formula>
      <formula>100</formula>
    </cfRule>
    <cfRule type="cellIs" dxfId="9308" priority="432" operator="between">
      <formula>59.5</formula>
      <formula>74.5</formula>
    </cfRule>
    <cfRule type="cellIs" dxfId="9307" priority="433" operator="between">
      <formula>44.5</formula>
      <formula>59.5</formula>
    </cfRule>
    <cfRule type="cellIs" dxfId="9306" priority="434" operator="between">
      <formula>29.5</formula>
      <formula>44.5</formula>
    </cfRule>
    <cfRule type="cellIs" dxfId="9305" priority="435" operator="between">
      <formula>0</formula>
      <formula>29.5</formula>
    </cfRule>
  </conditionalFormatting>
  <conditionalFormatting sqref="D102">
    <cfRule type="cellIs" dxfId="9304" priority="426" operator="between">
      <formula>74.5</formula>
      <formula>100</formula>
    </cfRule>
    <cfRule type="cellIs" dxfId="9303" priority="427" operator="between">
      <formula>59.5</formula>
      <formula>74.5</formula>
    </cfRule>
    <cfRule type="cellIs" dxfId="9302" priority="428" operator="between">
      <formula>44.5</formula>
      <formula>59.5</formula>
    </cfRule>
    <cfRule type="cellIs" dxfId="9301" priority="429" operator="between">
      <formula>29.5</formula>
      <formula>44.5</formula>
    </cfRule>
    <cfRule type="cellIs" dxfId="9300" priority="430" operator="between">
      <formula>0</formula>
      <formula>29.5</formula>
    </cfRule>
  </conditionalFormatting>
  <conditionalFormatting sqref="D104">
    <cfRule type="cellIs" dxfId="9299" priority="421" operator="between">
      <formula>74.5</formula>
      <formula>100</formula>
    </cfRule>
    <cfRule type="cellIs" dxfId="9298" priority="422" operator="between">
      <formula>59.5</formula>
      <formula>74.5</formula>
    </cfRule>
    <cfRule type="cellIs" dxfId="9297" priority="423" operator="between">
      <formula>44.5</formula>
      <formula>59.5</formula>
    </cfRule>
    <cfRule type="cellIs" dxfId="9296" priority="424" operator="between">
      <formula>29.5</formula>
      <formula>44.5</formula>
    </cfRule>
    <cfRule type="cellIs" dxfId="9295" priority="425" operator="between">
      <formula>0</formula>
      <formula>29.5</formula>
    </cfRule>
  </conditionalFormatting>
  <conditionalFormatting sqref="F99">
    <cfRule type="cellIs" dxfId="9294" priority="416" operator="between">
      <formula>74.5</formula>
      <formula>100</formula>
    </cfRule>
    <cfRule type="cellIs" dxfId="9293" priority="417" operator="between">
      <formula>59.5</formula>
      <formula>74.5</formula>
    </cfRule>
    <cfRule type="cellIs" dxfId="9292" priority="418" operator="between">
      <formula>44.5</formula>
      <formula>59.5</formula>
    </cfRule>
    <cfRule type="cellIs" dxfId="9291" priority="419" operator="between">
      <formula>29.5</formula>
      <formula>44.5</formula>
    </cfRule>
    <cfRule type="cellIs" dxfId="9290" priority="420" operator="between">
      <formula>0</formula>
      <formula>29.5</formula>
    </cfRule>
  </conditionalFormatting>
  <conditionalFormatting sqref="H99">
    <cfRule type="cellIs" dxfId="9289" priority="411" operator="between">
      <formula>74.5</formula>
      <formula>100</formula>
    </cfRule>
    <cfRule type="cellIs" dxfId="9288" priority="412" operator="between">
      <formula>59.5</formula>
      <formula>74.5</formula>
    </cfRule>
    <cfRule type="cellIs" dxfId="9287" priority="413" operator="between">
      <formula>44.5</formula>
      <formula>59.5</formula>
    </cfRule>
    <cfRule type="cellIs" dxfId="9286" priority="414" operator="between">
      <formula>29.5</formula>
      <formula>44.5</formula>
    </cfRule>
    <cfRule type="cellIs" dxfId="9285" priority="415" operator="between">
      <formula>0</formula>
      <formula>29.5</formula>
    </cfRule>
  </conditionalFormatting>
  <conditionalFormatting sqref="F104">
    <cfRule type="cellIs" dxfId="9284" priority="406" operator="between">
      <formula>74.5</formula>
      <formula>100</formula>
    </cfRule>
    <cfRule type="cellIs" dxfId="9283" priority="407" operator="between">
      <formula>59.5</formula>
      <formula>74.5</formula>
    </cfRule>
    <cfRule type="cellIs" dxfId="9282" priority="408" operator="between">
      <formula>44.5</formula>
      <formula>59.5</formula>
    </cfRule>
    <cfRule type="cellIs" dxfId="9281" priority="409" operator="between">
      <formula>29.5</formula>
      <formula>44.5</formula>
    </cfRule>
    <cfRule type="cellIs" dxfId="9280" priority="410" operator="between">
      <formula>0</formula>
      <formula>29.5</formula>
    </cfRule>
  </conditionalFormatting>
  <conditionalFormatting sqref="F102">
    <cfRule type="cellIs" dxfId="9279" priority="401" operator="between">
      <formula>74.5</formula>
      <formula>100</formula>
    </cfRule>
    <cfRule type="cellIs" dxfId="9278" priority="402" operator="between">
      <formula>59.5</formula>
      <formula>74.5</formula>
    </cfRule>
    <cfRule type="cellIs" dxfId="9277" priority="403" operator="between">
      <formula>44.5</formula>
      <formula>59.5</formula>
    </cfRule>
    <cfRule type="cellIs" dxfId="9276" priority="404" operator="between">
      <formula>29.5</formula>
      <formula>44.5</formula>
    </cfRule>
    <cfRule type="cellIs" dxfId="9275" priority="405" operator="between">
      <formula>0</formula>
      <formula>29.5</formula>
    </cfRule>
  </conditionalFormatting>
  <conditionalFormatting sqref="H102">
    <cfRule type="cellIs" dxfId="9274" priority="396" operator="between">
      <formula>74.5</formula>
      <formula>100</formula>
    </cfRule>
    <cfRule type="cellIs" dxfId="9273" priority="397" operator="between">
      <formula>59.5</formula>
      <formula>74.5</formula>
    </cfRule>
    <cfRule type="cellIs" dxfId="9272" priority="398" operator="between">
      <formula>44.5</formula>
      <formula>59.5</formula>
    </cfRule>
    <cfRule type="cellIs" dxfId="9271" priority="399" operator="between">
      <formula>29.5</formula>
      <formula>44.5</formula>
    </cfRule>
    <cfRule type="cellIs" dxfId="9270" priority="400" operator="between">
      <formula>0</formula>
      <formula>29.5</formula>
    </cfRule>
  </conditionalFormatting>
  <conditionalFormatting sqref="H104">
    <cfRule type="cellIs" dxfId="9269" priority="391" operator="between">
      <formula>74.5</formula>
      <formula>100</formula>
    </cfRule>
    <cfRule type="cellIs" dxfId="9268" priority="392" operator="between">
      <formula>59.5</formula>
      <formula>74.5</formula>
    </cfRule>
    <cfRule type="cellIs" dxfId="9267" priority="393" operator="between">
      <formula>44.5</formula>
      <formula>59.5</formula>
    </cfRule>
    <cfRule type="cellIs" dxfId="9266" priority="394" operator="between">
      <formula>29.5</formula>
      <formula>44.5</formula>
    </cfRule>
    <cfRule type="cellIs" dxfId="9265" priority="395" operator="between">
      <formula>0</formula>
      <formula>29.5</formula>
    </cfRule>
  </conditionalFormatting>
  <conditionalFormatting sqref="D110">
    <cfRule type="cellIs" dxfId="9264" priority="386" operator="between">
      <formula>74.5</formula>
      <formula>100</formula>
    </cfRule>
    <cfRule type="cellIs" dxfId="9263" priority="387" operator="between">
      <formula>59.5</formula>
      <formula>74.5</formula>
    </cfRule>
    <cfRule type="cellIs" dxfId="9262" priority="388" operator="between">
      <formula>44.5</formula>
      <formula>59.5</formula>
    </cfRule>
    <cfRule type="cellIs" dxfId="9261" priority="389" operator="between">
      <formula>29.5</formula>
      <formula>44.5</formula>
    </cfRule>
    <cfRule type="cellIs" dxfId="9260" priority="390" operator="between">
      <formula>0</formula>
      <formula>29.5</formula>
    </cfRule>
  </conditionalFormatting>
  <conditionalFormatting sqref="F110">
    <cfRule type="cellIs" dxfId="9259" priority="381" operator="between">
      <formula>74.5</formula>
      <formula>100</formula>
    </cfRule>
    <cfRule type="cellIs" dxfId="9258" priority="382" operator="between">
      <formula>59.5</formula>
      <formula>74.5</formula>
    </cfRule>
    <cfRule type="cellIs" dxfId="9257" priority="383" operator="between">
      <formula>44.5</formula>
      <formula>59.5</formula>
    </cfRule>
    <cfRule type="cellIs" dxfId="9256" priority="384" operator="between">
      <formula>29.5</formula>
      <formula>44.5</formula>
    </cfRule>
    <cfRule type="cellIs" dxfId="9255" priority="385" operator="between">
      <formula>0</formula>
      <formula>29.5</formula>
    </cfRule>
  </conditionalFormatting>
  <conditionalFormatting sqref="H110">
    <cfRule type="cellIs" dxfId="9254" priority="376" operator="between">
      <formula>74.5</formula>
      <formula>100</formula>
    </cfRule>
    <cfRule type="cellIs" dxfId="9253" priority="377" operator="between">
      <formula>59.5</formula>
      <formula>74.5</formula>
    </cfRule>
    <cfRule type="cellIs" dxfId="9252" priority="378" operator="between">
      <formula>44.5</formula>
      <formula>59.5</formula>
    </cfRule>
    <cfRule type="cellIs" dxfId="9251" priority="379" operator="between">
      <formula>29.5</formula>
      <formula>44.5</formula>
    </cfRule>
    <cfRule type="cellIs" dxfId="9250" priority="380" operator="between">
      <formula>0</formula>
      <formula>29.5</formula>
    </cfRule>
  </conditionalFormatting>
  <conditionalFormatting sqref="D112">
    <cfRule type="cellIs" dxfId="9249" priority="371" operator="between">
      <formula>74.5</formula>
      <formula>100</formula>
    </cfRule>
    <cfRule type="cellIs" dxfId="9248" priority="372" operator="between">
      <formula>59.5</formula>
      <formula>74.5</formula>
    </cfRule>
    <cfRule type="cellIs" dxfId="9247" priority="373" operator="between">
      <formula>44.5</formula>
      <formula>59.5</formula>
    </cfRule>
    <cfRule type="cellIs" dxfId="9246" priority="374" operator="between">
      <formula>29.5</formula>
      <formula>44.5</formula>
    </cfRule>
    <cfRule type="cellIs" dxfId="9245" priority="375" operator="between">
      <formula>0</formula>
      <formula>29.5</formula>
    </cfRule>
  </conditionalFormatting>
  <conditionalFormatting sqref="F112">
    <cfRule type="cellIs" dxfId="9244" priority="366" operator="between">
      <formula>74.5</formula>
      <formula>100</formula>
    </cfRule>
    <cfRule type="cellIs" dxfId="9243" priority="367" operator="between">
      <formula>59.5</formula>
      <formula>74.5</formula>
    </cfRule>
    <cfRule type="cellIs" dxfId="9242" priority="368" operator="between">
      <formula>44.5</formula>
      <formula>59.5</formula>
    </cfRule>
    <cfRule type="cellIs" dxfId="9241" priority="369" operator="between">
      <formula>29.5</formula>
      <formula>44.5</formula>
    </cfRule>
    <cfRule type="cellIs" dxfId="9240" priority="370" operator="between">
      <formula>0</formula>
      <formula>29.5</formula>
    </cfRule>
  </conditionalFormatting>
  <conditionalFormatting sqref="H112">
    <cfRule type="cellIs" dxfId="9239" priority="361" operator="between">
      <formula>74.5</formula>
      <formula>100</formula>
    </cfRule>
    <cfRule type="cellIs" dxfId="9238" priority="362" operator="between">
      <formula>59.5</formula>
      <formula>74.5</formula>
    </cfRule>
    <cfRule type="cellIs" dxfId="9237" priority="363" operator="between">
      <formula>44.5</formula>
      <formula>59.5</formula>
    </cfRule>
    <cfRule type="cellIs" dxfId="9236" priority="364" operator="between">
      <formula>29.5</formula>
      <formula>44.5</formula>
    </cfRule>
    <cfRule type="cellIs" dxfId="9235" priority="365" operator="between">
      <formula>0</formula>
      <formula>29.5</formula>
    </cfRule>
  </conditionalFormatting>
  <conditionalFormatting sqref="D115">
    <cfRule type="cellIs" dxfId="9234" priority="356" operator="between">
      <formula>74.5</formula>
      <formula>100</formula>
    </cfRule>
    <cfRule type="cellIs" dxfId="9233" priority="357" operator="between">
      <formula>59.5</formula>
      <formula>74.5</formula>
    </cfRule>
    <cfRule type="cellIs" dxfId="9232" priority="358" operator="between">
      <formula>44.5</formula>
      <formula>59.5</formula>
    </cfRule>
    <cfRule type="cellIs" dxfId="9231" priority="359" operator="between">
      <formula>29.5</formula>
      <formula>44.5</formula>
    </cfRule>
    <cfRule type="cellIs" dxfId="9230" priority="360" operator="between">
      <formula>0</formula>
      <formula>29.5</formula>
    </cfRule>
  </conditionalFormatting>
  <conditionalFormatting sqref="F115">
    <cfRule type="cellIs" dxfId="9229" priority="351" operator="between">
      <formula>74.5</formula>
      <formula>100</formula>
    </cfRule>
    <cfRule type="cellIs" dxfId="9228" priority="352" operator="between">
      <formula>59.5</formula>
      <formula>74.5</formula>
    </cfRule>
    <cfRule type="cellIs" dxfId="9227" priority="353" operator="between">
      <formula>44.5</formula>
      <formula>59.5</formula>
    </cfRule>
    <cfRule type="cellIs" dxfId="9226" priority="354" operator="between">
      <formula>29.5</formula>
      <formula>44.5</formula>
    </cfRule>
    <cfRule type="cellIs" dxfId="9225" priority="355" operator="between">
      <formula>0</formula>
      <formula>29.5</formula>
    </cfRule>
  </conditionalFormatting>
  <conditionalFormatting sqref="H115">
    <cfRule type="cellIs" dxfId="9224" priority="346" operator="between">
      <formula>74.5</formula>
      <formula>100</formula>
    </cfRule>
    <cfRule type="cellIs" dxfId="9223" priority="347" operator="between">
      <formula>59.5</formula>
      <formula>74.5</formula>
    </cfRule>
    <cfRule type="cellIs" dxfId="9222" priority="348" operator="between">
      <formula>44.5</formula>
      <formula>59.5</formula>
    </cfRule>
    <cfRule type="cellIs" dxfId="9221" priority="349" operator="between">
      <formula>29.5</formula>
      <formula>44.5</formula>
    </cfRule>
    <cfRule type="cellIs" dxfId="9220" priority="350" operator="between">
      <formula>0</formula>
      <formula>29.5</formula>
    </cfRule>
  </conditionalFormatting>
  <conditionalFormatting sqref="D119">
    <cfRule type="cellIs" dxfId="9219" priority="341" operator="between">
      <formula>74.5</formula>
      <formula>100</formula>
    </cfRule>
    <cfRule type="cellIs" dxfId="9218" priority="342" operator="between">
      <formula>59.5</formula>
      <formula>74.5</formula>
    </cfRule>
    <cfRule type="cellIs" dxfId="9217" priority="343" operator="between">
      <formula>44.5</formula>
      <formula>59.5</formula>
    </cfRule>
    <cfRule type="cellIs" dxfId="9216" priority="344" operator="between">
      <formula>29.5</formula>
      <formula>44.5</formula>
    </cfRule>
    <cfRule type="cellIs" dxfId="9215" priority="345" operator="between">
      <formula>0</formula>
      <formula>29.5</formula>
    </cfRule>
  </conditionalFormatting>
  <conditionalFormatting sqref="F119">
    <cfRule type="cellIs" dxfId="9214" priority="336" operator="between">
      <formula>74.5</formula>
      <formula>100</formula>
    </cfRule>
    <cfRule type="cellIs" dxfId="9213" priority="337" operator="between">
      <formula>59.5</formula>
      <formula>74.5</formula>
    </cfRule>
    <cfRule type="cellIs" dxfId="9212" priority="338" operator="between">
      <formula>44.5</formula>
      <formula>59.5</formula>
    </cfRule>
    <cfRule type="cellIs" dxfId="9211" priority="339" operator="between">
      <formula>29.5</formula>
      <formula>44.5</formula>
    </cfRule>
    <cfRule type="cellIs" dxfId="9210" priority="340" operator="between">
      <formula>0</formula>
      <formula>29.5</formula>
    </cfRule>
  </conditionalFormatting>
  <conditionalFormatting sqref="H119">
    <cfRule type="cellIs" dxfId="9209" priority="331" operator="between">
      <formula>74.5</formula>
      <formula>100</formula>
    </cfRule>
    <cfRule type="cellIs" dxfId="9208" priority="332" operator="between">
      <formula>59.5</formula>
      <formula>74.5</formula>
    </cfRule>
    <cfRule type="cellIs" dxfId="9207" priority="333" operator="between">
      <formula>44.5</formula>
      <formula>59.5</formula>
    </cfRule>
    <cfRule type="cellIs" dxfId="9206" priority="334" operator="between">
      <formula>29.5</formula>
      <formula>44.5</formula>
    </cfRule>
    <cfRule type="cellIs" dxfId="9205" priority="335" operator="between">
      <formula>0</formula>
      <formula>29.5</formula>
    </cfRule>
  </conditionalFormatting>
  <conditionalFormatting sqref="D122">
    <cfRule type="cellIs" dxfId="9204" priority="326" operator="between">
      <formula>74.5</formula>
      <formula>100</formula>
    </cfRule>
    <cfRule type="cellIs" dxfId="9203" priority="327" operator="between">
      <formula>59.5</formula>
      <formula>74.5</formula>
    </cfRule>
    <cfRule type="cellIs" dxfId="9202" priority="328" operator="between">
      <formula>44.5</formula>
      <formula>59.5</formula>
    </cfRule>
    <cfRule type="cellIs" dxfId="9201" priority="329" operator="between">
      <formula>29.5</formula>
      <formula>44.5</formula>
    </cfRule>
    <cfRule type="cellIs" dxfId="9200" priority="330" operator="between">
      <formula>0</formula>
      <formula>29.5</formula>
    </cfRule>
  </conditionalFormatting>
  <conditionalFormatting sqref="F122">
    <cfRule type="cellIs" dxfId="9199" priority="321" operator="between">
      <formula>74.5</formula>
      <formula>100</formula>
    </cfRule>
    <cfRule type="cellIs" dxfId="9198" priority="322" operator="between">
      <formula>59.5</formula>
      <formula>74.5</formula>
    </cfRule>
    <cfRule type="cellIs" dxfId="9197" priority="323" operator="between">
      <formula>44.5</formula>
      <formula>59.5</formula>
    </cfRule>
    <cfRule type="cellIs" dxfId="9196" priority="324" operator="between">
      <formula>29.5</formula>
      <formula>44.5</formula>
    </cfRule>
    <cfRule type="cellIs" dxfId="9195" priority="325" operator="between">
      <formula>0</formula>
      <formula>29.5</formula>
    </cfRule>
  </conditionalFormatting>
  <conditionalFormatting sqref="H122">
    <cfRule type="cellIs" dxfId="9194" priority="316" operator="between">
      <formula>74.5</formula>
      <formula>100</formula>
    </cfRule>
    <cfRule type="cellIs" dxfId="9193" priority="317" operator="between">
      <formula>59.5</formula>
      <formula>74.5</formula>
    </cfRule>
    <cfRule type="cellIs" dxfId="9192" priority="318" operator="between">
      <formula>44.5</formula>
      <formula>59.5</formula>
    </cfRule>
    <cfRule type="cellIs" dxfId="9191" priority="319" operator="between">
      <formula>29.5</formula>
      <formula>44.5</formula>
    </cfRule>
    <cfRule type="cellIs" dxfId="9190" priority="320" operator="between">
      <formula>0</formula>
      <formula>29.5</formula>
    </cfRule>
  </conditionalFormatting>
  <conditionalFormatting sqref="D128">
    <cfRule type="cellIs" dxfId="9189" priority="311" operator="between">
      <formula>74.5</formula>
      <formula>100</formula>
    </cfRule>
    <cfRule type="cellIs" dxfId="9188" priority="312" operator="between">
      <formula>59.5</formula>
      <formula>74.5</formula>
    </cfRule>
    <cfRule type="cellIs" dxfId="9187" priority="313" operator="between">
      <formula>44.5</formula>
      <formula>59.5</formula>
    </cfRule>
    <cfRule type="cellIs" dxfId="9186" priority="314" operator="between">
      <formula>29.5</formula>
      <formula>44.5</formula>
    </cfRule>
    <cfRule type="cellIs" dxfId="9185" priority="315" operator="between">
      <formula>0</formula>
      <formula>29.5</formula>
    </cfRule>
  </conditionalFormatting>
  <conditionalFormatting sqref="F128">
    <cfRule type="cellIs" dxfId="9184" priority="306" operator="between">
      <formula>74.5</formula>
      <formula>100</formula>
    </cfRule>
    <cfRule type="cellIs" dxfId="9183" priority="307" operator="between">
      <formula>59.5</formula>
      <formula>74.5</formula>
    </cfRule>
    <cfRule type="cellIs" dxfId="9182" priority="308" operator="between">
      <formula>44.5</formula>
      <formula>59.5</formula>
    </cfRule>
    <cfRule type="cellIs" dxfId="9181" priority="309" operator="between">
      <formula>29.5</formula>
      <formula>44.5</formula>
    </cfRule>
    <cfRule type="cellIs" dxfId="9180" priority="310" operator="between">
      <formula>0</formula>
      <formula>29.5</formula>
    </cfRule>
  </conditionalFormatting>
  <conditionalFormatting sqref="H128">
    <cfRule type="cellIs" dxfId="9179" priority="301" operator="between">
      <formula>74.5</formula>
      <formula>100</formula>
    </cfRule>
    <cfRule type="cellIs" dxfId="9178" priority="302" operator="between">
      <formula>59.5</formula>
      <formula>74.5</formula>
    </cfRule>
    <cfRule type="cellIs" dxfId="9177" priority="303" operator="between">
      <formula>44.5</formula>
      <formula>59.5</formula>
    </cfRule>
    <cfRule type="cellIs" dxfId="9176" priority="304" operator="between">
      <formula>29.5</formula>
      <formula>44.5</formula>
    </cfRule>
    <cfRule type="cellIs" dxfId="9175" priority="305" operator="between">
      <formula>0</formula>
      <formula>29.5</formula>
    </cfRule>
  </conditionalFormatting>
  <conditionalFormatting sqref="D131">
    <cfRule type="cellIs" dxfId="9174" priority="296" operator="between">
      <formula>74.5</formula>
      <formula>100</formula>
    </cfRule>
    <cfRule type="cellIs" dxfId="9173" priority="297" operator="between">
      <formula>59.5</formula>
      <formula>74.5</formula>
    </cfRule>
    <cfRule type="cellIs" dxfId="9172" priority="298" operator="between">
      <formula>44.5</formula>
      <formula>59.5</formula>
    </cfRule>
    <cfRule type="cellIs" dxfId="9171" priority="299" operator="between">
      <formula>29.5</formula>
      <formula>44.5</formula>
    </cfRule>
    <cfRule type="cellIs" dxfId="9170" priority="300" operator="between">
      <formula>0</formula>
      <formula>29.5</formula>
    </cfRule>
  </conditionalFormatting>
  <conditionalFormatting sqref="F131">
    <cfRule type="cellIs" dxfId="9169" priority="291" operator="between">
      <formula>74.5</formula>
      <formula>100</formula>
    </cfRule>
    <cfRule type="cellIs" dxfId="9168" priority="292" operator="between">
      <formula>59.5</formula>
      <formula>74.5</formula>
    </cfRule>
    <cfRule type="cellIs" dxfId="9167" priority="293" operator="between">
      <formula>44.5</formula>
      <formula>59.5</formula>
    </cfRule>
    <cfRule type="cellIs" dxfId="9166" priority="294" operator="between">
      <formula>29.5</formula>
      <formula>44.5</formula>
    </cfRule>
    <cfRule type="cellIs" dxfId="9165" priority="295" operator="between">
      <formula>0</formula>
      <formula>29.5</formula>
    </cfRule>
  </conditionalFormatting>
  <conditionalFormatting sqref="H131">
    <cfRule type="cellIs" dxfId="9164" priority="286" operator="between">
      <formula>74.5</formula>
      <formula>100</formula>
    </cfRule>
    <cfRule type="cellIs" dxfId="9163" priority="287" operator="between">
      <formula>59.5</formula>
      <formula>74.5</formula>
    </cfRule>
    <cfRule type="cellIs" dxfId="9162" priority="288" operator="between">
      <formula>44.5</formula>
      <formula>59.5</formula>
    </cfRule>
    <cfRule type="cellIs" dxfId="9161" priority="289" operator="between">
      <formula>29.5</formula>
      <formula>44.5</formula>
    </cfRule>
    <cfRule type="cellIs" dxfId="9160" priority="290" operator="between">
      <formula>0</formula>
      <formula>29.5</formula>
    </cfRule>
  </conditionalFormatting>
  <conditionalFormatting sqref="D136">
    <cfRule type="cellIs" dxfId="9159" priority="281" operator="between">
      <formula>74.5</formula>
      <formula>100</formula>
    </cfRule>
    <cfRule type="cellIs" dxfId="9158" priority="282" operator="between">
      <formula>59.5</formula>
      <formula>74.5</formula>
    </cfRule>
    <cfRule type="cellIs" dxfId="9157" priority="283" operator="between">
      <formula>44.5</formula>
      <formula>59.5</formula>
    </cfRule>
    <cfRule type="cellIs" dxfId="9156" priority="284" operator="between">
      <formula>29.5</formula>
      <formula>44.5</formula>
    </cfRule>
    <cfRule type="cellIs" dxfId="9155" priority="285" operator="between">
      <formula>0</formula>
      <formula>29.5</formula>
    </cfRule>
  </conditionalFormatting>
  <conditionalFormatting sqref="F136">
    <cfRule type="cellIs" dxfId="9154" priority="276" operator="between">
      <formula>74.5</formula>
      <formula>100</formula>
    </cfRule>
    <cfRule type="cellIs" dxfId="9153" priority="277" operator="between">
      <formula>59.5</formula>
      <formula>74.5</formula>
    </cfRule>
    <cfRule type="cellIs" dxfId="9152" priority="278" operator="between">
      <formula>44.5</formula>
      <formula>59.5</formula>
    </cfRule>
    <cfRule type="cellIs" dxfId="9151" priority="279" operator="between">
      <formula>29.5</formula>
      <formula>44.5</formula>
    </cfRule>
    <cfRule type="cellIs" dxfId="9150" priority="280" operator="between">
      <formula>0</formula>
      <formula>29.5</formula>
    </cfRule>
  </conditionalFormatting>
  <conditionalFormatting sqref="H136">
    <cfRule type="cellIs" dxfId="9149" priority="271" operator="between">
      <formula>74.5</formula>
      <formula>100</formula>
    </cfRule>
    <cfRule type="cellIs" dxfId="9148" priority="272" operator="between">
      <formula>59.5</formula>
      <formula>74.5</formula>
    </cfRule>
    <cfRule type="cellIs" dxfId="9147" priority="273" operator="between">
      <formula>44.5</formula>
      <formula>59.5</formula>
    </cfRule>
    <cfRule type="cellIs" dxfId="9146" priority="274" operator="between">
      <formula>29.5</formula>
      <formula>44.5</formula>
    </cfRule>
    <cfRule type="cellIs" dxfId="9145" priority="275" operator="between">
      <formula>0</formula>
      <formula>29.5</formula>
    </cfRule>
  </conditionalFormatting>
  <conditionalFormatting sqref="D141">
    <cfRule type="cellIs" dxfId="9144" priority="266" operator="between">
      <formula>74.5</formula>
      <formula>100</formula>
    </cfRule>
    <cfRule type="cellIs" dxfId="9143" priority="267" operator="between">
      <formula>59.5</formula>
      <formula>74.5</formula>
    </cfRule>
    <cfRule type="cellIs" dxfId="9142" priority="268" operator="between">
      <formula>44.5</formula>
      <formula>59.5</formula>
    </cfRule>
    <cfRule type="cellIs" dxfId="9141" priority="269" operator="between">
      <formula>29.5</formula>
      <formula>44.5</formula>
    </cfRule>
    <cfRule type="cellIs" dxfId="9140" priority="270" operator="between">
      <formula>0</formula>
      <formula>29.5</formula>
    </cfRule>
  </conditionalFormatting>
  <conditionalFormatting sqref="F141">
    <cfRule type="cellIs" dxfId="9139" priority="261" operator="between">
      <formula>74.5</formula>
      <formula>100</formula>
    </cfRule>
    <cfRule type="cellIs" dxfId="9138" priority="262" operator="between">
      <formula>59.5</formula>
      <formula>74.5</formula>
    </cfRule>
    <cfRule type="cellIs" dxfId="9137" priority="263" operator="between">
      <formula>44.5</formula>
      <formula>59.5</formula>
    </cfRule>
    <cfRule type="cellIs" dxfId="9136" priority="264" operator="between">
      <formula>29.5</formula>
      <formula>44.5</formula>
    </cfRule>
    <cfRule type="cellIs" dxfId="9135" priority="265" operator="between">
      <formula>0</formula>
      <formula>29.5</formula>
    </cfRule>
  </conditionalFormatting>
  <conditionalFormatting sqref="H141">
    <cfRule type="cellIs" dxfId="9134" priority="256" operator="between">
      <formula>74.5</formula>
      <formula>100</formula>
    </cfRule>
    <cfRule type="cellIs" dxfId="9133" priority="257" operator="between">
      <formula>59.5</formula>
      <formula>74.5</formula>
    </cfRule>
    <cfRule type="cellIs" dxfId="9132" priority="258" operator="between">
      <formula>44.5</formula>
      <formula>59.5</formula>
    </cfRule>
    <cfRule type="cellIs" dxfId="9131" priority="259" operator="between">
      <formula>29.5</formula>
      <formula>44.5</formula>
    </cfRule>
    <cfRule type="cellIs" dxfId="9130" priority="260" operator="between">
      <formula>0</formula>
      <formula>29.5</formula>
    </cfRule>
  </conditionalFormatting>
  <conditionalFormatting sqref="D147">
    <cfRule type="cellIs" dxfId="9129" priority="251" operator="between">
      <formula>74.5</formula>
      <formula>100</formula>
    </cfRule>
    <cfRule type="cellIs" dxfId="9128" priority="252" operator="between">
      <formula>59.5</formula>
      <formula>74.5</formula>
    </cfRule>
    <cfRule type="cellIs" dxfId="9127" priority="253" operator="between">
      <formula>44.5</formula>
      <formula>59.5</formula>
    </cfRule>
    <cfRule type="cellIs" dxfId="9126" priority="254" operator="between">
      <formula>29.5</formula>
      <formula>44.5</formula>
    </cfRule>
    <cfRule type="cellIs" dxfId="9125" priority="255" operator="between">
      <formula>0</formula>
      <formula>29.5</formula>
    </cfRule>
  </conditionalFormatting>
  <conditionalFormatting sqref="F147">
    <cfRule type="cellIs" dxfId="9124" priority="246" operator="between">
      <formula>74.5</formula>
      <formula>100</formula>
    </cfRule>
    <cfRule type="cellIs" dxfId="9123" priority="247" operator="between">
      <formula>59.5</formula>
      <formula>74.5</formula>
    </cfRule>
    <cfRule type="cellIs" dxfId="9122" priority="248" operator="between">
      <formula>44.5</formula>
      <formula>59.5</formula>
    </cfRule>
    <cfRule type="cellIs" dxfId="9121" priority="249" operator="between">
      <formula>29.5</formula>
      <formula>44.5</formula>
    </cfRule>
    <cfRule type="cellIs" dxfId="9120" priority="250" operator="between">
      <formula>0</formula>
      <formula>29.5</formula>
    </cfRule>
  </conditionalFormatting>
  <conditionalFormatting sqref="H147">
    <cfRule type="cellIs" dxfId="9119" priority="241" operator="between">
      <formula>74.5</formula>
      <formula>100</formula>
    </cfRule>
    <cfRule type="cellIs" dxfId="9118" priority="242" operator="between">
      <formula>59.5</formula>
      <formula>74.5</formula>
    </cfRule>
    <cfRule type="cellIs" dxfId="9117" priority="243" operator="between">
      <formula>44.5</formula>
      <formula>59.5</formula>
    </cfRule>
    <cfRule type="cellIs" dxfId="9116" priority="244" operator="between">
      <formula>29.5</formula>
      <formula>44.5</formula>
    </cfRule>
    <cfRule type="cellIs" dxfId="9115" priority="245" operator="between">
      <formula>0</formula>
      <formula>29.5</formula>
    </cfRule>
  </conditionalFormatting>
  <conditionalFormatting sqref="D152">
    <cfRule type="cellIs" dxfId="9114" priority="236" operator="between">
      <formula>74.5</formula>
      <formula>100</formula>
    </cfRule>
    <cfRule type="cellIs" dxfId="9113" priority="237" operator="between">
      <formula>59.5</formula>
      <formula>74.5</formula>
    </cfRule>
    <cfRule type="cellIs" dxfId="9112" priority="238" operator="between">
      <formula>44.5</formula>
      <formula>59.5</formula>
    </cfRule>
    <cfRule type="cellIs" dxfId="9111" priority="239" operator="between">
      <formula>29.5</formula>
      <formula>44.5</formula>
    </cfRule>
    <cfRule type="cellIs" dxfId="9110" priority="240" operator="between">
      <formula>0</formula>
      <formula>29.5</formula>
    </cfRule>
  </conditionalFormatting>
  <conditionalFormatting sqref="F152">
    <cfRule type="cellIs" dxfId="9109" priority="231" operator="between">
      <formula>74.5</formula>
      <formula>100</formula>
    </cfRule>
    <cfRule type="cellIs" dxfId="9108" priority="232" operator="between">
      <formula>59.5</formula>
      <formula>74.5</formula>
    </cfRule>
    <cfRule type="cellIs" dxfId="9107" priority="233" operator="between">
      <formula>44.5</formula>
      <formula>59.5</formula>
    </cfRule>
    <cfRule type="cellIs" dxfId="9106" priority="234" operator="between">
      <formula>29.5</formula>
      <formula>44.5</formula>
    </cfRule>
    <cfRule type="cellIs" dxfId="9105" priority="235" operator="between">
      <formula>0</formula>
      <formula>29.5</formula>
    </cfRule>
  </conditionalFormatting>
  <conditionalFormatting sqref="H152">
    <cfRule type="cellIs" dxfId="9104" priority="226" operator="between">
      <formula>74.5</formula>
      <formula>100</formula>
    </cfRule>
    <cfRule type="cellIs" dxfId="9103" priority="227" operator="between">
      <formula>59.5</formula>
      <formula>74.5</formula>
    </cfRule>
    <cfRule type="cellIs" dxfId="9102" priority="228" operator="between">
      <formula>44.5</formula>
      <formula>59.5</formula>
    </cfRule>
    <cfRule type="cellIs" dxfId="9101" priority="229" operator="between">
      <formula>29.5</formula>
      <formula>44.5</formula>
    </cfRule>
    <cfRule type="cellIs" dxfId="9100" priority="230" operator="between">
      <formula>0</formula>
      <formula>29.5</formula>
    </cfRule>
  </conditionalFormatting>
  <conditionalFormatting sqref="D157">
    <cfRule type="cellIs" dxfId="9099" priority="221" operator="between">
      <formula>74.5</formula>
      <formula>100</formula>
    </cfRule>
    <cfRule type="cellIs" dxfId="9098" priority="222" operator="between">
      <formula>59.5</formula>
      <formula>74.5</formula>
    </cfRule>
    <cfRule type="cellIs" dxfId="9097" priority="223" operator="between">
      <formula>44.5</formula>
      <formula>59.5</formula>
    </cfRule>
    <cfRule type="cellIs" dxfId="9096" priority="224" operator="between">
      <formula>29.5</formula>
      <formula>44.5</formula>
    </cfRule>
    <cfRule type="cellIs" dxfId="9095" priority="225" operator="between">
      <formula>0</formula>
      <formula>29.5</formula>
    </cfRule>
  </conditionalFormatting>
  <conditionalFormatting sqref="F157">
    <cfRule type="cellIs" dxfId="9094" priority="216" operator="between">
      <formula>74.5</formula>
      <formula>100</formula>
    </cfRule>
    <cfRule type="cellIs" dxfId="9093" priority="217" operator="between">
      <formula>59.5</formula>
      <formula>74.5</formula>
    </cfRule>
    <cfRule type="cellIs" dxfId="9092" priority="218" operator="between">
      <formula>44.5</formula>
      <formula>59.5</formula>
    </cfRule>
    <cfRule type="cellIs" dxfId="9091" priority="219" operator="between">
      <formula>29.5</formula>
      <formula>44.5</formula>
    </cfRule>
    <cfRule type="cellIs" dxfId="9090" priority="220" operator="between">
      <formula>0</formula>
      <formula>29.5</formula>
    </cfRule>
  </conditionalFormatting>
  <conditionalFormatting sqref="H157">
    <cfRule type="cellIs" dxfId="9089" priority="211" operator="between">
      <formula>74.5</formula>
      <formula>100</formula>
    </cfRule>
    <cfRule type="cellIs" dxfId="9088" priority="212" operator="between">
      <formula>59.5</formula>
      <formula>74.5</formula>
    </cfRule>
    <cfRule type="cellIs" dxfId="9087" priority="213" operator="between">
      <formula>44.5</formula>
      <formula>59.5</formula>
    </cfRule>
    <cfRule type="cellIs" dxfId="9086" priority="214" operator="between">
      <formula>29.5</formula>
      <formula>44.5</formula>
    </cfRule>
    <cfRule type="cellIs" dxfId="9085" priority="215" operator="between">
      <formula>0</formula>
      <formula>29.5</formula>
    </cfRule>
  </conditionalFormatting>
  <conditionalFormatting sqref="D160">
    <cfRule type="cellIs" dxfId="9084" priority="206" operator="between">
      <formula>74.5</formula>
      <formula>100</formula>
    </cfRule>
    <cfRule type="cellIs" dxfId="9083" priority="207" operator="between">
      <formula>59.5</formula>
      <formula>74.5</formula>
    </cfRule>
    <cfRule type="cellIs" dxfId="9082" priority="208" operator="between">
      <formula>44.5</formula>
      <formula>59.5</formula>
    </cfRule>
    <cfRule type="cellIs" dxfId="9081" priority="209" operator="between">
      <formula>29.5</formula>
      <formula>44.5</formula>
    </cfRule>
    <cfRule type="cellIs" dxfId="9080" priority="210" operator="between">
      <formula>0</formula>
      <formula>29.5</formula>
    </cfRule>
  </conditionalFormatting>
  <conditionalFormatting sqref="F160">
    <cfRule type="cellIs" dxfId="9079" priority="201" operator="between">
      <formula>74.5</formula>
      <formula>100</formula>
    </cfRule>
    <cfRule type="cellIs" dxfId="9078" priority="202" operator="between">
      <formula>59.5</formula>
      <formula>74.5</formula>
    </cfRule>
    <cfRule type="cellIs" dxfId="9077" priority="203" operator="between">
      <formula>44.5</formula>
      <formula>59.5</formula>
    </cfRule>
    <cfRule type="cellIs" dxfId="9076" priority="204" operator="between">
      <formula>29.5</formula>
      <formula>44.5</formula>
    </cfRule>
    <cfRule type="cellIs" dxfId="9075" priority="205" operator="between">
      <formula>0</formula>
      <formula>29.5</formula>
    </cfRule>
  </conditionalFormatting>
  <conditionalFormatting sqref="H160">
    <cfRule type="cellIs" dxfId="9074" priority="196" operator="between">
      <formula>74.5</formula>
      <formula>100</formula>
    </cfRule>
    <cfRule type="cellIs" dxfId="9073" priority="197" operator="between">
      <formula>59.5</formula>
      <formula>74.5</formula>
    </cfRule>
    <cfRule type="cellIs" dxfId="9072" priority="198" operator="between">
      <formula>44.5</formula>
      <formula>59.5</formula>
    </cfRule>
    <cfRule type="cellIs" dxfId="9071" priority="199" operator="between">
      <formula>29.5</formula>
      <formula>44.5</formula>
    </cfRule>
    <cfRule type="cellIs" dxfId="9070" priority="200" operator="between">
      <formula>0</formula>
      <formula>29.5</formula>
    </cfRule>
  </conditionalFormatting>
  <conditionalFormatting sqref="D163">
    <cfRule type="cellIs" dxfId="9069" priority="191" operator="between">
      <formula>74.5</formula>
      <formula>100</formula>
    </cfRule>
    <cfRule type="cellIs" dxfId="9068" priority="192" operator="between">
      <formula>59.5</formula>
      <formula>74.5</formula>
    </cfRule>
    <cfRule type="cellIs" dxfId="9067" priority="193" operator="between">
      <formula>44.5</formula>
      <formula>59.5</formula>
    </cfRule>
    <cfRule type="cellIs" dxfId="9066" priority="194" operator="between">
      <formula>29.5</formula>
      <formula>44.5</formula>
    </cfRule>
    <cfRule type="cellIs" dxfId="9065" priority="195" operator="between">
      <formula>0</formula>
      <formula>29.5</formula>
    </cfRule>
  </conditionalFormatting>
  <conditionalFormatting sqref="F163">
    <cfRule type="cellIs" dxfId="9064" priority="186" operator="between">
      <formula>74.5</formula>
      <formula>100</formula>
    </cfRule>
    <cfRule type="cellIs" dxfId="9063" priority="187" operator="between">
      <formula>59.5</formula>
      <formula>74.5</formula>
    </cfRule>
    <cfRule type="cellIs" dxfId="9062" priority="188" operator="between">
      <formula>44.5</formula>
      <formula>59.5</formula>
    </cfRule>
    <cfRule type="cellIs" dxfId="9061" priority="189" operator="between">
      <formula>29.5</formula>
      <formula>44.5</formula>
    </cfRule>
    <cfRule type="cellIs" dxfId="9060" priority="190" operator="between">
      <formula>0</formula>
      <formula>29.5</formula>
    </cfRule>
  </conditionalFormatting>
  <conditionalFormatting sqref="H163">
    <cfRule type="cellIs" dxfId="9059" priority="181" operator="between">
      <formula>74.5</formula>
      <formula>100</formula>
    </cfRule>
    <cfRule type="cellIs" dxfId="9058" priority="182" operator="between">
      <formula>59.5</formula>
      <formula>74.5</formula>
    </cfRule>
    <cfRule type="cellIs" dxfId="9057" priority="183" operator="between">
      <formula>44.5</formula>
      <formula>59.5</formula>
    </cfRule>
    <cfRule type="cellIs" dxfId="9056" priority="184" operator="between">
      <formula>29.5</formula>
      <formula>44.5</formula>
    </cfRule>
    <cfRule type="cellIs" dxfId="9055" priority="185" operator="between">
      <formula>0</formula>
      <formula>29.5</formula>
    </cfRule>
  </conditionalFormatting>
  <conditionalFormatting sqref="D168">
    <cfRule type="cellIs" dxfId="9054" priority="176" operator="between">
      <formula>74.5</formula>
      <formula>100</formula>
    </cfRule>
    <cfRule type="cellIs" dxfId="9053" priority="177" operator="between">
      <formula>59.5</formula>
      <formula>74.5</formula>
    </cfRule>
    <cfRule type="cellIs" dxfId="9052" priority="178" operator="between">
      <formula>44.5</formula>
      <formula>59.5</formula>
    </cfRule>
    <cfRule type="cellIs" dxfId="9051" priority="179" operator="between">
      <formula>29.5</formula>
      <formula>44.5</formula>
    </cfRule>
    <cfRule type="cellIs" dxfId="9050" priority="180" operator="between">
      <formula>0</formula>
      <formula>29.5</formula>
    </cfRule>
  </conditionalFormatting>
  <conditionalFormatting sqref="F168">
    <cfRule type="cellIs" dxfId="9049" priority="171" operator="between">
      <formula>74.5</formula>
      <formula>100</formula>
    </cfRule>
    <cfRule type="cellIs" dxfId="9048" priority="172" operator="between">
      <formula>59.5</formula>
      <formula>74.5</formula>
    </cfRule>
    <cfRule type="cellIs" dxfId="9047" priority="173" operator="between">
      <formula>44.5</formula>
      <formula>59.5</formula>
    </cfRule>
    <cfRule type="cellIs" dxfId="9046" priority="174" operator="between">
      <formula>29.5</formula>
      <formula>44.5</formula>
    </cfRule>
    <cfRule type="cellIs" dxfId="9045" priority="175" operator="between">
      <formula>0</formula>
      <formula>29.5</formula>
    </cfRule>
  </conditionalFormatting>
  <conditionalFormatting sqref="H168">
    <cfRule type="cellIs" dxfId="9044" priority="166" operator="between">
      <formula>74.5</formula>
      <formula>100</formula>
    </cfRule>
    <cfRule type="cellIs" dxfId="9043" priority="167" operator="between">
      <formula>59.5</formula>
      <formula>74.5</formula>
    </cfRule>
    <cfRule type="cellIs" dxfId="9042" priority="168" operator="between">
      <formula>44.5</formula>
      <formula>59.5</formula>
    </cfRule>
    <cfRule type="cellIs" dxfId="9041" priority="169" operator="between">
      <formula>29.5</formula>
      <formula>44.5</formula>
    </cfRule>
    <cfRule type="cellIs" dxfId="9040" priority="170" operator="between">
      <formula>0</formula>
      <formula>29.5</formula>
    </cfRule>
  </conditionalFormatting>
  <conditionalFormatting sqref="D175">
    <cfRule type="cellIs" dxfId="9039" priority="161" operator="between">
      <formula>74.5</formula>
      <formula>100</formula>
    </cfRule>
    <cfRule type="cellIs" dxfId="9038" priority="162" operator="between">
      <formula>59.5</formula>
      <formula>74.5</formula>
    </cfRule>
    <cfRule type="cellIs" dxfId="9037" priority="163" operator="between">
      <formula>44.5</formula>
      <formula>59.5</formula>
    </cfRule>
    <cfRule type="cellIs" dxfId="9036" priority="164" operator="between">
      <formula>29.5</formula>
      <formula>44.5</formula>
    </cfRule>
    <cfRule type="cellIs" dxfId="9035" priority="165" operator="between">
      <formula>0</formula>
      <formula>29.5</formula>
    </cfRule>
  </conditionalFormatting>
  <conditionalFormatting sqref="F175">
    <cfRule type="cellIs" dxfId="9034" priority="156" operator="between">
      <formula>74.5</formula>
      <formula>100</formula>
    </cfRule>
    <cfRule type="cellIs" dxfId="9033" priority="157" operator="between">
      <formula>59.5</formula>
      <formula>74.5</formula>
    </cfRule>
    <cfRule type="cellIs" dxfId="9032" priority="158" operator="between">
      <formula>44.5</formula>
      <formula>59.5</formula>
    </cfRule>
    <cfRule type="cellIs" dxfId="9031" priority="159" operator="between">
      <formula>29.5</formula>
      <formula>44.5</formula>
    </cfRule>
    <cfRule type="cellIs" dxfId="9030" priority="160" operator="between">
      <formula>0</formula>
      <formula>29.5</formula>
    </cfRule>
  </conditionalFormatting>
  <conditionalFormatting sqref="H175">
    <cfRule type="cellIs" dxfId="9029" priority="151" operator="between">
      <formula>74.5</formula>
      <formula>100</formula>
    </cfRule>
    <cfRule type="cellIs" dxfId="9028" priority="152" operator="between">
      <formula>59.5</formula>
      <formula>74.5</formula>
    </cfRule>
    <cfRule type="cellIs" dxfId="9027" priority="153" operator="between">
      <formula>44.5</formula>
      <formula>59.5</formula>
    </cfRule>
    <cfRule type="cellIs" dxfId="9026" priority="154" operator="between">
      <formula>29.5</formula>
      <formula>44.5</formula>
    </cfRule>
    <cfRule type="cellIs" dxfId="9025" priority="155" operator="between">
      <formula>0</formula>
      <formula>29.5</formula>
    </cfRule>
  </conditionalFormatting>
  <conditionalFormatting sqref="D177">
    <cfRule type="cellIs" dxfId="9024" priority="146" operator="between">
      <formula>74.5</formula>
      <formula>100</formula>
    </cfRule>
    <cfRule type="cellIs" dxfId="9023" priority="147" operator="between">
      <formula>59.5</formula>
      <formula>74.5</formula>
    </cfRule>
    <cfRule type="cellIs" dxfId="9022" priority="148" operator="between">
      <formula>44.5</formula>
      <formula>59.5</formula>
    </cfRule>
    <cfRule type="cellIs" dxfId="9021" priority="149" operator="between">
      <formula>29.5</formula>
      <formula>44.5</formula>
    </cfRule>
    <cfRule type="cellIs" dxfId="9020" priority="150" operator="between">
      <formula>0</formula>
      <formula>29.5</formula>
    </cfRule>
  </conditionalFormatting>
  <conditionalFormatting sqref="F177">
    <cfRule type="cellIs" dxfId="9019" priority="141" operator="between">
      <formula>74.5</formula>
      <formula>100</formula>
    </cfRule>
    <cfRule type="cellIs" dxfId="9018" priority="142" operator="between">
      <formula>59.5</formula>
      <formula>74.5</formula>
    </cfRule>
    <cfRule type="cellIs" dxfId="9017" priority="143" operator="between">
      <formula>44.5</formula>
      <formula>59.5</formula>
    </cfRule>
    <cfRule type="cellIs" dxfId="9016" priority="144" operator="between">
      <formula>29.5</formula>
      <formula>44.5</formula>
    </cfRule>
    <cfRule type="cellIs" dxfId="9015" priority="145" operator="between">
      <formula>0</formula>
      <formula>29.5</formula>
    </cfRule>
  </conditionalFormatting>
  <conditionalFormatting sqref="H177">
    <cfRule type="cellIs" dxfId="9014" priority="136" operator="between">
      <formula>74.5</formula>
      <formula>100</formula>
    </cfRule>
    <cfRule type="cellIs" dxfId="9013" priority="137" operator="between">
      <formula>59.5</formula>
      <formula>74.5</formula>
    </cfRule>
    <cfRule type="cellIs" dxfId="9012" priority="138" operator="between">
      <formula>44.5</formula>
      <formula>59.5</formula>
    </cfRule>
    <cfRule type="cellIs" dxfId="9011" priority="139" operator="between">
      <formula>29.5</formula>
      <formula>44.5</formula>
    </cfRule>
    <cfRule type="cellIs" dxfId="9010" priority="140" operator="between">
      <formula>0</formula>
      <formula>29.5</formula>
    </cfRule>
  </conditionalFormatting>
  <conditionalFormatting sqref="D180">
    <cfRule type="cellIs" dxfId="9009" priority="131" operator="between">
      <formula>74.5</formula>
      <formula>100</formula>
    </cfRule>
    <cfRule type="cellIs" dxfId="9008" priority="132" operator="between">
      <formula>59.5</formula>
      <formula>74.5</formula>
    </cfRule>
    <cfRule type="cellIs" dxfId="9007" priority="133" operator="between">
      <formula>44.5</formula>
      <formula>59.5</formula>
    </cfRule>
    <cfRule type="cellIs" dxfId="9006" priority="134" operator="between">
      <formula>29.5</formula>
      <formula>44.5</formula>
    </cfRule>
    <cfRule type="cellIs" dxfId="9005" priority="135" operator="between">
      <formula>0</formula>
      <formula>29.5</formula>
    </cfRule>
  </conditionalFormatting>
  <conditionalFormatting sqref="F180">
    <cfRule type="cellIs" dxfId="9004" priority="126" operator="between">
      <formula>74.5</formula>
      <formula>100</formula>
    </cfRule>
    <cfRule type="cellIs" dxfId="9003" priority="127" operator="between">
      <formula>59.5</formula>
      <formula>74.5</formula>
    </cfRule>
    <cfRule type="cellIs" dxfId="9002" priority="128" operator="between">
      <formula>44.5</formula>
      <formula>59.5</formula>
    </cfRule>
    <cfRule type="cellIs" dxfId="9001" priority="129" operator="between">
      <formula>29.5</formula>
      <formula>44.5</formula>
    </cfRule>
    <cfRule type="cellIs" dxfId="9000" priority="130" operator="between">
      <formula>0</formula>
      <formula>29.5</formula>
    </cfRule>
  </conditionalFormatting>
  <conditionalFormatting sqref="H180">
    <cfRule type="cellIs" dxfId="8999" priority="121" operator="between">
      <formula>74.5</formula>
      <formula>100</formula>
    </cfRule>
    <cfRule type="cellIs" dxfId="8998" priority="122" operator="between">
      <formula>59.5</formula>
      <formula>74.5</formula>
    </cfRule>
    <cfRule type="cellIs" dxfId="8997" priority="123" operator="between">
      <formula>44.5</formula>
      <formula>59.5</formula>
    </cfRule>
    <cfRule type="cellIs" dxfId="8996" priority="124" operator="between">
      <formula>29.5</formula>
      <formula>44.5</formula>
    </cfRule>
    <cfRule type="cellIs" dxfId="8995" priority="125" operator="between">
      <formula>0</formula>
      <formula>29.5</formula>
    </cfRule>
  </conditionalFormatting>
  <conditionalFormatting sqref="D184">
    <cfRule type="cellIs" dxfId="8994" priority="116" operator="between">
      <formula>74.5</formula>
      <formula>100</formula>
    </cfRule>
    <cfRule type="cellIs" dxfId="8993" priority="117" operator="between">
      <formula>59.5</formula>
      <formula>74.5</formula>
    </cfRule>
    <cfRule type="cellIs" dxfId="8992" priority="118" operator="between">
      <formula>44.5</formula>
      <formula>59.5</formula>
    </cfRule>
    <cfRule type="cellIs" dxfId="8991" priority="119" operator="between">
      <formula>29.5</formula>
      <formula>44.5</formula>
    </cfRule>
    <cfRule type="cellIs" dxfId="8990" priority="120" operator="between">
      <formula>0</formula>
      <formula>29.5</formula>
    </cfRule>
  </conditionalFormatting>
  <conditionalFormatting sqref="F184">
    <cfRule type="cellIs" dxfId="8989" priority="111" operator="between">
      <formula>74.5</formula>
      <formula>100</formula>
    </cfRule>
    <cfRule type="cellIs" dxfId="8988" priority="112" operator="between">
      <formula>59.5</formula>
      <formula>74.5</formula>
    </cfRule>
    <cfRule type="cellIs" dxfId="8987" priority="113" operator="between">
      <formula>44.5</formula>
      <formula>59.5</formula>
    </cfRule>
    <cfRule type="cellIs" dxfId="8986" priority="114" operator="between">
      <formula>29.5</formula>
      <formula>44.5</formula>
    </cfRule>
    <cfRule type="cellIs" dxfId="8985" priority="115" operator="between">
      <formula>0</formula>
      <formula>29.5</formula>
    </cfRule>
  </conditionalFormatting>
  <conditionalFormatting sqref="H184">
    <cfRule type="cellIs" dxfId="8984" priority="106" operator="between">
      <formula>74.5</formula>
      <formula>100</formula>
    </cfRule>
    <cfRule type="cellIs" dxfId="8983" priority="107" operator="between">
      <formula>59.5</formula>
      <formula>74.5</formula>
    </cfRule>
    <cfRule type="cellIs" dxfId="8982" priority="108" operator="between">
      <formula>44.5</formula>
      <formula>59.5</formula>
    </cfRule>
    <cfRule type="cellIs" dxfId="8981" priority="109" operator="between">
      <formula>29.5</formula>
      <formula>44.5</formula>
    </cfRule>
    <cfRule type="cellIs" dxfId="8980" priority="110" operator="between">
      <formula>0</formula>
      <formula>29.5</formula>
    </cfRule>
  </conditionalFormatting>
  <conditionalFormatting sqref="D186">
    <cfRule type="cellIs" dxfId="8979" priority="101" operator="between">
      <formula>74.5</formula>
      <formula>100</formula>
    </cfRule>
    <cfRule type="cellIs" dxfId="8978" priority="102" operator="between">
      <formula>59.5</formula>
      <formula>74.5</formula>
    </cfRule>
    <cfRule type="cellIs" dxfId="8977" priority="103" operator="between">
      <formula>44.5</formula>
      <formula>59.5</formula>
    </cfRule>
    <cfRule type="cellIs" dxfId="8976" priority="104" operator="between">
      <formula>29.5</formula>
      <formula>44.5</formula>
    </cfRule>
    <cfRule type="cellIs" dxfId="8975" priority="105" operator="between">
      <formula>0</formula>
      <formula>29.5</formula>
    </cfRule>
  </conditionalFormatting>
  <conditionalFormatting sqref="F186">
    <cfRule type="cellIs" dxfId="8974" priority="96" operator="between">
      <formula>74.5</formula>
      <formula>100</formula>
    </cfRule>
    <cfRule type="cellIs" dxfId="8973" priority="97" operator="between">
      <formula>59.5</formula>
      <formula>74.5</formula>
    </cfRule>
    <cfRule type="cellIs" dxfId="8972" priority="98" operator="between">
      <formula>44.5</formula>
      <formula>59.5</formula>
    </cfRule>
    <cfRule type="cellIs" dxfId="8971" priority="99" operator="between">
      <formula>29.5</formula>
      <formula>44.5</formula>
    </cfRule>
    <cfRule type="cellIs" dxfId="8970" priority="100" operator="between">
      <formula>0</formula>
      <formula>29.5</formula>
    </cfRule>
  </conditionalFormatting>
  <conditionalFormatting sqref="H186">
    <cfRule type="cellIs" dxfId="8969" priority="91" operator="between">
      <formula>74.5</formula>
      <formula>100</formula>
    </cfRule>
    <cfRule type="cellIs" dxfId="8968" priority="92" operator="between">
      <formula>59.5</formula>
      <formula>74.5</formula>
    </cfRule>
    <cfRule type="cellIs" dxfId="8967" priority="93" operator="between">
      <formula>44.5</formula>
      <formula>59.5</formula>
    </cfRule>
    <cfRule type="cellIs" dxfId="8966" priority="94" operator="between">
      <formula>29.5</formula>
      <formula>44.5</formula>
    </cfRule>
    <cfRule type="cellIs" dxfId="8965" priority="95" operator="between">
      <formula>0</formula>
      <formula>29.5</formula>
    </cfRule>
  </conditionalFormatting>
  <conditionalFormatting sqref="D190">
    <cfRule type="cellIs" dxfId="8964" priority="86" operator="between">
      <formula>74.5</formula>
      <formula>100</formula>
    </cfRule>
    <cfRule type="cellIs" dxfId="8963" priority="87" operator="between">
      <formula>59.5</formula>
      <formula>74.5</formula>
    </cfRule>
    <cfRule type="cellIs" dxfId="8962" priority="88" operator="between">
      <formula>44.5</formula>
      <formula>59.5</formula>
    </cfRule>
    <cfRule type="cellIs" dxfId="8961" priority="89" operator="between">
      <formula>29.5</formula>
      <formula>44.5</formula>
    </cfRule>
    <cfRule type="cellIs" dxfId="8960" priority="90" operator="between">
      <formula>0</formula>
      <formula>29.5</formula>
    </cfRule>
  </conditionalFormatting>
  <conditionalFormatting sqref="F190">
    <cfRule type="cellIs" dxfId="8959" priority="81" operator="between">
      <formula>74.5</formula>
      <formula>100</formula>
    </cfRule>
    <cfRule type="cellIs" dxfId="8958" priority="82" operator="between">
      <formula>59.5</formula>
      <formula>74.5</formula>
    </cfRule>
    <cfRule type="cellIs" dxfId="8957" priority="83" operator="between">
      <formula>44.5</formula>
      <formula>59.5</formula>
    </cfRule>
    <cfRule type="cellIs" dxfId="8956" priority="84" operator="between">
      <formula>29.5</formula>
      <formula>44.5</formula>
    </cfRule>
    <cfRule type="cellIs" dxfId="8955" priority="85" operator="between">
      <formula>0</formula>
      <formula>29.5</formula>
    </cfRule>
  </conditionalFormatting>
  <conditionalFormatting sqref="H190">
    <cfRule type="cellIs" dxfId="8954" priority="76" operator="between">
      <formula>74.5</formula>
      <formula>100</formula>
    </cfRule>
    <cfRule type="cellIs" dxfId="8953" priority="77" operator="between">
      <formula>59.5</formula>
      <formula>74.5</formula>
    </cfRule>
    <cfRule type="cellIs" dxfId="8952" priority="78" operator="between">
      <formula>44.5</formula>
      <formula>59.5</formula>
    </cfRule>
    <cfRule type="cellIs" dxfId="8951" priority="79" operator="between">
      <formula>29.5</formula>
      <formula>44.5</formula>
    </cfRule>
    <cfRule type="cellIs" dxfId="8950" priority="80" operator="between">
      <formula>0</formula>
      <formula>29.5</formula>
    </cfRule>
  </conditionalFormatting>
  <conditionalFormatting sqref="D194">
    <cfRule type="cellIs" dxfId="8949" priority="71" operator="between">
      <formula>74.5</formula>
      <formula>100</formula>
    </cfRule>
    <cfRule type="cellIs" dxfId="8948" priority="72" operator="between">
      <formula>59.5</formula>
      <formula>74.5</formula>
    </cfRule>
    <cfRule type="cellIs" dxfId="8947" priority="73" operator="between">
      <formula>44.5</formula>
      <formula>59.5</formula>
    </cfRule>
    <cfRule type="cellIs" dxfId="8946" priority="74" operator="between">
      <formula>29.5</formula>
      <formula>44.5</formula>
    </cfRule>
    <cfRule type="cellIs" dxfId="8945" priority="75" operator="between">
      <formula>0</formula>
      <formula>29.5</formula>
    </cfRule>
  </conditionalFormatting>
  <conditionalFormatting sqref="F194">
    <cfRule type="cellIs" dxfId="8944" priority="66" operator="between">
      <formula>74.5</formula>
      <formula>100</formula>
    </cfRule>
    <cfRule type="cellIs" dxfId="8943" priority="67" operator="between">
      <formula>59.5</formula>
      <formula>74.5</formula>
    </cfRule>
    <cfRule type="cellIs" dxfId="8942" priority="68" operator="between">
      <formula>44.5</formula>
      <formula>59.5</formula>
    </cfRule>
    <cfRule type="cellIs" dxfId="8941" priority="69" operator="between">
      <formula>29.5</formula>
      <formula>44.5</formula>
    </cfRule>
    <cfRule type="cellIs" dxfId="8940" priority="70" operator="between">
      <formula>0</formula>
      <formula>29.5</formula>
    </cfRule>
  </conditionalFormatting>
  <conditionalFormatting sqref="H194">
    <cfRule type="cellIs" dxfId="8939" priority="61" operator="between">
      <formula>74.5</formula>
      <formula>100</formula>
    </cfRule>
    <cfRule type="cellIs" dxfId="8938" priority="62" operator="between">
      <formula>59.5</formula>
      <formula>74.5</formula>
    </cfRule>
    <cfRule type="cellIs" dxfId="8937" priority="63" operator="between">
      <formula>44.5</formula>
      <formula>59.5</formula>
    </cfRule>
    <cfRule type="cellIs" dxfId="8936" priority="64" operator="between">
      <formula>29.5</formula>
      <formula>44.5</formula>
    </cfRule>
    <cfRule type="cellIs" dxfId="8935" priority="65" operator="between">
      <formula>0</formula>
      <formula>29.5</formula>
    </cfRule>
  </conditionalFormatting>
  <conditionalFormatting sqref="D199">
    <cfRule type="cellIs" dxfId="8934" priority="56" operator="between">
      <formula>74.5</formula>
      <formula>100</formula>
    </cfRule>
    <cfRule type="cellIs" dxfId="8933" priority="57" operator="between">
      <formula>59.5</formula>
      <formula>74.5</formula>
    </cfRule>
    <cfRule type="cellIs" dxfId="8932" priority="58" operator="between">
      <formula>44.5</formula>
      <formula>59.5</formula>
    </cfRule>
    <cfRule type="cellIs" dxfId="8931" priority="59" operator="between">
      <formula>29.5</formula>
      <formula>44.5</formula>
    </cfRule>
    <cfRule type="cellIs" dxfId="8930" priority="60" operator="between">
      <formula>0</formula>
      <formula>29.5</formula>
    </cfRule>
  </conditionalFormatting>
  <conditionalFormatting sqref="F199">
    <cfRule type="cellIs" dxfId="8929" priority="51" operator="between">
      <formula>74.5</formula>
      <formula>100</formula>
    </cfRule>
    <cfRule type="cellIs" dxfId="8928" priority="52" operator="between">
      <formula>59.5</formula>
      <formula>74.5</formula>
    </cfRule>
    <cfRule type="cellIs" dxfId="8927" priority="53" operator="between">
      <formula>44.5</formula>
      <formula>59.5</formula>
    </cfRule>
    <cfRule type="cellIs" dxfId="8926" priority="54" operator="between">
      <formula>29.5</formula>
      <formula>44.5</formula>
    </cfRule>
    <cfRule type="cellIs" dxfId="8925" priority="55" operator="between">
      <formula>0</formula>
      <formula>29.5</formula>
    </cfRule>
  </conditionalFormatting>
  <conditionalFormatting sqref="H199">
    <cfRule type="cellIs" dxfId="8924" priority="46" operator="between">
      <formula>74.5</formula>
      <formula>100</formula>
    </cfRule>
    <cfRule type="cellIs" dxfId="8923" priority="47" operator="between">
      <formula>59.5</formula>
      <formula>74.5</formula>
    </cfRule>
    <cfRule type="cellIs" dxfId="8922" priority="48" operator="between">
      <formula>44.5</formula>
      <formula>59.5</formula>
    </cfRule>
    <cfRule type="cellIs" dxfId="8921" priority="49" operator="between">
      <formula>29.5</formula>
      <formula>44.5</formula>
    </cfRule>
    <cfRule type="cellIs" dxfId="8920" priority="50" operator="between">
      <formula>0</formula>
      <formula>29.5</formula>
    </cfRule>
  </conditionalFormatting>
  <conditionalFormatting sqref="D202">
    <cfRule type="cellIs" dxfId="8919" priority="41" operator="between">
      <formula>74.5</formula>
      <formula>100</formula>
    </cfRule>
    <cfRule type="cellIs" dxfId="8918" priority="42" operator="between">
      <formula>59.5</formula>
      <formula>74.5</formula>
    </cfRule>
    <cfRule type="cellIs" dxfId="8917" priority="43" operator="between">
      <formula>44.5</formula>
      <formula>59.5</formula>
    </cfRule>
    <cfRule type="cellIs" dxfId="8916" priority="44" operator="between">
      <formula>29.5</formula>
      <formula>44.5</formula>
    </cfRule>
    <cfRule type="cellIs" dxfId="8915" priority="45" operator="between">
      <formula>0</formula>
      <formula>29.5</formula>
    </cfRule>
  </conditionalFormatting>
  <conditionalFormatting sqref="F202">
    <cfRule type="cellIs" dxfId="8914" priority="36" operator="between">
      <formula>74.5</formula>
      <formula>100</formula>
    </cfRule>
    <cfRule type="cellIs" dxfId="8913" priority="37" operator="between">
      <formula>59.5</formula>
      <formula>74.5</formula>
    </cfRule>
    <cfRule type="cellIs" dxfId="8912" priority="38" operator="between">
      <formula>44.5</formula>
      <formula>59.5</formula>
    </cfRule>
    <cfRule type="cellIs" dxfId="8911" priority="39" operator="between">
      <formula>29.5</formula>
      <formula>44.5</formula>
    </cfRule>
    <cfRule type="cellIs" dxfId="8910" priority="40" operator="between">
      <formula>0</formula>
      <formula>29.5</formula>
    </cfRule>
  </conditionalFormatting>
  <conditionalFormatting sqref="H202">
    <cfRule type="cellIs" dxfId="8909" priority="31" operator="between">
      <formula>74.5</formula>
      <formula>100</formula>
    </cfRule>
    <cfRule type="cellIs" dxfId="8908" priority="32" operator="between">
      <formula>59.5</formula>
      <formula>74.5</formula>
    </cfRule>
    <cfRule type="cellIs" dxfId="8907" priority="33" operator="between">
      <formula>44.5</formula>
      <formula>59.5</formula>
    </cfRule>
    <cfRule type="cellIs" dxfId="8906" priority="34" operator="between">
      <formula>29.5</formula>
      <formula>44.5</formula>
    </cfRule>
    <cfRule type="cellIs" dxfId="8905" priority="35" operator="between">
      <formula>0</formula>
      <formula>29.5</formula>
    </cfRule>
  </conditionalFormatting>
  <conditionalFormatting sqref="D208">
    <cfRule type="cellIs" dxfId="8904" priority="26" operator="between">
      <formula>74.5</formula>
      <formula>100</formula>
    </cfRule>
    <cfRule type="cellIs" dxfId="8903" priority="27" operator="between">
      <formula>59.5</formula>
      <formula>74.5</formula>
    </cfRule>
    <cfRule type="cellIs" dxfId="8902" priority="28" operator="between">
      <formula>44.5</formula>
      <formula>59.5</formula>
    </cfRule>
    <cfRule type="cellIs" dxfId="8901" priority="29" operator="between">
      <formula>29.5</formula>
      <formula>44.5</formula>
    </cfRule>
    <cfRule type="cellIs" dxfId="8900" priority="30" operator="between">
      <formula>0</formula>
      <formula>29.5</formula>
    </cfRule>
  </conditionalFormatting>
  <conditionalFormatting sqref="F208">
    <cfRule type="cellIs" dxfId="8899" priority="21" operator="between">
      <formula>74.5</formula>
      <formula>100</formula>
    </cfRule>
    <cfRule type="cellIs" dxfId="8898" priority="22" operator="between">
      <formula>59.5</formula>
      <formula>74.5</formula>
    </cfRule>
    <cfRule type="cellIs" dxfId="8897" priority="23" operator="between">
      <formula>44.5</formula>
      <formula>59.5</formula>
    </cfRule>
    <cfRule type="cellIs" dxfId="8896" priority="24" operator="between">
      <formula>29.5</formula>
      <formula>44.5</formula>
    </cfRule>
    <cfRule type="cellIs" dxfId="8895" priority="25" operator="between">
      <formula>0</formula>
      <formula>29.5</formula>
    </cfRule>
  </conditionalFormatting>
  <conditionalFormatting sqref="H208">
    <cfRule type="cellIs" dxfId="8894" priority="16" operator="between">
      <formula>74.5</formula>
      <formula>100</formula>
    </cfRule>
    <cfRule type="cellIs" dxfId="8893" priority="17" operator="between">
      <formula>59.5</formula>
      <formula>74.5</formula>
    </cfRule>
    <cfRule type="cellIs" dxfId="8892" priority="18" operator="between">
      <formula>44.5</formula>
      <formula>59.5</formula>
    </cfRule>
    <cfRule type="cellIs" dxfId="8891" priority="19" operator="between">
      <formula>29.5</formula>
      <formula>44.5</formula>
    </cfRule>
    <cfRule type="cellIs" dxfId="8890" priority="20" operator="between">
      <formula>0</formula>
      <formula>29.5</formula>
    </cfRule>
  </conditionalFormatting>
  <conditionalFormatting sqref="D213">
    <cfRule type="cellIs" dxfId="8889" priority="11" operator="between">
      <formula>74.5</formula>
      <formula>100</formula>
    </cfRule>
    <cfRule type="cellIs" dxfId="8888" priority="12" operator="between">
      <formula>59.5</formula>
      <formula>74.5</formula>
    </cfRule>
    <cfRule type="cellIs" dxfId="8887" priority="13" operator="between">
      <formula>44.5</formula>
      <formula>59.5</formula>
    </cfRule>
    <cfRule type="cellIs" dxfId="8886" priority="14" operator="between">
      <formula>29.5</formula>
      <formula>44.5</formula>
    </cfRule>
    <cfRule type="cellIs" dxfId="8885" priority="15" operator="between">
      <formula>0</formula>
      <formula>29.5</formula>
    </cfRule>
  </conditionalFormatting>
  <conditionalFormatting sqref="F213">
    <cfRule type="cellIs" dxfId="8884" priority="6" operator="between">
      <formula>74.5</formula>
      <formula>100</formula>
    </cfRule>
    <cfRule type="cellIs" dxfId="8883" priority="7" operator="between">
      <formula>59.5</formula>
      <formula>74.5</formula>
    </cfRule>
    <cfRule type="cellIs" dxfId="8882" priority="8" operator="between">
      <formula>44.5</formula>
      <formula>59.5</formula>
    </cfRule>
    <cfRule type="cellIs" dxfId="8881" priority="9" operator="between">
      <formula>29.5</formula>
      <formula>44.5</formula>
    </cfRule>
    <cfRule type="cellIs" dxfId="8880" priority="10" operator="between">
      <formula>0</formula>
      <formula>29.5</formula>
    </cfRule>
  </conditionalFormatting>
  <hyperlinks>
    <hyperlink ref="B1" location="Welcome!A1" display="Back to Welcome page" xr:uid="{A1639764-BD68-4EB9-8659-B78D7158D4F0}"/>
    <hyperlink ref="B1:D1" location="مرحباً!A1" display="العودة إلى صفحة الإستقبال" xr:uid="{60048924-946C-4E64-8D05-236B97B2E2B6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83F41-DA98-434F-A341-6AF4A948F0EA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80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2273</v>
      </c>
      <c r="J10" s="10" t="s">
        <v>2274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801</v>
      </c>
      <c r="G11" s="63" t="s">
        <v>1</v>
      </c>
      <c r="H11" s="141" t="s">
        <v>6305</v>
      </c>
      <c r="I11" s="64" t="s">
        <v>2275</v>
      </c>
      <c r="J11" s="10" t="s">
        <v>2274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9</v>
      </c>
      <c r="G12" s="63" t="s">
        <v>1</v>
      </c>
      <c r="H12" s="141" t="s">
        <v>6306</v>
      </c>
      <c r="I12" s="64" t="s">
        <v>2276</v>
      </c>
      <c r="J12" s="10" t="s">
        <v>2277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3</v>
      </c>
      <c r="G14" s="63">
        <v>100</v>
      </c>
      <c r="H14" s="141" t="s">
        <v>5899</v>
      </c>
      <c r="I14" s="64" t="s">
        <v>2278</v>
      </c>
      <c r="J14" s="10" t="s">
        <v>2279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2280</v>
      </c>
      <c r="J15" s="10" t="s">
        <v>2279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1</v>
      </c>
      <c r="G16" s="63">
        <v>90</v>
      </c>
      <c r="H16" s="141" t="s">
        <v>6324</v>
      </c>
      <c r="I16" s="64" t="s">
        <v>2281</v>
      </c>
      <c r="J16" s="10" t="s">
        <v>2279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793</v>
      </c>
      <c r="G18" s="72">
        <v>100</v>
      </c>
      <c r="H18" s="143" t="s">
        <v>6307</v>
      </c>
      <c r="I18" s="73" t="s">
        <v>2282</v>
      </c>
      <c r="J18" s="27" t="s">
        <v>2283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2284</v>
      </c>
      <c r="J19" s="27" t="s">
        <v>2285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793</v>
      </c>
      <c r="G20" s="72">
        <v>100</v>
      </c>
      <c r="H20" s="143" t="s">
        <v>6309</v>
      </c>
      <c r="I20" s="73" t="s">
        <v>2286</v>
      </c>
      <c r="J20" s="27" t="s">
        <v>2287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2288</v>
      </c>
      <c r="J21" s="27" t="s">
        <v>2289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2290</v>
      </c>
      <c r="J23" s="10" t="s">
        <v>2291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3</v>
      </c>
      <c r="G24" s="63">
        <v>100</v>
      </c>
      <c r="H24" s="141" t="s">
        <v>6453</v>
      </c>
      <c r="I24" s="64" t="s">
        <v>2292</v>
      </c>
      <c r="J24" s="10" t="s">
        <v>2291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3</v>
      </c>
      <c r="G25" s="63">
        <v>100</v>
      </c>
      <c r="H25" s="141" t="s">
        <v>6312</v>
      </c>
      <c r="I25" s="64" t="s">
        <v>2293</v>
      </c>
      <c r="J25" s="10" t="s">
        <v>2277</v>
      </c>
    </row>
    <row r="26" spans="2:10" ht="16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3</v>
      </c>
      <c r="G26" s="63">
        <v>100</v>
      </c>
      <c r="H26" s="141" t="s">
        <v>6381</v>
      </c>
      <c r="I26" s="64" t="s">
        <v>2294</v>
      </c>
      <c r="J26" s="10" t="s">
        <v>2295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23</v>
      </c>
      <c r="G28" s="63" t="s">
        <v>1</v>
      </c>
      <c r="H28" s="141" t="s">
        <v>6138</v>
      </c>
      <c r="I28" s="64" t="s">
        <v>2296</v>
      </c>
      <c r="J28" s="10" t="s">
        <v>2297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2296</v>
      </c>
      <c r="J29" s="10" t="s">
        <v>2297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23</v>
      </c>
      <c r="G30" s="63" t="s">
        <v>1</v>
      </c>
      <c r="H30" s="141" t="s">
        <v>6138</v>
      </c>
      <c r="I30" s="64" t="s">
        <v>2298</v>
      </c>
      <c r="J30" s="10" t="s">
        <v>2297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2299</v>
      </c>
      <c r="J32" s="10" t="s">
        <v>2300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3</v>
      </c>
      <c r="G33" s="72">
        <v>100</v>
      </c>
      <c r="H33" s="143" t="s">
        <v>6313</v>
      </c>
      <c r="I33" s="73" t="s">
        <v>2301</v>
      </c>
      <c r="J33" s="27" t="s">
        <v>2300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2302</v>
      </c>
      <c r="J34" s="27" t="s">
        <v>2300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2303</v>
      </c>
      <c r="J35" s="10" t="s">
        <v>2277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23</v>
      </c>
      <c r="G37" s="72" t="s">
        <v>1</v>
      </c>
      <c r="H37" s="143" t="s">
        <v>6138</v>
      </c>
      <c r="I37" s="73" t="s">
        <v>2304</v>
      </c>
      <c r="J37" s="27" t="s">
        <v>2297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823</v>
      </c>
      <c r="G38" s="72" t="s">
        <v>1</v>
      </c>
      <c r="H38" s="143" t="s">
        <v>6138</v>
      </c>
      <c r="I38" s="73" t="s">
        <v>2304</v>
      </c>
      <c r="J38" s="27" t="s">
        <v>2297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823</v>
      </c>
      <c r="G39" s="63" t="s">
        <v>1</v>
      </c>
      <c r="H39" s="141" t="s">
        <v>6138</v>
      </c>
      <c r="I39" s="64" t="s">
        <v>2304</v>
      </c>
      <c r="J39" s="10" t="s">
        <v>2297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3</v>
      </c>
      <c r="G41" s="63">
        <v>100</v>
      </c>
      <c r="H41" s="141" t="s">
        <v>6318</v>
      </c>
      <c r="I41" s="64" t="s">
        <v>2137</v>
      </c>
      <c r="J41" s="10" t="s">
        <v>2305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2306</v>
      </c>
      <c r="J42" s="10" t="s">
        <v>2307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2308</v>
      </c>
      <c r="J44" s="10"/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2142</v>
      </c>
      <c r="J45" s="10"/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2309</v>
      </c>
      <c r="J47" s="10" t="s">
        <v>2310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23</v>
      </c>
      <c r="G49" s="63" t="s">
        <v>1</v>
      </c>
      <c r="H49" s="141" t="s">
        <v>6138</v>
      </c>
      <c r="I49" s="64" t="s">
        <v>2311</v>
      </c>
      <c r="J49" s="10" t="s">
        <v>2297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3</v>
      </c>
      <c r="G50" s="63">
        <v>100</v>
      </c>
      <c r="H50" s="141" t="s">
        <v>6498</v>
      </c>
      <c r="I50" s="64" t="s">
        <v>2312</v>
      </c>
      <c r="J50" s="10" t="s">
        <v>2289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2313</v>
      </c>
      <c r="J51" s="10" t="s">
        <v>2277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2314</v>
      </c>
      <c r="J52" s="10"/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9</v>
      </c>
      <c r="G54" s="63" t="s">
        <v>1</v>
      </c>
      <c r="H54" s="141" t="s">
        <v>6456</v>
      </c>
      <c r="I54" s="64" t="s">
        <v>2315</v>
      </c>
      <c r="J54" s="10" t="s">
        <v>2277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64" t="s">
        <v>2316</v>
      </c>
      <c r="J56" s="10" t="s">
        <v>2279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2317</v>
      </c>
      <c r="J57" s="10" t="s">
        <v>2279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1</v>
      </c>
      <c r="G58" s="63">
        <v>90</v>
      </c>
      <c r="H58" s="141" t="s">
        <v>6324</v>
      </c>
      <c r="I58" s="64" t="s">
        <v>2318</v>
      </c>
      <c r="J58" s="10" t="s">
        <v>2279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2319</v>
      </c>
      <c r="J60" s="10" t="s">
        <v>2158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2320</v>
      </c>
      <c r="J61" s="10" t="s">
        <v>2158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1</v>
      </c>
      <c r="G62" s="63">
        <v>90</v>
      </c>
      <c r="H62" s="141" t="s">
        <v>6324</v>
      </c>
      <c r="I62" s="64" t="s">
        <v>2321</v>
      </c>
      <c r="J62" s="10" t="s">
        <v>2158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64" t="s">
        <v>2322</v>
      </c>
      <c r="J64" s="10" t="s">
        <v>2323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793</v>
      </c>
      <c r="G66" s="63">
        <v>100</v>
      </c>
      <c r="H66" s="141" t="s">
        <v>6389</v>
      </c>
      <c r="I66" s="64" t="s">
        <v>2324</v>
      </c>
      <c r="J66" s="10" t="s">
        <v>2325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2326</v>
      </c>
      <c r="J67" s="10"/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793</v>
      </c>
      <c r="G68" s="63">
        <v>100</v>
      </c>
      <c r="H68" s="141" t="s">
        <v>6389</v>
      </c>
      <c r="I68" s="64" t="s">
        <v>2327</v>
      </c>
      <c r="J68" s="10"/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2328</v>
      </c>
      <c r="J70" s="10" t="s">
        <v>2329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2330</v>
      </c>
      <c r="J71" s="10" t="s">
        <v>2323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7</v>
      </c>
      <c r="G72" s="63">
        <v>0</v>
      </c>
      <c r="H72" s="141" t="s">
        <v>5931</v>
      </c>
      <c r="I72" s="64" t="s">
        <v>2331</v>
      </c>
      <c r="J72" s="10" t="s">
        <v>2277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2332</v>
      </c>
      <c r="J73" s="10" t="s">
        <v>2323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793</v>
      </c>
      <c r="G74" s="63">
        <v>100</v>
      </c>
      <c r="H74" s="141" t="s">
        <v>5937</v>
      </c>
      <c r="I74" s="64" t="s">
        <v>2333</v>
      </c>
      <c r="J74" s="10" t="s">
        <v>2291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809</v>
      </c>
      <c r="G75" s="63" t="s">
        <v>1</v>
      </c>
      <c r="H75" s="141" t="s">
        <v>6503</v>
      </c>
      <c r="I75" s="64" t="s">
        <v>2334</v>
      </c>
      <c r="J75" s="10" t="s">
        <v>2323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2335</v>
      </c>
      <c r="J77" s="10" t="s">
        <v>2336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2337</v>
      </c>
      <c r="J78" s="10"/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2338</v>
      </c>
      <c r="J79" s="10" t="s">
        <v>2339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2340</v>
      </c>
      <c r="J81" s="10" t="s">
        <v>2341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7</v>
      </c>
      <c r="G83" s="63">
        <v>50</v>
      </c>
      <c r="H83" s="141" t="s">
        <v>6505</v>
      </c>
      <c r="I83" s="64" t="s">
        <v>2180</v>
      </c>
      <c r="J83" s="10" t="s">
        <v>2342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01</v>
      </c>
      <c r="G84" s="63">
        <v>70</v>
      </c>
      <c r="H84" s="141" t="s">
        <v>5958</v>
      </c>
      <c r="I84" s="64" t="s">
        <v>2343</v>
      </c>
      <c r="J84" s="10" t="s">
        <v>2344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2345</v>
      </c>
      <c r="J87" s="10" t="s">
        <v>2185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64" t="s">
        <v>2346</v>
      </c>
      <c r="J88" s="10" t="s">
        <v>2185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2347</v>
      </c>
      <c r="J89" s="10" t="s">
        <v>2277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7</v>
      </c>
      <c r="G90" s="63">
        <v>0</v>
      </c>
      <c r="H90" s="141" t="s">
        <v>5970</v>
      </c>
      <c r="I90" s="64" t="s">
        <v>2348</v>
      </c>
      <c r="J90" s="10" t="s">
        <v>2349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801</v>
      </c>
      <c r="G92" s="63">
        <v>20</v>
      </c>
      <c r="H92" s="141" t="s">
        <v>5973</v>
      </c>
      <c r="I92" s="64" t="s">
        <v>2350</v>
      </c>
      <c r="J92" s="10" t="s">
        <v>2297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801</v>
      </c>
      <c r="G93" s="63">
        <v>20</v>
      </c>
      <c r="H93" s="141" t="s">
        <v>5976</v>
      </c>
      <c r="I93" s="64" t="s">
        <v>2351</v>
      </c>
      <c r="J93" s="10" t="s">
        <v>2297</v>
      </c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2352</v>
      </c>
      <c r="J95" s="10" t="s">
        <v>2353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7</v>
      </c>
      <c r="G96" s="63">
        <v>0</v>
      </c>
      <c r="H96" s="141" t="s">
        <v>5982</v>
      </c>
      <c r="I96" s="64" t="s">
        <v>2354</v>
      </c>
      <c r="J96" s="10" t="s">
        <v>2185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801</v>
      </c>
      <c r="G98" s="63">
        <v>50</v>
      </c>
      <c r="H98" s="141" t="s">
        <v>6482</v>
      </c>
      <c r="I98" s="64" t="s">
        <v>2355</v>
      </c>
      <c r="J98" s="10"/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2356</v>
      </c>
      <c r="J100" s="10" t="s">
        <v>2323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801</v>
      </c>
      <c r="G101" s="63">
        <v>50</v>
      </c>
      <c r="H101" s="141" t="s">
        <v>6520</v>
      </c>
      <c r="I101" s="64" t="s">
        <v>2357</v>
      </c>
      <c r="J101" s="10" t="s">
        <v>2358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09</v>
      </c>
      <c r="G103" s="72">
        <v>0</v>
      </c>
      <c r="H103" s="143" t="s">
        <v>5991</v>
      </c>
      <c r="I103" s="73" t="s">
        <v>2359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2360</v>
      </c>
      <c r="J105" s="27" t="s">
        <v>2277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2361</v>
      </c>
      <c r="J106" s="10"/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2362</v>
      </c>
      <c r="J108" s="27" t="s">
        <v>2363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801</v>
      </c>
      <c r="G109" s="43" t="s">
        <v>1</v>
      </c>
      <c r="H109" s="145" t="s">
        <v>6420</v>
      </c>
      <c r="I109" s="44" t="s">
        <v>2364</v>
      </c>
      <c r="J109" s="29" t="s">
        <v>2277</v>
      </c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2365</v>
      </c>
      <c r="J111" s="27" t="s">
        <v>2366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2367</v>
      </c>
      <c r="J113" s="27" t="s">
        <v>2158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2368</v>
      </c>
      <c r="J114" s="10" t="s">
        <v>2369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3</v>
      </c>
      <c r="G116" s="72">
        <v>100</v>
      </c>
      <c r="H116" s="143" t="s">
        <v>6016</v>
      </c>
      <c r="I116" s="73" t="s">
        <v>2370</v>
      </c>
      <c r="J116" s="27" t="s">
        <v>2363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2371</v>
      </c>
      <c r="J117" s="27" t="s">
        <v>2363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3</v>
      </c>
      <c r="G118" s="63">
        <v>100</v>
      </c>
      <c r="H118" s="141" t="s">
        <v>6484</v>
      </c>
      <c r="I118" s="64" t="s">
        <v>2372</v>
      </c>
      <c r="J118" s="10" t="s">
        <v>2363</v>
      </c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2373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797</v>
      </c>
      <c r="G121" s="63">
        <v>0</v>
      </c>
      <c r="H121" s="141" t="s">
        <v>6422</v>
      </c>
      <c r="I121" s="64" t="s">
        <v>2374</v>
      </c>
      <c r="J121" s="10" t="s">
        <v>2375</v>
      </c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2376</v>
      </c>
      <c r="J123" s="10" t="s">
        <v>2377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793</v>
      </c>
      <c r="G124" s="63">
        <v>100</v>
      </c>
      <c r="H124" s="141" t="s">
        <v>6034</v>
      </c>
      <c r="I124" s="64" t="s">
        <v>2378</v>
      </c>
      <c r="J124" s="10" t="s">
        <v>2377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2379</v>
      </c>
      <c r="J125" s="27" t="s">
        <v>2377</v>
      </c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793</v>
      </c>
      <c r="G126" s="72">
        <v>100</v>
      </c>
      <c r="H126" s="143" t="s">
        <v>6040</v>
      </c>
      <c r="I126" s="73" t="s">
        <v>2380</v>
      </c>
      <c r="J126" s="27" t="s">
        <v>2377</v>
      </c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2381</v>
      </c>
      <c r="J127" s="27" t="s">
        <v>2377</v>
      </c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793</v>
      </c>
      <c r="G129" s="72">
        <v>100</v>
      </c>
      <c r="H129" s="143" t="s">
        <v>6046</v>
      </c>
      <c r="I129" s="73" t="s">
        <v>2382</v>
      </c>
      <c r="J129" s="27" t="s">
        <v>2383</v>
      </c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793</v>
      </c>
      <c r="G130" s="72">
        <v>100</v>
      </c>
      <c r="H130" s="143" t="s">
        <v>6049</v>
      </c>
      <c r="I130" s="73" t="s">
        <v>2384</v>
      </c>
      <c r="J130" s="27" t="s">
        <v>2385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797</v>
      </c>
      <c r="G132" s="63">
        <v>0</v>
      </c>
      <c r="H132" s="141" t="s">
        <v>6524</v>
      </c>
      <c r="I132" s="64" t="s">
        <v>2386</v>
      </c>
      <c r="J132" s="10" t="s">
        <v>2277</v>
      </c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793</v>
      </c>
      <c r="G133" s="63">
        <v>100</v>
      </c>
      <c r="H133" s="141" t="s">
        <v>6426</v>
      </c>
      <c r="I133" s="64" t="s">
        <v>2387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793</v>
      </c>
      <c r="G134" s="63">
        <v>100</v>
      </c>
      <c r="H134" s="141" t="s">
        <v>6394</v>
      </c>
      <c r="I134" s="64" t="s">
        <v>2388</v>
      </c>
      <c r="J134" s="10" t="s">
        <v>2323</v>
      </c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3</v>
      </c>
      <c r="G135" s="63">
        <v>100</v>
      </c>
      <c r="H135" s="141" t="s">
        <v>6427</v>
      </c>
      <c r="I135" s="64" t="s">
        <v>2389</v>
      </c>
      <c r="J135" s="10" t="s">
        <v>2323</v>
      </c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797</v>
      </c>
      <c r="G137" s="63">
        <v>50</v>
      </c>
      <c r="H137" s="141" t="s">
        <v>6064</v>
      </c>
      <c r="I137" s="64" t="s">
        <v>2390</v>
      </c>
      <c r="J137" s="10"/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797</v>
      </c>
      <c r="G138" s="63">
        <v>50</v>
      </c>
      <c r="H138" s="141" t="s">
        <v>6067</v>
      </c>
      <c r="I138" s="64" t="s">
        <v>2391</v>
      </c>
      <c r="J138" s="10"/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1</v>
      </c>
      <c r="G139" s="63">
        <v>50</v>
      </c>
      <c r="H139" s="141" t="s">
        <v>6395</v>
      </c>
      <c r="I139" s="64" t="s">
        <v>2392</v>
      </c>
      <c r="J139" s="10" t="s">
        <v>2393</v>
      </c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7</v>
      </c>
      <c r="G140" s="63">
        <v>0</v>
      </c>
      <c r="H140" s="141" t="s">
        <v>6070</v>
      </c>
      <c r="I140" s="64" t="s">
        <v>2394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09</v>
      </c>
      <c r="G142" s="63">
        <v>0</v>
      </c>
      <c r="H142" s="141" t="s">
        <v>6525</v>
      </c>
      <c r="I142" s="64" t="s">
        <v>2395</v>
      </c>
      <c r="J142" s="10" t="s">
        <v>2396</v>
      </c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09</v>
      </c>
      <c r="G143" s="63">
        <v>0</v>
      </c>
      <c r="H143" s="141" t="s">
        <v>6526</v>
      </c>
      <c r="I143" s="64" t="s">
        <v>2395</v>
      </c>
      <c r="J143" s="10" t="s">
        <v>2396</v>
      </c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9</v>
      </c>
      <c r="G144" s="63">
        <v>0</v>
      </c>
      <c r="H144" s="141" t="s">
        <v>6396</v>
      </c>
      <c r="I144" s="64" t="s">
        <v>2395</v>
      </c>
      <c r="J144" s="10" t="s">
        <v>2397</v>
      </c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2398</v>
      </c>
      <c r="J145" s="10" t="s">
        <v>2396</v>
      </c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793</v>
      </c>
      <c r="G146" s="63">
        <v>100</v>
      </c>
      <c r="H146" s="141" t="s">
        <v>6397</v>
      </c>
      <c r="I146" s="64" t="s">
        <v>2399</v>
      </c>
      <c r="J146" s="10" t="s">
        <v>2397</v>
      </c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3</v>
      </c>
      <c r="G148" s="63">
        <v>100</v>
      </c>
      <c r="H148" s="141" t="s">
        <v>6090</v>
      </c>
      <c r="I148" s="64" t="s">
        <v>2400</v>
      </c>
      <c r="J148" s="10" t="s">
        <v>2401</v>
      </c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1</v>
      </c>
      <c r="G149" s="63">
        <v>20</v>
      </c>
      <c r="H149" s="141" t="s">
        <v>6527</v>
      </c>
      <c r="I149" s="64" t="s">
        <v>2402</v>
      </c>
      <c r="J149" s="10" t="s">
        <v>2403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793</v>
      </c>
      <c r="G153" s="63">
        <v>100</v>
      </c>
      <c r="H153" s="141" t="s">
        <v>6398</v>
      </c>
      <c r="I153" s="64" t="s">
        <v>2404</v>
      </c>
      <c r="J153" s="10" t="s">
        <v>2405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3</v>
      </c>
      <c r="G154" s="63">
        <v>100</v>
      </c>
      <c r="H154" s="141" t="s">
        <v>6343</v>
      </c>
      <c r="I154" s="64" t="s">
        <v>2406</v>
      </c>
      <c r="J154" s="10" t="s">
        <v>2405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01</v>
      </c>
      <c r="G155" s="63">
        <v>90</v>
      </c>
      <c r="H155" s="141" t="s">
        <v>6324</v>
      </c>
      <c r="I155" s="64" t="s">
        <v>2407</v>
      </c>
      <c r="J155" s="10" t="s">
        <v>2405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797</v>
      </c>
      <c r="G156" s="63">
        <v>0</v>
      </c>
      <c r="H156" s="141" t="s">
        <v>6528</v>
      </c>
      <c r="I156" s="64" t="s">
        <v>2408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2409</v>
      </c>
      <c r="J158" s="10" t="s">
        <v>2410</v>
      </c>
    </row>
    <row r="159" spans="2:10" ht="140.2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3</v>
      </c>
      <c r="G159" s="63">
        <v>100</v>
      </c>
      <c r="H159" s="141" t="s">
        <v>6108</v>
      </c>
      <c r="I159" s="64" t="s">
        <v>2217</v>
      </c>
      <c r="J159" s="10" t="s">
        <v>2410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3</v>
      </c>
      <c r="G161" s="63">
        <v>100</v>
      </c>
      <c r="H161" s="141" t="s">
        <v>6111</v>
      </c>
      <c r="I161" s="64" t="s">
        <v>2411</v>
      </c>
      <c r="J161" s="10" t="s">
        <v>2412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3</v>
      </c>
      <c r="G162" s="63">
        <v>100</v>
      </c>
      <c r="H162" s="141" t="s">
        <v>6114</v>
      </c>
      <c r="I162" s="64" t="s">
        <v>2220</v>
      </c>
      <c r="J162" s="10" t="s">
        <v>2410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2413</v>
      </c>
      <c r="J164" s="10" t="s">
        <v>2414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2415</v>
      </c>
      <c r="J165" s="10" t="s">
        <v>2416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2417</v>
      </c>
      <c r="J166" s="10" t="s">
        <v>2227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2418</v>
      </c>
      <c r="J167" s="10" t="s">
        <v>2227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2419</v>
      </c>
      <c r="J169" s="10" t="s">
        <v>2227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2420</v>
      </c>
      <c r="J170" s="10" t="s">
        <v>2227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3</v>
      </c>
      <c r="G172" s="63" t="s">
        <v>1</v>
      </c>
      <c r="H172" s="141" t="s">
        <v>6347</v>
      </c>
      <c r="I172" s="64" t="s">
        <v>2421</v>
      </c>
      <c r="J172" s="10" t="s">
        <v>2323</v>
      </c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3</v>
      </c>
      <c r="G173" s="63" t="s">
        <v>1</v>
      </c>
      <c r="H173" s="141" t="s">
        <v>6348</v>
      </c>
      <c r="I173" s="64" t="s">
        <v>2422</v>
      </c>
      <c r="J173" s="10" t="s">
        <v>2323</v>
      </c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3</v>
      </c>
      <c r="G174" s="63" t="s">
        <v>1</v>
      </c>
      <c r="H174" s="141" t="s">
        <v>6349</v>
      </c>
      <c r="I174" s="64" t="s">
        <v>2423</v>
      </c>
      <c r="J174" s="10" t="s">
        <v>2323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793</v>
      </c>
      <c r="G176" s="63">
        <v>100</v>
      </c>
      <c r="H176" s="141" t="s">
        <v>6350</v>
      </c>
      <c r="I176" s="64" t="s">
        <v>2424</v>
      </c>
      <c r="J176" s="10" t="s">
        <v>2323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793</v>
      </c>
      <c r="G178" s="63">
        <v>100</v>
      </c>
      <c r="H178" s="141" t="s">
        <v>6351</v>
      </c>
      <c r="I178" s="64" t="s">
        <v>2425</v>
      </c>
      <c r="J178" s="10" t="s">
        <v>2426</v>
      </c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3</v>
      </c>
      <c r="G179" s="63">
        <v>100</v>
      </c>
      <c r="H179" s="141" t="s">
        <v>6352</v>
      </c>
      <c r="I179" s="64" t="s">
        <v>2427</v>
      </c>
      <c r="J179" s="10" t="s">
        <v>2426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793</v>
      </c>
      <c r="G181" s="63">
        <v>100</v>
      </c>
      <c r="H181" s="141" t="s">
        <v>6353</v>
      </c>
      <c r="I181" s="64" t="s">
        <v>2428</v>
      </c>
      <c r="J181" s="10" t="s">
        <v>2429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793</v>
      </c>
      <c r="G182" s="63">
        <v>100</v>
      </c>
      <c r="H182" s="141" t="s">
        <v>6354</v>
      </c>
      <c r="I182" s="64" t="s">
        <v>2430</v>
      </c>
      <c r="J182" s="10" t="s">
        <v>2429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793</v>
      </c>
      <c r="G183" s="63">
        <v>100</v>
      </c>
      <c r="H183" s="141" t="s">
        <v>6355</v>
      </c>
      <c r="I183" s="64" t="s">
        <v>2431</v>
      </c>
      <c r="J183" s="10" t="s">
        <v>2429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3</v>
      </c>
      <c r="G185" s="63">
        <v>100</v>
      </c>
      <c r="H185" s="141" t="s">
        <v>6356</v>
      </c>
      <c r="I185" s="64" t="s">
        <v>2432</v>
      </c>
      <c r="J185" s="10" t="s">
        <v>2277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797</v>
      </c>
      <c r="G187" s="63">
        <v>0</v>
      </c>
      <c r="H187" s="141" t="s">
        <v>6476</v>
      </c>
      <c r="I187" s="64" t="s">
        <v>2433</v>
      </c>
      <c r="J187" s="10" t="s">
        <v>2227</v>
      </c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801</v>
      </c>
      <c r="G189" s="37" t="s">
        <v>1</v>
      </c>
      <c r="H189" s="148" t="s">
        <v>6159</v>
      </c>
      <c r="I189" s="38" t="s">
        <v>2434</v>
      </c>
      <c r="J189" s="154" t="s">
        <v>2435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3</v>
      </c>
      <c r="G191" s="37">
        <v>100</v>
      </c>
      <c r="H191" s="148" t="s">
        <v>6162</v>
      </c>
      <c r="I191" s="38" t="s">
        <v>2436</v>
      </c>
      <c r="J191" s="154" t="s">
        <v>2410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3</v>
      </c>
      <c r="G192" s="37">
        <v>100</v>
      </c>
      <c r="H192" s="148" t="s">
        <v>6165</v>
      </c>
      <c r="I192" s="38" t="s">
        <v>2437</v>
      </c>
      <c r="J192" s="154" t="s">
        <v>2410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3</v>
      </c>
      <c r="G193" s="37">
        <v>100</v>
      </c>
      <c r="H193" s="148" t="s">
        <v>6168</v>
      </c>
      <c r="I193" s="38" t="s">
        <v>2438</v>
      </c>
      <c r="J193" s="154" t="s">
        <v>2410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793</v>
      </c>
      <c r="G195" s="37">
        <v>100</v>
      </c>
      <c r="H195" s="148" t="s">
        <v>6171</v>
      </c>
      <c r="I195" s="38" t="s">
        <v>2439</v>
      </c>
      <c r="J195" s="154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793</v>
      </c>
      <c r="G196" s="37">
        <v>100</v>
      </c>
      <c r="H196" s="148" t="s">
        <v>6174</v>
      </c>
      <c r="I196" s="38" t="s">
        <v>2440</v>
      </c>
      <c r="J196" s="154" t="s">
        <v>2441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793</v>
      </c>
      <c r="G197" s="37">
        <v>100</v>
      </c>
      <c r="H197" s="148" t="s">
        <v>6177</v>
      </c>
      <c r="I197" s="38" t="s">
        <v>2442</v>
      </c>
      <c r="J197" s="154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793</v>
      </c>
      <c r="G198" s="37">
        <v>100</v>
      </c>
      <c r="H198" s="148" t="s">
        <v>6180</v>
      </c>
      <c r="I198" s="38" t="s">
        <v>2442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2443</v>
      </c>
      <c r="J200" s="154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2444</v>
      </c>
      <c r="J201" s="154" t="s">
        <v>2435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793</v>
      </c>
      <c r="G203" s="37">
        <v>100</v>
      </c>
      <c r="H203" s="148" t="s">
        <v>6189</v>
      </c>
      <c r="I203" s="38" t="s">
        <v>2445</v>
      </c>
      <c r="J203" s="154"/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09</v>
      </c>
      <c r="G204" s="37">
        <v>0</v>
      </c>
      <c r="H204" s="148" t="s">
        <v>6529</v>
      </c>
      <c r="I204" s="38" t="s">
        <v>2446</v>
      </c>
      <c r="J204" s="154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09</v>
      </c>
      <c r="G205" s="37">
        <v>0</v>
      </c>
      <c r="H205" s="148" t="s">
        <v>6530</v>
      </c>
      <c r="I205" s="38" t="s">
        <v>2447</v>
      </c>
      <c r="J205" s="154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793</v>
      </c>
      <c r="G206" s="37">
        <v>100</v>
      </c>
      <c r="H206" s="148" t="s">
        <v>6198</v>
      </c>
      <c r="I206" s="38" t="s">
        <v>2448</v>
      </c>
      <c r="J206" s="154" t="s">
        <v>2277</v>
      </c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2449</v>
      </c>
      <c r="J207" s="154" t="s">
        <v>2435</v>
      </c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3</v>
      </c>
      <c r="G209" s="37">
        <v>100</v>
      </c>
      <c r="H209" s="148" t="s">
        <v>6204</v>
      </c>
      <c r="I209" s="38" t="s">
        <v>2450</v>
      </c>
      <c r="J209" s="154" t="s">
        <v>2435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793</v>
      </c>
      <c r="G210" s="37">
        <v>100</v>
      </c>
      <c r="H210" s="148" t="s">
        <v>6207</v>
      </c>
      <c r="I210" s="38" t="s">
        <v>2451</v>
      </c>
      <c r="J210" s="154" t="s">
        <v>2435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3</v>
      </c>
      <c r="G211" s="37">
        <v>100</v>
      </c>
      <c r="H211" s="148" t="s">
        <v>6210</v>
      </c>
      <c r="I211" s="38" t="s">
        <v>2452</v>
      </c>
      <c r="J211" s="154" t="s">
        <v>2435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3</v>
      </c>
      <c r="G212" s="37">
        <v>100</v>
      </c>
      <c r="H212" s="148" t="s">
        <v>6363</v>
      </c>
      <c r="I212" s="38" t="s">
        <v>2453</v>
      </c>
      <c r="J212" s="154" t="s">
        <v>2435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793</v>
      </c>
      <c r="G214" s="37">
        <v>100</v>
      </c>
      <c r="H214" s="148" t="s">
        <v>6216</v>
      </c>
      <c r="I214" s="38" t="s">
        <v>2454</v>
      </c>
      <c r="J214" s="154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793</v>
      </c>
      <c r="G215" s="37">
        <v>100</v>
      </c>
      <c r="H215" s="148" t="s">
        <v>6219</v>
      </c>
      <c r="I215" s="38" t="s">
        <v>2455</v>
      </c>
      <c r="J215" s="154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09</v>
      </c>
      <c r="G216" s="37">
        <v>0</v>
      </c>
      <c r="H216" s="148" t="s">
        <v>6222</v>
      </c>
      <c r="I216" s="38" t="s">
        <v>2456</v>
      </c>
      <c r="J216" s="154" t="s">
        <v>2435</v>
      </c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801</v>
      </c>
      <c r="G219" s="63" t="s">
        <v>1</v>
      </c>
      <c r="H219" s="141" t="s">
        <v>6225</v>
      </c>
      <c r="I219" s="64" t="s">
        <v>2457</v>
      </c>
      <c r="J219" s="10" t="s">
        <v>2458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2459</v>
      </c>
      <c r="J220" s="10" t="s">
        <v>2460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7</v>
      </c>
      <c r="G221" s="63" t="s">
        <v>1</v>
      </c>
      <c r="H221" s="141" t="s">
        <v>6401</v>
      </c>
      <c r="I221" s="64" t="s">
        <v>2461</v>
      </c>
      <c r="J221" s="10"/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3</v>
      </c>
      <c r="G222" s="63" t="s">
        <v>1</v>
      </c>
      <c r="H222" s="141" t="s">
        <v>6234</v>
      </c>
      <c r="I222" s="64" t="s">
        <v>2462</v>
      </c>
      <c r="J222" s="10" t="s">
        <v>2463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2464</v>
      </c>
      <c r="J224" s="10" t="s">
        <v>2465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2466</v>
      </c>
      <c r="J225" s="10" t="s">
        <v>2277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2467</v>
      </c>
      <c r="J227" s="27" t="s">
        <v>2468</v>
      </c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2469</v>
      </c>
      <c r="J228" s="27"/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2470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2471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2471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2472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1</v>
      </c>
      <c r="G235" s="63">
        <v>50</v>
      </c>
      <c r="H235" s="141" t="s">
        <v>6403</v>
      </c>
      <c r="I235" s="64" t="s">
        <v>2473</v>
      </c>
      <c r="J235" s="10" t="s">
        <v>2474</v>
      </c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1</v>
      </c>
      <c r="G236" s="63">
        <v>50</v>
      </c>
      <c r="H236" s="141" t="s">
        <v>6404</v>
      </c>
      <c r="I236" s="64" t="s">
        <v>2475</v>
      </c>
      <c r="J236" s="10" t="s">
        <v>2476</v>
      </c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801</v>
      </c>
      <c r="G238" s="63">
        <v>70</v>
      </c>
      <c r="H238" s="141" t="s">
        <v>6446</v>
      </c>
      <c r="I238" s="64" t="s">
        <v>2477</v>
      </c>
      <c r="J238" s="10" t="s">
        <v>2277</v>
      </c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2478</v>
      </c>
      <c r="J239" s="10" t="s">
        <v>2277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801</v>
      </c>
      <c r="G241" s="63">
        <v>50</v>
      </c>
      <c r="H241" s="141" t="s">
        <v>6273</v>
      </c>
      <c r="I241" s="64" t="s">
        <v>2479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2480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2481</v>
      </c>
      <c r="J244" s="10" t="s">
        <v>2482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2268</v>
      </c>
      <c r="J245" s="10" t="s">
        <v>2483</v>
      </c>
    </row>
    <row r="246" spans="2:10" ht="15">
      <c r="B246" s="159" t="s">
        <v>227</v>
      </c>
      <c r="C246" s="160" t="s">
        <v>5493</v>
      </c>
      <c r="D246" s="161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793</v>
      </c>
      <c r="G247" s="63">
        <v>100</v>
      </c>
      <c r="H247" s="141" t="s">
        <v>6283</v>
      </c>
      <c r="I247" s="64" t="s">
        <v>2484</v>
      </c>
      <c r="J247" s="10" t="s">
        <v>2369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09</v>
      </c>
      <c r="G248" s="63">
        <v>0</v>
      </c>
      <c r="H248" s="141" t="s">
        <v>6286</v>
      </c>
      <c r="I248" s="64" t="s">
        <v>2485</v>
      </c>
      <c r="J248" s="10" t="s">
        <v>2369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793</v>
      </c>
      <c r="G249" s="72">
        <v>100</v>
      </c>
      <c r="H249" s="143" t="s">
        <v>6405</v>
      </c>
      <c r="I249" s="73" t="s">
        <v>2486</v>
      </c>
      <c r="J249" s="27" t="s">
        <v>2279</v>
      </c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797</v>
      </c>
      <c r="G250" s="72">
        <v>0</v>
      </c>
      <c r="H250" s="143" t="s">
        <v>6292</v>
      </c>
      <c r="I250" s="73" t="s">
        <v>2487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01</v>
      </c>
      <c r="G251" s="72">
        <v>80</v>
      </c>
      <c r="H251" s="143" t="s">
        <v>6407</v>
      </c>
      <c r="I251" s="73" t="s">
        <v>2488</v>
      </c>
      <c r="J251" s="27" t="s">
        <v>2489</v>
      </c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01</v>
      </c>
      <c r="G252" s="72">
        <v>80</v>
      </c>
      <c r="H252" s="143" t="s">
        <v>6298</v>
      </c>
      <c r="I252" s="73" t="s">
        <v>2490</v>
      </c>
      <c r="J252" s="27" t="s">
        <v>2491</v>
      </c>
    </row>
    <row r="253" spans="2:10" ht="15">
      <c r="B253" s="162" t="s">
        <v>234</v>
      </c>
      <c r="C253" s="161" t="s">
        <v>5493</v>
      </c>
      <c r="D253" s="161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801</v>
      </c>
      <c r="G254" s="63">
        <v>50</v>
      </c>
      <c r="H254" s="141" t="s">
        <v>6523</v>
      </c>
      <c r="I254" s="64" t="s">
        <v>2492</v>
      </c>
      <c r="J254" s="10" t="s">
        <v>2493</v>
      </c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1</v>
      </c>
      <c r="G255" s="63">
        <v>50</v>
      </c>
      <c r="H255" s="141" t="s">
        <v>6531</v>
      </c>
      <c r="I255" s="64" t="s">
        <v>2494</v>
      </c>
      <c r="J255" s="10" t="s">
        <v>2495</v>
      </c>
    </row>
  </sheetData>
  <mergeCells count="1">
    <mergeCell ref="B1:D1"/>
  </mergeCells>
  <hyperlinks>
    <hyperlink ref="B1" location="Welcome!A1" display="Back to Welcome page" xr:uid="{E065DF80-B6B8-4ECB-96ED-04282AF7EDE4}"/>
    <hyperlink ref="J8" xr:uid="{FA2D81A6-6024-42AE-86E6-30FFCEBCA32A}"/>
    <hyperlink ref="J9" xr:uid="{4771803E-FAF7-43EF-9B58-F84D8F944626}"/>
    <hyperlink ref="J10" r:id="rId1" xr:uid="{EC3BA80A-D8DD-4D8F-9F3C-671F53F58ADD}"/>
    <hyperlink ref="J11" r:id="rId2" xr:uid="{D581FC17-F2A9-4D04-91CF-4A90BA69961F}"/>
    <hyperlink ref="J12" r:id="rId3" xr:uid="{566BC87E-70A8-43F2-9A5D-09A9D2FB16B9}"/>
    <hyperlink ref="J13" xr:uid="{AE322FE2-B2DC-4F71-B45D-83B9EEBB9418}"/>
    <hyperlink ref="J14" r:id="rId4" xr:uid="{207D8B54-B7F8-4257-A05C-EF4084DE74DE}"/>
    <hyperlink ref="J15" r:id="rId5" xr:uid="{87ADA0CA-CA09-426A-9C50-8B39D3B9163F}"/>
    <hyperlink ref="J16" r:id="rId6" xr:uid="{A332E1C6-A1F0-4615-A9D6-E2E9D62D367C}"/>
    <hyperlink ref="J17" xr:uid="{B174059F-2B74-4CD8-8208-3DD55271FF0D}"/>
    <hyperlink ref="J18" r:id="rId7" xr:uid="{0D4AD7F2-C3BE-45D8-A2EA-8F2B3AD7160A}"/>
    <hyperlink ref="J19" r:id="rId8" display="https://resourcedata.org/document/rgi21-rondas-mxicohttps://resourcedata.org/document/rgi21-sistema-de-informacin-de-hidrocarburoshttps://resourcedata.org/document/rgi21-micrositio-de-asingaciones-de-la-secretara-de-energa" xr:uid="{9B5CF6C3-D322-4B3F-935F-029E9A9C7970}"/>
    <hyperlink ref="J20" r:id="rId9" display="https://resourcedata.org/document/rgi21-rondas-mxicohttps://resourcedata.org/document/rgi21-sistema-de-informacin-de-hidrocarburos" xr:uid="{66F9A801-2224-41B5-B486-D0B726DE8722}"/>
    <hyperlink ref="J21" r:id="rId10" display="https://resourcedata.org/document/rgi21-rondas-mxicohttps://resourcedata.org/document/rgi21-micrositio-de-asingaciones-de-la-secretara-de-energa" xr:uid="{561FA436-1D58-443F-B5DF-049AF00A448A}"/>
    <hyperlink ref="J22" xr:uid="{1AD206FE-A788-45BF-8341-0AF2722C1A6D}"/>
    <hyperlink ref="J23" r:id="rId11" display="https://resourcedata.org/document/rgi21-ley-de-hidrocarburoshttps://resourcedata.org/document/rgi21-rondas-mxico" xr:uid="{2E7CACAB-5297-423C-AA5C-539AFAF99B2D}"/>
    <hyperlink ref="J24" r:id="rId12" display="https://resourcedata.org/document/rgi21-ley-de-hidrocarburoshttps://resourcedata.org/document/rgi21-rondas-mxico" xr:uid="{752D64FF-2A99-4218-A99B-F9DC203FAA74}"/>
    <hyperlink ref="J25" r:id="rId13" xr:uid="{D02B5A01-0738-4540-B696-9EAE21C06CAA}"/>
    <hyperlink ref="J26" r:id="rId14" display="https://resourcedata.org/document/rgi21-ley-de-petrleos-mexicanoshttps://resourcedata.org/document/rgi21-ley-de-hidrocarburoshttps://resourcedata.org/document/rgi21-ley-de-los-rganos-reguladores-coordinados-en-materia-energticahttps://resourcedata.org/document/rgi21-constitucin-poltica-de-los-estados-unidos-mexicanos" xr:uid="{8DC683E3-966F-403D-A6D3-50F065FC0282}"/>
    <hyperlink ref="J27" xr:uid="{4F7A433E-A5D0-4BDB-809A-57EB8B4CE48D}"/>
    <hyperlink ref="J28" r:id="rId15" xr:uid="{03619FBE-2E4A-4DE8-9285-E70B7B94777A}"/>
    <hyperlink ref="J29" r:id="rId16" xr:uid="{A7CC1E4A-0C26-4061-BA12-F89E83175D94}"/>
    <hyperlink ref="J30" r:id="rId17" xr:uid="{DED43F2E-5568-424E-8157-CA5B3EB80843}"/>
    <hyperlink ref="J31" xr:uid="{CF77F3A9-83BF-44A1-9FFC-FA82A35FB28C}"/>
    <hyperlink ref="J32" r:id="rId18" xr:uid="{D151A0AA-0838-4CA2-B6E5-C371917C199E}"/>
    <hyperlink ref="J33" r:id="rId19" xr:uid="{79C0B661-B02B-461D-A87D-88FD2609BEF6}"/>
    <hyperlink ref="J34" r:id="rId20" xr:uid="{4E4BC414-8AC8-47DA-946C-B3D0612FB22C}"/>
    <hyperlink ref="J35" r:id="rId21" xr:uid="{BA70E513-5DB3-49DD-A4CE-1203AFF9A630}"/>
    <hyperlink ref="J36" xr:uid="{C5062BF8-FC78-4C59-8827-758EFBFF1B59}"/>
    <hyperlink ref="J37" r:id="rId22" xr:uid="{B7250ACD-1990-4965-8A86-422829CCD804}"/>
    <hyperlink ref="J38" r:id="rId23" xr:uid="{E7109FE3-A4B0-4F65-AD55-3C1927A776D3}"/>
    <hyperlink ref="J39" r:id="rId24" xr:uid="{AC864D21-0C65-449F-BF8D-9F0BB4E0B0A3}"/>
    <hyperlink ref="J40" xr:uid="{2616988D-EAE0-4F3F-82E2-942EB0118BAB}"/>
    <hyperlink ref="J41" r:id="rId25" display="https://resourcedata.org/document/rgi21-cdigo-de-conducta-de-cnhhttps://resourcedata.org/document/rgi21-ley-general-de-responsabilidades-administrativas" xr:uid="{E3C88496-946B-4CC9-B0C1-1565A2D278E9}"/>
    <hyperlink ref="J42" r:id="rId26" display="https://resourcedata.org/document/rgi21-eiti-mexico-beneficial-ownership-disclosurehttps://resourcedata.org/document/rgi21-ley-general-de-responsabilidades-administrativas" xr:uid="{28CC474A-C2BB-4919-8EB0-FA3FEA2E7ACD}"/>
    <hyperlink ref="J43" xr:uid="{4281AA8D-C497-4A44-BA5F-B22C5646874F}"/>
    <hyperlink ref="J44" xr:uid="{042249AC-917A-4498-A32F-0FB0BC337333}"/>
    <hyperlink ref="J45" xr:uid="{9F0D7290-1494-47BC-8993-46D62BC8FD3F}"/>
    <hyperlink ref="J46" xr:uid="{DC62748F-AE8A-40BC-954A-B9F1FE8AC8A3}"/>
    <hyperlink ref="J47" r:id="rId27" display="https://resourcedata.org/document/rgi21-ley-de-hidrocarburoshttps://resourcedata.org/document/rgi21-rondas-mxicohttps://resourcedata.org/document/rgi21-micrositio-de-asingaciones-de-la-secretara-de-energa" xr:uid="{2474DB5A-06B2-4345-BF65-DDF5A109D9C6}"/>
    <hyperlink ref="J48" xr:uid="{CBD586F1-9FF7-4CF4-9988-A82672232C68}"/>
    <hyperlink ref="J49" r:id="rId28" xr:uid="{DA2021DC-DEA4-4D84-AAD5-2AB3F3420910}"/>
    <hyperlink ref="J50" r:id="rId29" display="https://resourcedata.org/document/rgi21-rondas-mxicohttps://resourcedata.org/document/rgi21-micrositio-de-asingaciones-de-la-secretara-de-energa" xr:uid="{680A6F20-B1E2-4476-956F-9C16B1856A3E}"/>
    <hyperlink ref="J51" r:id="rId30" xr:uid="{73E4EEFD-D5D6-46F5-B5FD-636A2454F891}"/>
    <hyperlink ref="J52" xr:uid="{D0455AC5-9E77-44FA-A4DB-3B74758614D0}"/>
    <hyperlink ref="J53" xr:uid="{3B34AFE3-F0B3-46CF-8E44-61CEE166C9FD}"/>
    <hyperlink ref="J54" r:id="rId31" xr:uid="{2595EB66-92BB-4FBE-A5D3-A1857308486C}"/>
    <hyperlink ref="J55" xr:uid="{DD22FC4A-30BD-47CE-A343-CBE55702CF2B}"/>
    <hyperlink ref="J56" r:id="rId32" xr:uid="{DD116F03-214C-440C-8509-E7A801EA5EC4}"/>
    <hyperlink ref="J57" r:id="rId33" xr:uid="{8AF3EBE8-39D6-400C-AC2C-A066388C0F62}"/>
    <hyperlink ref="J58" r:id="rId34" xr:uid="{F93D315E-2F7D-430D-BA32-C86FF8157758}"/>
    <hyperlink ref="J59" xr:uid="{B2F1BC04-203B-4041-9E71-DC846133694E}"/>
    <hyperlink ref="J60" r:id="rId35" xr:uid="{969D09F8-2F5E-44CD-B000-B75D73284AA8}"/>
    <hyperlink ref="J61" r:id="rId36" xr:uid="{0B49E131-2AA4-43BB-9F31-5D8621D24560}"/>
    <hyperlink ref="J62" r:id="rId37" xr:uid="{861D57B0-5C0F-487E-8BF1-65B53C30C1C3}"/>
    <hyperlink ref="J63" xr:uid="{1C1D94E3-853D-4F13-A1A7-60E8FC52973E}"/>
    <hyperlink ref="J64" r:id="rId38" xr:uid="{129CE974-C742-4678-A979-266C0AAC3755}"/>
    <hyperlink ref="J65" xr:uid="{C37042CA-2CE7-4443-A2B0-182721D06D16}"/>
    <hyperlink ref="J66" r:id="rId39" display="https://resourcedata.org/document/rgi21-fondo-mexicano-del-petrleo-para-la-estabilizacin-y-desarrollohttps://resourcedata.org/document/rgi21-fondo-mexicano-del-petrleo-para-la-estabilizacin-y-desarrollo-2" xr:uid="{A8EC5481-CA55-41FA-B347-FE1DB2848603}"/>
    <hyperlink ref="J67" xr:uid="{829267F9-9D2C-425E-8A3B-3C756E3A16AC}"/>
    <hyperlink ref="J68" xr:uid="{BD44F4F4-9F93-42B6-A697-835A2D06AAA0}"/>
    <hyperlink ref="J69" xr:uid="{522E6779-D5D2-4DBD-A0B0-3221B76E98E6}"/>
    <hyperlink ref="J70" r:id="rId40" display="https://resourcedata.org/document/rgi21-ley-de-ingresos-sobre-hidrocarburoshttps://resourcedata.org/document/rgi21-ley-del-impuesto-sobre-la-renta" xr:uid="{1DAA7817-9489-459D-ABE9-8EDB595733D5}"/>
    <hyperlink ref="J71" r:id="rId41" xr:uid="{06F4EF8B-98D9-4C7E-8029-39832B73AE4D}"/>
    <hyperlink ref="J72" r:id="rId42" xr:uid="{5C92111C-8062-4CF2-AB6F-39406340A171}"/>
    <hyperlink ref="J73" r:id="rId43" xr:uid="{F04710D9-829A-46B0-8D29-65BED908945E}"/>
    <hyperlink ref="J74" r:id="rId44" display="https://resourcedata.org/document/rgi21-ley-de-hidrocarburoshttps://resourcedata.org/document/rgi21-rondas-mxico" xr:uid="{A1CC5944-54F3-499A-BC8E-7035D9833AAD}"/>
    <hyperlink ref="J75" r:id="rId45" xr:uid="{5A39682A-2746-41D0-B2FF-2FF8751511E3}"/>
    <hyperlink ref="J76" xr:uid="{94EE4106-7D64-42E4-9C33-F0BA3659529C}"/>
    <hyperlink ref="J77" r:id="rId46" display="https://resourcedata.org/document/rgi21-ley-del-fondo-mexicano-del-petrleo-para-la-estabilizacin-y-el-desarrollohttps://resourcedata.org/document/rgi21-ley-federal-de-presupuesto-y-responsabilidad-hacendaria" xr:uid="{49295C33-B4F1-4260-8CB5-755A9E655941}"/>
    <hyperlink ref="J78" xr:uid="{526325EC-BF50-49C0-8D30-0D66E9C83BF6}"/>
    <hyperlink ref="J79" r:id="rId47" display="https://resourcedata.org/document/rgi21-ley-del-fondo-mexicano-del-petrleo-para-la-estabilizacin-y-el-desarrollohttps://resourcedata.org/document/rgi21-ley-de-ingresos-sobre-hidrocarburoshttps://resourcedata.org/document/rgi21-ley-de-fiscalizacin-y-rendicin-de-cuentas-de-la-federacin" xr:uid="{A55451DD-82C0-434B-908C-578F3AAFD263}"/>
    <hyperlink ref="J80" xr:uid="{C3881F5B-129E-4775-BC68-CF7864E9778E}"/>
    <hyperlink ref="J81" r:id="rId48" xr:uid="{571A276F-A7C2-4A22-8D39-7CAC5EB00807}"/>
    <hyperlink ref="J82" xr:uid="{1B7AF44C-3706-466D-BE0E-5A5EBDA4DD61}"/>
    <hyperlink ref="J83" r:id="rId49" xr:uid="{9C6CA35C-88A3-4E12-AED3-639ADE57AFA3}"/>
    <hyperlink ref="J84" r:id="rId50" xr:uid="{0B4B393F-CDF1-4343-9162-14C536B8BDBA}"/>
    <hyperlink ref="J85" xr:uid="{D8C1E6B8-0A1D-4FE6-A0C0-D822580461BC}"/>
    <hyperlink ref="J86" xr:uid="{2B221AC0-1C2B-47B3-9CD5-E803FAE00A17}"/>
    <hyperlink ref="J87" r:id="rId51" xr:uid="{44618E5E-CDC3-4CC0-910A-34CEB7585FB9}"/>
    <hyperlink ref="J88" r:id="rId52" xr:uid="{72C2183A-B5F1-49BE-A823-88F06E376BCE}"/>
    <hyperlink ref="J89" r:id="rId53" xr:uid="{CCF2084D-C6F9-488D-B5F7-12A03976482D}"/>
    <hyperlink ref="J90" r:id="rId54" display="https://resourcedata.org/document/rgi21-ley-de-hidrocarburoshttps://resourcedata.org/document/rgi21-reglamento-de-la-ley-de-hidrocarburos" xr:uid="{5B128806-D0A1-4922-AC03-C4C3719229A7}"/>
    <hyperlink ref="J91" xr:uid="{1C591437-0840-4CBB-88BD-0ECE8B56799D}"/>
    <hyperlink ref="J92" r:id="rId55" xr:uid="{AD122CB0-5F26-4BBD-9B2C-AEB277570033}"/>
    <hyperlink ref="J93" r:id="rId56" xr:uid="{2D3C6C73-30EA-4F75-AD28-16F3AA63C80B}"/>
    <hyperlink ref="J94" xr:uid="{5FE08295-083E-40F8-8919-D3E5A416DF08}"/>
    <hyperlink ref="J95" r:id="rId57" xr:uid="{37776BA9-6646-4E3A-A6FD-5EE38125DA3C}"/>
    <hyperlink ref="J96" r:id="rId58" xr:uid="{2213208A-1D9E-452E-920C-6F35D74C2E38}"/>
    <hyperlink ref="J97" xr:uid="{7ECA18FE-718D-4B94-99C5-4F8F76202275}"/>
    <hyperlink ref="J98" xr:uid="{EBD7EB48-4FE0-406B-B068-5D6078DCA1B3}"/>
    <hyperlink ref="J99" xr:uid="{ED8C1D8F-0811-4D47-9745-5EB54230CA87}"/>
    <hyperlink ref="J100" r:id="rId59" xr:uid="{369B52CB-14F6-4F72-AC01-653A221E8B58}"/>
    <hyperlink ref="J101" r:id="rId60" xr:uid="{825940D9-1A1E-4647-9910-82F1814BB6B0}"/>
    <hyperlink ref="J102" xr:uid="{ED322E2C-A0A8-442D-9A66-828DD798647C}"/>
    <hyperlink ref="J103" xr:uid="{E9F9B406-8A2A-4776-8DFC-261DFE43F988}"/>
    <hyperlink ref="J104" xr:uid="{07100B12-DA61-4BFB-915F-7CD97ECBD8A8}"/>
    <hyperlink ref="J105" r:id="rId61" xr:uid="{37A9BD9C-9F35-49CA-AC8D-CBEAE56CACE8}"/>
    <hyperlink ref="J106" xr:uid="{8DC08963-5EE6-4FEF-8AB4-6DAF883D00B9}"/>
    <hyperlink ref="J107" xr:uid="{5B240A67-46C8-4439-8EC3-E6A321B6F844}"/>
    <hyperlink ref="J108" r:id="rId62" xr:uid="{EED1722C-0FB3-4C24-AF75-9ADD8E293EF4}"/>
    <hyperlink ref="J109" r:id="rId63" xr:uid="{13FC8062-8110-411C-9456-2161469DA694}"/>
    <hyperlink ref="J110" xr:uid="{B9367841-B23F-4DFD-85C7-38AA05702408}"/>
    <hyperlink ref="J111" r:id="rId64" display="https://resourcedata.org/document/rgi21-ley-de-petrleos-mexicanoshttps://resourcedata.org/document/rgi21-ley-de-ingresos-sobre-hidrocarburos" xr:uid="{DC50A1A1-D5D7-4828-BF86-2AA0F7EC55C2}"/>
    <hyperlink ref="J112" xr:uid="{52B682C0-1A3B-4F97-96C3-0C332858FD84}"/>
    <hyperlink ref="J113" r:id="rId65" xr:uid="{9CABECC4-FE48-4A7D-B562-3FC009A49206}"/>
    <hyperlink ref="J114" r:id="rId66" xr:uid="{D2C29017-77DA-4EAD-B191-0535F8C11EB0}"/>
    <hyperlink ref="J115" xr:uid="{A38E8AF0-234C-4820-976D-86FA1DEED66D}"/>
    <hyperlink ref="J116" r:id="rId67" xr:uid="{DAD6FE8A-94B7-4B65-9018-47D75ED329ED}"/>
    <hyperlink ref="J117" r:id="rId68" xr:uid="{9EE3CFEF-9AEA-4B8D-83E5-85BD311F72F5}"/>
    <hyperlink ref="J118" r:id="rId69" xr:uid="{98BFBB7A-D901-45DD-8BBD-683BB8C8E909}"/>
    <hyperlink ref="J119" xr:uid="{03CBFD33-1FC7-4AB1-8027-95333630222A}"/>
    <hyperlink ref="J120" xr:uid="{1440A1D0-7791-4D0B-91CC-E9E9DCBA0ED0}"/>
    <hyperlink ref="J121" r:id="rId70" xr:uid="{3529341C-C9B0-4B2E-AE81-64FBC1AC41E0}"/>
    <hyperlink ref="J122" xr:uid="{FC3DD6A9-2B43-406D-ACD5-51F84BDE7F70}"/>
    <hyperlink ref="J123" r:id="rId71" xr:uid="{F535806F-FD4C-423E-A6BA-5C288C3C5C48}"/>
    <hyperlink ref="J124" r:id="rId72" xr:uid="{5BD9EFF5-B2ED-4616-8416-23AA0E46B0FD}"/>
    <hyperlink ref="J125" r:id="rId73" xr:uid="{C84D56F9-064E-4A9D-8FA4-49F99C7FC9D1}"/>
    <hyperlink ref="J126" r:id="rId74" xr:uid="{63B03E91-8137-459F-9000-806676531908}"/>
    <hyperlink ref="J127" r:id="rId75" xr:uid="{FAE68BEA-0E7E-4216-B709-B62A75055417}"/>
    <hyperlink ref="J128" xr:uid="{84BE65CA-5910-439F-AA8B-29DDA988143F}"/>
    <hyperlink ref="J129" r:id="rId76" xr:uid="{BB14F11B-828C-4D4A-97FB-CA283EB9E59C}"/>
    <hyperlink ref="J130" r:id="rId77" xr:uid="{19F4AD6F-0439-42DB-A6CE-AF4D9795731E}"/>
    <hyperlink ref="J131" xr:uid="{ED5F88A3-2DCB-4076-A1AA-8E4B832E16B5}"/>
    <hyperlink ref="J132" r:id="rId78" xr:uid="{9BDCC30C-EE52-425A-8C37-4D46C618D0FB}"/>
    <hyperlink ref="J133" xr:uid="{F688F199-3CAF-4B39-9555-AABBCD5C9180}"/>
    <hyperlink ref="J134" r:id="rId79" xr:uid="{48526898-2803-46CE-B6E2-8E9F7C16369F}"/>
    <hyperlink ref="J135" r:id="rId80" xr:uid="{FD4141B1-2263-4178-AB13-A3E52D8F8285}"/>
    <hyperlink ref="J136" xr:uid="{E0EBDFD6-0220-4AD2-B5B5-A22E7302BC4B}"/>
    <hyperlink ref="J137" xr:uid="{CD241BC9-AE22-451C-B79E-9A16B2584D46}"/>
    <hyperlink ref="J138" xr:uid="{F09CE6C2-D62E-404E-9832-936A2D545FD6}"/>
    <hyperlink ref="J139" r:id="rId81" xr:uid="{9DA4D64E-65DA-401A-9906-A8FF59EF5235}"/>
    <hyperlink ref="J140" xr:uid="{65395A22-C0F9-48EB-A3DA-1F0506F1797B}"/>
    <hyperlink ref="J141" xr:uid="{BCE416E5-B9E9-4D5B-B45D-E18701354FD9}"/>
    <hyperlink ref="J142" r:id="rId82" xr:uid="{77D141FD-FA19-443B-8162-CF40AEBE9AF7}"/>
    <hyperlink ref="J143" r:id="rId83" xr:uid="{8A1C9B97-69FB-40D7-8CA0-476F713D4AE0}"/>
    <hyperlink ref="J144" r:id="rId84" xr:uid="{4ACDA0BF-727C-4036-AD81-9C3BD05EB7E8}"/>
    <hyperlink ref="J145" r:id="rId85" xr:uid="{C971C910-5C4D-448E-A1EF-5640C1C48227}"/>
    <hyperlink ref="J146" r:id="rId86" xr:uid="{699B7E07-90CB-4FF0-BACA-C32ED63360D6}"/>
    <hyperlink ref="J147" xr:uid="{48DCD41A-AA07-4C9A-A806-4F4E866C4AF9}"/>
    <hyperlink ref="J148" r:id="rId87" xr:uid="{1EB6749E-C137-4079-938A-25D447BC9212}"/>
    <hyperlink ref="J149" r:id="rId88" xr:uid="{21509A42-04EF-44EE-8AB6-BC69FF2F856D}"/>
    <hyperlink ref="J150" xr:uid="{F331101F-E169-4DA6-98F1-97DC821622C5}"/>
    <hyperlink ref="J151" xr:uid="{414E22C6-EE60-4CE1-B7E3-1EB6702D1926}"/>
    <hyperlink ref="J152" xr:uid="{E5990D99-CFD9-44BA-BF62-1EA8A64AD8C6}"/>
    <hyperlink ref="J153" r:id="rId89" display="https://resourcedata.org/document/rgi21-sistema-de-informacin-de-hidrocarburoshttps://resourcedata.org/document/rgi21-sistema-de-informacin-informtica-de-sener" xr:uid="{3B25C025-FC78-4924-B6B3-5FF975E7682E}"/>
    <hyperlink ref="J154" r:id="rId90" display="https://resourcedata.org/document/rgi21-sistema-de-informacin-de-hidrocarburoshttps://resourcedata.org/document/rgi21-sistema-de-informacin-informtica-de-sener" xr:uid="{B7058B6D-9D1D-4FCC-AD0C-45AE505B2899}"/>
    <hyperlink ref="J155" r:id="rId91" display="https://resourcedata.org/document/rgi21-sistema-de-informacin-de-hidrocarburoshttps://resourcedata.org/document/rgi21-sistema-de-informacin-informtica-de-sener" xr:uid="{5C971224-9674-4B5F-AE17-07364B47B989}"/>
    <hyperlink ref="J156" xr:uid="{D0122CEF-EC98-4065-BA8E-4BD4443BFF85}"/>
    <hyperlink ref="J157" xr:uid="{2366312A-700F-4DCF-8F13-0B3C61910B33}"/>
    <hyperlink ref="J158" r:id="rId92" xr:uid="{47D891B8-EC40-4B42-B113-AF2EA527D906}"/>
    <hyperlink ref="J159" r:id="rId93" xr:uid="{D3E0C8D4-E3C5-4ABA-94F8-429142A5E14D}"/>
    <hyperlink ref="J160" xr:uid="{E6C1D515-F5CA-40AE-AA08-FDE227F983E2}"/>
    <hyperlink ref="J161" r:id="rId94" xr:uid="{23D569EC-C271-4C44-8286-AD99D377BA90}"/>
    <hyperlink ref="J162" r:id="rId95" xr:uid="{8461BD96-B4BE-493D-A5DE-B66E94D95AC7}"/>
    <hyperlink ref="J163" xr:uid="{C7DC9B4F-3577-426B-9D14-D163626C4595}"/>
    <hyperlink ref="J164" r:id="rId96" xr:uid="{8788ADC2-69DB-490A-A1F8-4C0439F3D93C}"/>
    <hyperlink ref="J165" r:id="rId97" xr:uid="{A7BF3274-289E-458C-87D1-9446389F50F2}"/>
    <hyperlink ref="J166" r:id="rId98" xr:uid="{06B60E7D-4ECD-4809-A943-97B9DBDE1201}"/>
    <hyperlink ref="J167" r:id="rId99" xr:uid="{ECB96DD1-21F2-403A-A260-BC742F88174D}"/>
    <hyperlink ref="J168" xr:uid="{1784F8A0-78F8-4490-BD0B-A44276C49189}"/>
    <hyperlink ref="J169" r:id="rId100" xr:uid="{3FF07A9A-3D7E-4DDB-879D-8A49100D7604}"/>
    <hyperlink ref="J170" r:id="rId101" xr:uid="{58BC878E-B44F-4BA9-8AB5-B4EFA42EC5C9}"/>
    <hyperlink ref="J171" xr:uid="{A342560B-CAB3-4CEB-9169-947776D6D35B}"/>
    <hyperlink ref="J172" r:id="rId102" xr:uid="{A1638A03-CE66-484E-BAF4-007B48CBF957}"/>
    <hyperlink ref="J173" r:id="rId103" xr:uid="{FEC6FF50-13FC-4C66-B0BE-CDB2987367B5}"/>
    <hyperlink ref="J174" r:id="rId104" xr:uid="{7F952805-84B0-41EC-AFAC-7CDA0A4BBB13}"/>
    <hyperlink ref="J175" xr:uid="{BF0B367B-F840-40E0-8DEE-54BA5C88ACC8}"/>
    <hyperlink ref="J176" r:id="rId105" xr:uid="{F25B1C78-09BF-4ED4-B27C-1885A6CC50BE}"/>
    <hyperlink ref="J177" xr:uid="{906D5067-5009-4973-B070-3F08BACFE271}"/>
    <hyperlink ref="J178" r:id="rId106" xr:uid="{9629D555-4600-4810-8E01-C77D0302B7E8}"/>
    <hyperlink ref="J179" r:id="rId107" xr:uid="{497C73CF-6A78-4DB9-A8FB-0B874E2415CF}"/>
    <hyperlink ref="J180" xr:uid="{88FC9895-B646-49C0-A94A-21A43CB691BF}"/>
    <hyperlink ref="J181" r:id="rId108" xr:uid="{8E5A2CCD-4507-42B8-85A2-860F0E8542EC}"/>
    <hyperlink ref="J182" r:id="rId109" xr:uid="{680B0940-F37E-41F8-B7A0-1E910B53AEC7}"/>
    <hyperlink ref="J183" r:id="rId110" xr:uid="{09E217A9-7114-4DF0-B7CA-B4E3BAE97694}"/>
    <hyperlink ref="J184" xr:uid="{5E39861D-2B4F-44C8-9FAC-65F7733E301A}"/>
    <hyperlink ref="J185" r:id="rId111" xr:uid="{A45CC102-D9AE-489A-B556-892E76B1564D}"/>
    <hyperlink ref="J186" xr:uid="{1BB48496-A528-4AFE-A197-38DAC9AA5F11}"/>
    <hyperlink ref="J187" r:id="rId112" xr:uid="{8FBD7120-6F17-4864-9D9D-8A73EEBA73D9}"/>
    <hyperlink ref="J188" xr:uid="{A0A0EAF8-87FD-4C7C-B729-35A9DAD79828}"/>
    <hyperlink ref="J189" r:id="rId113" xr:uid="{C024C14C-DF1F-49F2-AE6A-A03AEAA0B9D5}"/>
    <hyperlink ref="J190" xr:uid="{CFC45106-F4CA-4BF8-B3DA-2F990AFB4DC4}"/>
    <hyperlink ref="J191" r:id="rId114" xr:uid="{C072276E-7E95-47E6-A645-6373039751AB}"/>
    <hyperlink ref="J192" r:id="rId115" xr:uid="{A54D0611-F0D3-4A38-9F64-8D8A6BF32157}"/>
    <hyperlink ref="J193" r:id="rId116" xr:uid="{0C7B90D0-EF80-4C5D-8BED-AEAB80FD6F49}"/>
    <hyperlink ref="J194" xr:uid="{826F5FB7-1833-4EEF-9BDE-C2C321DFD109}"/>
    <hyperlink ref="J195" xr:uid="{471C5898-C8BB-4AB6-B795-06416E314325}"/>
    <hyperlink ref="J196" r:id="rId117" xr:uid="{9BB592F4-EA16-4B13-873F-ABD06986DBBC}"/>
    <hyperlink ref="J197" xr:uid="{CC27502A-C67F-4130-81DD-B8BFEF6BED33}"/>
    <hyperlink ref="J198" xr:uid="{D8EE5AF4-9A54-46BD-8BB7-059E6EF59C0B}"/>
    <hyperlink ref="J199" xr:uid="{D8C1393A-D2D5-454F-9536-DEEED8B74300}"/>
    <hyperlink ref="J200" xr:uid="{4CBC41CE-3AB8-4A87-81B2-0E43347C6F6B}"/>
    <hyperlink ref="J201" r:id="rId118" xr:uid="{615CF0E7-F4AA-4E40-97AB-30D9F62B4EFA}"/>
    <hyperlink ref="J202" xr:uid="{B3D15A65-1C55-40CE-9411-71025004B989}"/>
    <hyperlink ref="J203" xr:uid="{C74137B7-BEB7-42FE-9F00-A4EAC623FBF1}"/>
    <hyperlink ref="J204" xr:uid="{B6126960-247E-421C-885C-0E06726A7046}"/>
    <hyperlink ref="J205" xr:uid="{0611E9A7-4292-44C3-9F72-D8707B10E7EE}"/>
    <hyperlink ref="J206" r:id="rId119" xr:uid="{88FBE46A-B060-4D91-A099-2BC207924D85}"/>
    <hyperlink ref="J207" r:id="rId120" xr:uid="{622516CD-329F-4511-A486-AD94E374DB6E}"/>
    <hyperlink ref="J208" xr:uid="{207C5789-4A57-4AF9-9037-D8BE7B7C82AA}"/>
    <hyperlink ref="J209" r:id="rId121" xr:uid="{34966B2D-150F-422A-A748-8341436A0A82}"/>
    <hyperlink ref="J210" r:id="rId122" xr:uid="{B8CDDF24-6566-4081-9F91-CB325EB66C7A}"/>
    <hyperlink ref="J211" r:id="rId123" xr:uid="{B01E6D0F-320C-4DF6-8815-DCD02AC8F993}"/>
    <hyperlink ref="J212" r:id="rId124" xr:uid="{7D692E37-9E2A-4C95-90AC-9EB5EFFA5AD2}"/>
    <hyperlink ref="J213" xr:uid="{13F4FFDC-9A29-4F54-B29F-5925934794A2}"/>
    <hyperlink ref="J214" xr:uid="{81D0727D-37F9-42DF-A6CC-29107E11D8FB}"/>
    <hyperlink ref="J215" xr:uid="{7986CDD5-67CB-4D4C-83E8-F8D0355051CE}"/>
    <hyperlink ref="J216" r:id="rId125" xr:uid="{04A01DE0-E0BC-4371-B933-578A6F97AD40}"/>
    <hyperlink ref="J217" xr:uid="{63A70F5E-B54E-493C-98AA-83437F0F03CE}"/>
    <hyperlink ref="J218" xr:uid="{6E0560B8-B5BC-4A45-8983-45F8D4ECA10E}"/>
    <hyperlink ref="J219" r:id="rId126" display="https://resourcedata.org/document/rgi21-acuerdo-que-modifica-al-diverso-por-el-que-se-establecen-las-disposiciones-para-que-los-asignatarioshttps://resourcedata.org/document/rgi21-acuerdo-por-el-que-se-establece-la-metodologa-para-la-medicin-del-contenido-nacional-en-asignaciones" xr:uid="{341EE249-3578-498A-9BAD-1AF9757FF26C}"/>
    <hyperlink ref="J220" r:id="rId127" xr:uid="{580D365B-B5F8-4DE8-A5ED-9CC0472BA4CE}"/>
    <hyperlink ref="J221" xr:uid="{EB842E19-C77B-481C-AA08-A1D40A81106D}"/>
    <hyperlink ref="J222" r:id="rId128" xr:uid="{4174514D-9874-4307-81CA-00DC6111E767}"/>
    <hyperlink ref="J223" xr:uid="{DA0FFFCF-FC6D-42C0-91E2-12AC35ECFBA6}"/>
    <hyperlink ref="J224" r:id="rId129" display="https://resourcedata.org/document/rgi21-ley-de-hidrocarburoshttps://resourcedata.org/document/rgi21-acuerdo-que-modifica-al-diverso-por-el-que-se-establecen-las-disposiciones-para-que-los-asignatarios" xr:uid="{FB022C92-6927-4EBA-BFD3-6DA5770B605C}"/>
    <hyperlink ref="J225" r:id="rId130" xr:uid="{1251F9A9-4524-4708-B3EC-FEDF6BE3D8A5}"/>
    <hyperlink ref="J226" xr:uid="{0713F3A5-40A2-429B-AF52-7639328006B5}"/>
    <hyperlink ref="J227" r:id="rId131" xr:uid="{A67686A3-37E0-4FED-BB7E-B4A51BE7ECDE}"/>
    <hyperlink ref="J228" xr:uid="{F152344F-4A81-428C-BAE0-C23B82D60B76}"/>
    <hyperlink ref="J229" xr:uid="{FE925084-1E3E-4546-8E61-CD41A3127996}"/>
    <hyperlink ref="J230" xr:uid="{4607ACE9-5674-4ADE-B432-2CB3D3561ED7}"/>
    <hyperlink ref="J231" xr:uid="{F4B76363-09E7-4FC0-94EC-178C47AC5843}"/>
    <hyperlink ref="J232" xr:uid="{120D67CE-F2CC-4E6A-A1BA-5252B6E43A0A}"/>
    <hyperlink ref="J233" xr:uid="{AB3D47D1-39F6-4267-B60F-020AC7DF343E}"/>
    <hyperlink ref="J234" xr:uid="{AA27661E-A60A-40F7-B082-52DA01997B1D}"/>
    <hyperlink ref="J235" r:id="rId132" xr:uid="{69B10598-7094-4D82-A56B-DAA8B2B06478}"/>
    <hyperlink ref="J236" r:id="rId133" display="https://resourcedata.org/document/rgi21-exportacin-e-importacin-de-petrolferoshttps://resourcedata.org/document/rgi21-estadsticas-de-petrolferoshttps://resourcedata.org/document/rgi21-estadsticas-petroleras" xr:uid="{2315329E-185B-4790-AD8A-38A53104EA5F}"/>
    <hyperlink ref="J237" xr:uid="{ADC8DC2E-E4E9-40B9-BE64-9F149B37BF70}"/>
    <hyperlink ref="J238" r:id="rId134" xr:uid="{6B93D8BD-C296-4EBD-B95D-9EF4738519C4}"/>
    <hyperlink ref="J239" r:id="rId135" xr:uid="{2A758CC7-F133-4578-A5C6-CAC90E525EC6}"/>
    <hyperlink ref="J240" xr:uid="{D4F20465-BA44-4DA0-8A07-96B103ECB2C2}"/>
    <hyperlink ref="J241" xr:uid="{44D3AF89-3A85-4C3B-9716-5593C940329E}"/>
    <hyperlink ref="J242" xr:uid="{B3FEDA41-332B-4AC2-B32E-44A7EFE47B07}"/>
    <hyperlink ref="J243" xr:uid="{E21FCBE2-B8BC-435D-892C-B3203EA3D42A}"/>
    <hyperlink ref="J244" r:id="rId136" xr:uid="{738C8923-8A51-4E00-8587-64EF953A4643}"/>
    <hyperlink ref="J245" r:id="rId137" xr:uid="{0FFA7F2F-4835-499C-AC2A-629A3B66B4BD}"/>
    <hyperlink ref="J246" xr:uid="{965048FB-7FB1-48AF-9927-5641FF9D1999}"/>
    <hyperlink ref="J247" r:id="rId138" xr:uid="{70A761D9-0DA6-4155-AB04-F91CAA522F70}"/>
    <hyperlink ref="J248" r:id="rId139" xr:uid="{A626BDC7-4AB2-40C8-B1A6-8065E1097659}"/>
    <hyperlink ref="J249" r:id="rId140" xr:uid="{E522E9CF-4D68-46F8-A694-E89810FB82B4}"/>
    <hyperlink ref="J250" xr:uid="{69115B84-2044-47E6-8EAA-137EA3C53F1C}"/>
    <hyperlink ref="J251" r:id="rId141" xr:uid="{3DF1BC15-F1E7-493E-9B4B-6C79263A7836}"/>
    <hyperlink ref="J252" r:id="rId142" xr:uid="{2C82053C-2DA2-4560-B453-DF19D2CF16CB}"/>
    <hyperlink ref="J253" xr:uid="{71F04FFD-CF7F-4751-8A3F-6ECA0E0BAB9A}"/>
    <hyperlink ref="J254" r:id="rId143" display="https://resourcedata.org/document/rgi21-inventario-nacional-de-emisiones-de-gases-y-compuestos-de-efecto-invernadero-19902015-inegyceihttps://resourcedata.org/document/rgi21-nventario-nacional-de-emisiones-de-gases-y-compuestos-de-efecto-invernadero-2018" xr:uid="{DE70392F-F3A7-44B8-9486-50948BC58C3C}"/>
    <hyperlink ref="J255" r:id="rId144" display="https://resourcedata.org/document/rgi21-inventario-nacional-de-emisiones-de-gases-y-compuestos-de-efecto-invernadero-19902015-inegyceihttps://resourcedata.org/document/rgi21-estadsticas-cnih" xr:uid="{00F0AF66-C73B-48DB-8182-CD5D59823D1D}"/>
    <hyperlink ref="B1:D1" location="مرحباً!A1" display="العودة إلى صفحة الإستقبال" xr:uid="{B659AF09-8AC2-4662-B810-C97924560DA6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37C9F1-B8A1-4CF3-ACDF-E5FF1E24E37C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682</v>
      </c>
      <c r="C3" s="111"/>
      <c r="D3" s="128"/>
      <c r="J3" s="156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64</v>
      </c>
      <c r="E6" s="87"/>
      <c r="F6" s="99">
        <v>70</v>
      </c>
      <c r="G6" s="88"/>
      <c r="H6" s="107">
        <v>6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63</v>
      </c>
      <c r="E8" s="84"/>
      <c r="F8" s="97">
        <v>61</v>
      </c>
      <c r="G8" s="84"/>
      <c r="H8" s="97">
        <v>-2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61</v>
      </c>
      <c r="E9" s="90"/>
      <c r="F9" s="100">
        <v>61</v>
      </c>
      <c r="G9" s="90"/>
      <c r="H9" s="103">
        <v>0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7</v>
      </c>
      <c r="E13" s="81"/>
      <c r="F13" s="102">
        <v>77</v>
      </c>
      <c r="G13" s="81"/>
      <c r="H13" s="102">
        <v>0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8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100</v>
      </c>
      <c r="E15" s="82"/>
      <c r="F15" s="101">
        <v>100</v>
      </c>
      <c r="G15" s="82"/>
      <c r="H15" s="101">
        <v>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5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75</v>
      </c>
      <c r="E17" s="81"/>
      <c r="F17" s="102">
        <v>88</v>
      </c>
      <c r="G17" s="81"/>
      <c r="H17" s="102">
        <v>13</v>
      </c>
    </row>
    <row r="18" spans="2:8">
      <c r="B18" s="78" t="s">
        <v>9</v>
      </c>
      <c r="C18" s="133" t="s">
        <v>5509</v>
      </c>
      <c r="D18" s="101">
        <v>50</v>
      </c>
      <c r="E18" s="82"/>
      <c r="F18" s="101">
        <v>50</v>
      </c>
      <c r="G18" s="82"/>
      <c r="H18" s="101">
        <v>0</v>
      </c>
    </row>
    <row r="19" spans="2:8">
      <c r="B19" s="78" t="s">
        <v>10</v>
      </c>
      <c r="C19" s="133" t="s">
        <v>5510</v>
      </c>
      <c r="D19" s="101">
        <v>100</v>
      </c>
      <c r="E19" s="82"/>
      <c r="F19" s="101">
        <v>100</v>
      </c>
      <c r="G19" s="82"/>
      <c r="H19" s="101">
        <v>0</v>
      </c>
    </row>
    <row r="20" spans="2:8">
      <c r="B20" s="78" t="s">
        <v>11</v>
      </c>
      <c r="C20" s="133" t="s">
        <v>5511</v>
      </c>
      <c r="D20" s="101">
        <v>100</v>
      </c>
      <c r="E20" s="82"/>
      <c r="F20" s="101">
        <v>100</v>
      </c>
      <c r="G20" s="82"/>
      <c r="H20" s="101">
        <v>0</v>
      </c>
    </row>
    <row r="21" spans="2:8">
      <c r="B21" s="78" t="s">
        <v>12</v>
      </c>
      <c r="C21" s="133" t="s">
        <v>5512</v>
      </c>
      <c r="D21" s="101">
        <v>50</v>
      </c>
      <c r="E21" s="82"/>
      <c r="F21" s="101">
        <v>100</v>
      </c>
      <c r="G21" s="82"/>
      <c r="H21" s="101">
        <v>50</v>
      </c>
    </row>
    <row r="22" spans="2:8">
      <c r="B22" s="77" t="s">
        <v>13</v>
      </c>
      <c r="C22" s="135" t="s">
        <v>5513</v>
      </c>
      <c r="D22" s="102">
        <v>88</v>
      </c>
      <c r="E22" s="81"/>
      <c r="F22" s="102">
        <v>100</v>
      </c>
      <c r="G22" s="81"/>
      <c r="H22" s="102">
        <v>12</v>
      </c>
    </row>
    <row r="23" spans="2:8">
      <c r="B23" s="78" t="s">
        <v>14</v>
      </c>
      <c r="C23" s="133" t="s">
        <v>5514</v>
      </c>
      <c r="D23" s="101">
        <v>100</v>
      </c>
      <c r="E23" s="82"/>
      <c r="F23" s="101">
        <v>10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50</v>
      </c>
      <c r="E24" s="82"/>
      <c r="F24" s="101">
        <v>100</v>
      </c>
      <c r="G24" s="82"/>
      <c r="H24" s="101">
        <v>50</v>
      </c>
    </row>
    <row r="25" spans="2:8">
      <c r="B25" s="78" t="s">
        <v>16</v>
      </c>
      <c r="C25" s="133" t="s">
        <v>5516</v>
      </c>
      <c r="D25" s="101">
        <v>100</v>
      </c>
      <c r="E25" s="82"/>
      <c r="F25" s="101">
        <v>10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>
        <v>100</v>
      </c>
      <c r="E26" s="82"/>
      <c r="F26" s="101">
        <v>10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83</v>
      </c>
      <c r="E27" s="81"/>
      <c r="F27" s="102">
        <v>100</v>
      </c>
      <c r="G27" s="81"/>
      <c r="H27" s="102">
        <v>17</v>
      </c>
    </row>
    <row r="28" spans="2:8">
      <c r="B28" s="78" t="s">
        <v>19</v>
      </c>
      <c r="C28" s="133" t="s">
        <v>5519</v>
      </c>
      <c r="D28" s="101">
        <v>50</v>
      </c>
      <c r="E28" s="82"/>
      <c r="F28" s="101">
        <v>100</v>
      </c>
      <c r="G28" s="82"/>
      <c r="H28" s="101">
        <v>50</v>
      </c>
    </row>
    <row r="29" spans="2:8">
      <c r="B29" s="78" t="s">
        <v>20</v>
      </c>
      <c r="C29" s="133" t="s">
        <v>5520</v>
      </c>
      <c r="D29" s="101">
        <v>100</v>
      </c>
      <c r="E29" s="82"/>
      <c r="F29" s="101">
        <v>100</v>
      </c>
      <c r="G29" s="82"/>
      <c r="H29" s="101">
        <v>0</v>
      </c>
    </row>
    <row r="30" spans="2:8">
      <c r="B30" s="78" t="s">
        <v>21</v>
      </c>
      <c r="C30" s="133" t="s">
        <v>5521</v>
      </c>
      <c r="D30" s="101">
        <v>100</v>
      </c>
      <c r="E30" s="82"/>
      <c r="F30" s="101">
        <v>100</v>
      </c>
      <c r="G30" s="82"/>
      <c r="H30" s="101">
        <v>0</v>
      </c>
    </row>
    <row r="31" spans="2:8">
      <c r="B31" s="77" t="s">
        <v>22</v>
      </c>
      <c r="C31" s="135" t="s">
        <v>5522</v>
      </c>
      <c r="D31" s="102">
        <v>50</v>
      </c>
      <c r="E31" s="81"/>
      <c r="F31" s="102">
        <v>50</v>
      </c>
      <c r="G31" s="81"/>
      <c r="H31" s="102">
        <v>0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100</v>
      </c>
      <c r="E34" s="82"/>
      <c r="F34" s="101">
        <v>10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100</v>
      </c>
      <c r="E35" s="82"/>
      <c r="F35" s="101">
        <v>10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67</v>
      </c>
      <c r="E36" s="81"/>
      <c r="F36" s="102">
        <v>67</v>
      </c>
      <c r="G36" s="81"/>
      <c r="H36" s="102">
        <v>0</v>
      </c>
    </row>
    <row r="37" spans="2:8">
      <c r="B37" s="78" t="s">
        <v>28</v>
      </c>
      <c r="C37" s="133" t="s">
        <v>5528</v>
      </c>
      <c r="D37" s="101">
        <v>0</v>
      </c>
      <c r="E37" s="82"/>
      <c r="F37" s="101">
        <v>0</v>
      </c>
      <c r="G37" s="82"/>
      <c r="H37" s="101">
        <v>0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>
        <v>100</v>
      </c>
      <c r="G38" s="82"/>
      <c r="H38" s="101">
        <v>0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>
        <v>100</v>
      </c>
      <c r="G39" s="82"/>
      <c r="H39" s="101">
        <v>0</v>
      </c>
    </row>
    <row r="40" spans="2:8">
      <c r="B40" s="77" t="s">
        <v>31</v>
      </c>
      <c r="C40" s="135" t="s">
        <v>5531</v>
      </c>
      <c r="D40" s="102">
        <v>75</v>
      </c>
      <c r="E40" s="81"/>
      <c r="F40" s="102">
        <v>50</v>
      </c>
      <c r="G40" s="81"/>
      <c r="H40" s="102">
        <v>-25</v>
      </c>
    </row>
    <row r="41" spans="2:8">
      <c r="B41" s="78" t="s">
        <v>32</v>
      </c>
      <c r="C41" s="133" t="s">
        <v>5532</v>
      </c>
      <c r="D41" s="101">
        <v>100</v>
      </c>
      <c r="E41" s="82"/>
      <c r="F41" s="101">
        <v>10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50</v>
      </c>
      <c r="E42" s="82"/>
      <c r="F42" s="101">
        <v>0</v>
      </c>
      <c r="G42" s="82"/>
      <c r="H42" s="101">
        <v>-50</v>
      </c>
    </row>
    <row r="43" spans="2:8">
      <c r="B43" s="77" t="s">
        <v>34</v>
      </c>
      <c r="C43" s="135" t="s">
        <v>5534</v>
      </c>
      <c r="D43" s="102">
        <v>50</v>
      </c>
      <c r="E43" s="81"/>
      <c r="F43" s="102">
        <v>25</v>
      </c>
      <c r="G43" s="81"/>
      <c r="H43" s="102">
        <v>-25</v>
      </c>
    </row>
    <row r="44" spans="2:8">
      <c r="B44" s="78" t="s">
        <v>35</v>
      </c>
      <c r="C44" s="133" t="s">
        <v>5535</v>
      </c>
      <c r="D44" s="101">
        <v>100</v>
      </c>
      <c r="E44" s="82"/>
      <c r="F44" s="101">
        <v>0</v>
      </c>
      <c r="G44" s="82"/>
      <c r="H44" s="101">
        <v>-10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50</v>
      </c>
      <c r="G45" s="82"/>
      <c r="H45" s="101">
        <v>50</v>
      </c>
    </row>
    <row r="46" spans="2:8">
      <c r="B46" s="77" t="s">
        <v>37</v>
      </c>
      <c r="C46" s="135" t="s">
        <v>5537</v>
      </c>
      <c r="D46" s="102">
        <v>0</v>
      </c>
      <c r="E46" s="81"/>
      <c r="F46" s="102">
        <v>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0</v>
      </c>
      <c r="E47" s="82"/>
      <c r="F47" s="101">
        <v>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50</v>
      </c>
      <c r="E48" s="81"/>
      <c r="F48" s="102">
        <v>5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>
        <v>50</v>
      </c>
      <c r="E49" s="82"/>
      <c r="F49" s="101">
        <v>50</v>
      </c>
      <c r="G49" s="82"/>
      <c r="H49" s="101">
        <v>0</v>
      </c>
    </row>
    <row r="50" spans="2:8">
      <c r="B50" s="78" t="s">
        <v>41</v>
      </c>
      <c r="C50" s="133" t="s">
        <v>5541</v>
      </c>
      <c r="D50" s="101">
        <v>50</v>
      </c>
      <c r="E50" s="82"/>
      <c r="F50" s="101">
        <v>5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85</v>
      </c>
      <c r="E53" s="90"/>
      <c r="F53" s="100">
        <v>85</v>
      </c>
      <c r="G53" s="90"/>
      <c r="H53" s="103">
        <v>0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67</v>
      </c>
      <c r="E55" s="81"/>
      <c r="F55" s="102">
        <v>77</v>
      </c>
      <c r="G55" s="81"/>
      <c r="H55" s="102">
        <v>10</v>
      </c>
    </row>
    <row r="56" spans="2:8">
      <c r="B56" s="78" t="s">
        <v>46</v>
      </c>
      <c r="C56" s="133" t="s">
        <v>5547</v>
      </c>
      <c r="D56" s="101">
        <v>50</v>
      </c>
      <c r="E56" s="82"/>
      <c r="F56" s="101">
        <v>80</v>
      </c>
      <c r="G56" s="82"/>
      <c r="H56" s="101">
        <v>3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50</v>
      </c>
      <c r="E58" s="82"/>
      <c r="F58" s="101">
        <v>50</v>
      </c>
      <c r="G58" s="82"/>
      <c r="H58" s="101">
        <v>0</v>
      </c>
    </row>
    <row r="59" spans="2:8">
      <c r="B59" s="77" t="s">
        <v>49</v>
      </c>
      <c r="C59" s="135" t="s">
        <v>5550</v>
      </c>
      <c r="D59" s="102">
        <v>77</v>
      </c>
      <c r="E59" s="81"/>
      <c r="F59" s="102">
        <v>80</v>
      </c>
      <c r="G59" s="81"/>
      <c r="H59" s="102">
        <v>3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80</v>
      </c>
      <c r="E62" s="82"/>
      <c r="F62" s="101">
        <v>90</v>
      </c>
      <c r="G62" s="82"/>
      <c r="H62" s="101">
        <v>10</v>
      </c>
    </row>
    <row r="63" spans="2:8">
      <c r="B63" s="77" t="s">
        <v>53</v>
      </c>
      <c r="C63" s="135" t="s">
        <v>5554</v>
      </c>
      <c r="D63" s="102">
        <v>50</v>
      </c>
      <c r="E63" s="81"/>
      <c r="F63" s="102">
        <v>5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50</v>
      </c>
      <c r="E64" s="82"/>
      <c r="F64" s="101">
        <v>5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100</v>
      </c>
      <c r="E65" s="81"/>
      <c r="F65" s="102">
        <v>87</v>
      </c>
      <c r="G65" s="81"/>
      <c r="H65" s="102">
        <v>-13</v>
      </c>
    </row>
    <row r="66" spans="2:8">
      <c r="B66" s="78" t="s">
        <v>56</v>
      </c>
      <c r="C66" s="133" t="s">
        <v>5557</v>
      </c>
      <c r="D66" s="101">
        <v>100</v>
      </c>
      <c r="E66" s="82"/>
      <c r="F66" s="101">
        <v>80</v>
      </c>
      <c r="G66" s="82"/>
      <c r="H66" s="101">
        <v>-20</v>
      </c>
    </row>
    <row r="67" spans="2:8">
      <c r="B67" s="78" t="s">
        <v>57</v>
      </c>
      <c r="C67" s="133" t="s">
        <v>5558</v>
      </c>
      <c r="D67" s="101">
        <v>100</v>
      </c>
      <c r="E67" s="82"/>
      <c r="F67" s="101">
        <v>10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100</v>
      </c>
      <c r="E68" s="82"/>
      <c r="F68" s="101">
        <v>80</v>
      </c>
      <c r="G68" s="82"/>
      <c r="H68" s="101">
        <v>-20</v>
      </c>
    </row>
    <row r="69" spans="2:8">
      <c r="B69" s="77" t="s">
        <v>59</v>
      </c>
      <c r="C69" s="135" t="s">
        <v>5560</v>
      </c>
      <c r="D69" s="102">
        <v>100</v>
      </c>
      <c r="E69" s="81"/>
      <c r="F69" s="102">
        <v>100</v>
      </c>
      <c r="G69" s="81"/>
      <c r="H69" s="102">
        <v>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>
        <v>100</v>
      </c>
      <c r="E72" s="82"/>
      <c r="F72" s="101">
        <v>100</v>
      </c>
      <c r="G72" s="82"/>
      <c r="H72" s="101">
        <v>0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 t="s">
        <v>1</v>
      </c>
      <c r="E74" s="82"/>
      <c r="F74" s="101" t="s">
        <v>1</v>
      </c>
      <c r="G74" s="82"/>
      <c r="H74" s="101" t="s">
        <v>1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100</v>
      </c>
      <c r="E76" s="81"/>
      <c r="F76" s="102">
        <v>100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100</v>
      </c>
      <c r="E78" s="82"/>
      <c r="F78" s="101">
        <v>10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100</v>
      </c>
      <c r="E80" s="81"/>
      <c r="F80" s="102">
        <v>100</v>
      </c>
      <c r="G80" s="81"/>
      <c r="H80" s="102">
        <v>0</v>
      </c>
    </row>
    <row r="81" spans="2:8">
      <c r="B81" s="78" t="s">
        <v>71</v>
      </c>
      <c r="C81" s="133" t="s">
        <v>5572</v>
      </c>
      <c r="D81" s="101">
        <v>100</v>
      </c>
      <c r="E81" s="82"/>
      <c r="F81" s="101">
        <v>100</v>
      </c>
      <c r="G81" s="82"/>
      <c r="H81" s="101">
        <v>0</v>
      </c>
    </row>
    <row r="82" spans="2:8">
      <c r="B82" s="77" t="s">
        <v>72</v>
      </c>
      <c r="C82" s="135" t="s">
        <v>5573</v>
      </c>
      <c r="D82" s="102">
        <v>85</v>
      </c>
      <c r="E82" s="81"/>
      <c r="F82" s="102">
        <v>85</v>
      </c>
      <c r="G82" s="81"/>
      <c r="H82" s="102">
        <v>0</v>
      </c>
    </row>
    <row r="83" spans="2:8">
      <c r="B83" s="78" t="s">
        <v>73</v>
      </c>
      <c r="C83" s="133" t="s">
        <v>5765</v>
      </c>
      <c r="D83" s="101">
        <v>70</v>
      </c>
      <c r="E83" s="82"/>
      <c r="F83" s="101">
        <v>100</v>
      </c>
      <c r="G83" s="82"/>
      <c r="H83" s="101">
        <v>30</v>
      </c>
    </row>
    <row r="84" spans="2:8">
      <c r="B84" s="78" t="s">
        <v>74</v>
      </c>
      <c r="C84" s="133" t="s">
        <v>5766</v>
      </c>
      <c r="D84" s="101">
        <v>100</v>
      </c>
      <c r="E84" s="82"/>
      <c r="F84" s="101">
        <v>70</v>
      </c>
      <c r="G84" s="82"/>
      <c r="H84" s="101">
        <v>-30</v>
      </c>
    </row>
    <row r="85" spans="2:8" ht="15.75">
      <c r="B85" s="89">
        <v>1.3</v>
      </c>
      <c r="C85" s="132" t="s">
        <v>5576</v>
      </c>
      <c r="D85" s="100">
        <v>67</v>
      </c>
      <c r="E85" s="90"/>
      <c r="F85" s="100">
        <v>53</v>
      </c>
      <c r="G85" s="90"/>
      <c r="H85" s="103">
        <v>-14</v>
      </c>
    </row>
    <row r="86" spans="2:8">
      <c r="B86" s="77" t="s">
        <v>75</v>
      </c>
      <c r="C86" s="135" t="s">
        <v>5767</v>
      </c>
      <c r="D86" s="102">
        <v>50</v>
      </c>
      <c r="E86" s="81"/>
      <c r="F86" s="102">
        <v>100</v>
      </c>
      <c r="G86" s="81"/>
      <c r="H86" s="102">
        <v>50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50</v>
      </c>
      <c r="E88" s="82"/>
      <c r="F88" s="101">
        <v>100</v>
      </c>
      <c r="G88" s="82"/>
      <c r="H88" s="101">
        <v>5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10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10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20</v>
      </c>
      <c r="E91" s="81"/>
      <c r="F91" s="102">
        <v>20</v>
      </c>
      <c r="G91" s="81"/>
      <c r="H91" s="102">
        <v>0</v>
      </c>
    </row>
    <row r="92" spans="2:8">
      <c r="B92" s="78" t="s">
        <v>81</v>
      </c>
      <c r="C92" s="133" t="s">
        <v>5583</v>
      </c>
      <c r="D92" s="101">
        <v>20</v>
      </c>
      <c r="E92" s="82"/>
      <c r="F92" s="101">
        <v>20</v>
      </c>
      <c r="G92" s="82"/>
      <c r="H92" s="101">
        <v>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2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100</v>
      </c>
      <c r="E94" s="81"/>
      <c r="F94" s="102">
        <v>50</v>
      </c>
      <c r="G94" s="81"/>
      <c r="H94" s="102">
        <v>-5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100</v>
      </c>
      <c r="E96" s="82"/>
      <c r="F96" s="101">
        <v>0</v>
      </c>
      <c r="G96" s="82"/>
      <c r="H96" s="101">
        <v>-10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50</v>
      </c>
      <c r="G97" s="81"/>
      <c r="H97" s="102">
        <v>5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50</v>
      </c>
      <c r="G98" s="82"/>
      <c r="H98" s="101">
        <v>5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100</v>
      </c>
      <c r="E102" s="81"/>
      <c r="F102" s="102">
        <v>0</v>
      </c>
      <c r="G102" s="81"/>
      <c r="H102" s="102">
        <v>-100</v>
      </c>
    </row>
    <row r="103" spans="2:8">
      <c r="B103" s="78" t="s">
        <v>92</v>
      </c>
      <c r="C103" s="133" t="s">
        <v>5594</v>
      </c>
      <c r="D103" s="101">
        <v>100</v>
      </c>
      <c r="E103" s="82"/>
      <c r="F103" s="101">
        <v>0</v>
      </c>
      <c r="G103" s="82"/>
      <c r="H103" s="101">
        <v>-100</v>
      </c>
    </row>
    <row r="104" spans="2:8">
      <c r="B104" s="77" t="s">
        <v>93</v>
      </c>
      <c r="C104" s="135" t="s">
        <v>5595</v>
      </c>
      <c r="D104" s="102">
        <v>100</v>
      </c>
      <c r="E104" s="81"/>
      <c r="F104" s="102">
        <v>50</v>
      </c>
      <c r="G104" s="81"/>
      <c r="H104" s="102">
        <v>-50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0</v>
      </c>
    </row>
    <row r="106" spans="2:8">
      <c r="B106" s="78" t="s">
        <v>95</v>
      </c>
      <c r="C106" s="133" t="s">
        <v>5597</v>
      </c>
      <c r="D106" s="101">
        <v>100</v>
      </c>
      <c r="E106" s="82"/>
      <c r="F106" s="101">
        <v>0</v>
      </c>
      <c r="G106" s="82"/>
      <c r="H106" s="101">
        <v>-100</v>
      </c>
    </row>
    <row r="107" spans="2:8" ht="15.75">
      <c r="B107" s="94">
        <v>1.4</v>
      </c>
      <c r="C107" s="136" t="s">
        <v>5598</v>
      </c>
      <c r="D107" s="103">
        <v>40</v>
      </c>
      <c r="E107" s="81"/>
      <c r="F107" s="103">
        <v>44</v>
      </c>
      <c r="G107" s="81"/>
      <c r="H107" s="102">
        <v>4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100</v>
      </c>
      <c r="E110" s="81"/>
      <c r="F110" s="102">
        <v>100</v>
      </c>
      <c r="G110" s="81"/>
      <c r="H110" s="102">
        <v>0</v>
      </c>
    </row>
    <row r="111" spans="2:8">
      <c r="B111" s="78" t="s">
        <v>99</v>
      </c>
      <c r="C111" s="133" t="s">
        <v>5602</v>
      </c>
      <c r="D111" s="101">
        <v>100</v>
      </c>
      <c r="E111" s="82"/>
      <c r="F111" s="101">
        <v>100</v>
      </c>
      <c r="G111" s="82"/>
      <c r="H111" s="101">
        <v>0</v>
      </c>
    </row>
    <row r="112" spans="2:8">
      <c r="B112" s="77" t="s">
        <v>100</v>
      </c>
      <c r="C112" s="135" t="s">
        <v>5603</v>
      </c>
      <c r="D112" s="102">
        <v>100</v>
      </c>
      <c r="E112" s="81"/>
      <c r="F112" s="102">
        <v>100</v>
      </c>
      <c r="G112" s="81"/>
      <c r="H112" s="102">
        <v>0</v>
      </c>
    </row>
    <row r="113" spans="2:8">
      <c r="B113" s="78" t="s">
        <v>101</v>
      </c>
      <c r="C113" s="133" t="s">
        <v>5604</v>
      </c>
      <c r="D113" s="101">
        <v>100</v>
      </c>
      <c r="E113" s="82"/>
      <c r="F113" s="101">
        <v>100</v>
      </c>
      <c r="G113" s="82"/>
      <c r="H113" s="101">
        <v>0</v>
      </c>
    </row>
    <row r="114" spans="2:8">
      <c r="B114" s="78" t="s">
        <v>102</v>
      </c>
      <c r="C114" s="133" t="s">
        <v>5605</v>
      </c>
      <c r="D114" s="101">
        <v>100</v>
      </c>
      <c r="E114" s="82"/>
      <c r="F114" s="101">
        <v>100</v>
      </c>
      <c r="G114" s="82"/>
      <c r="H114" s="101">
        <v>0</v>
      </c>
    </row>
    <row r="115" spans="2:8">
      <c r="B115" s="77" t="s">
        <v>103</v>
      </c>
      <c r="C115" s="135" t="s">
        <v>5606</v>
      </c>
      <c r="D115" s="102">
        <v>67</v>
      </c>
      <c r="E115" s="81"/>
      <c r="F115" s="102">
        <v>67</v>
      </c>
      <c r="G115" s="81"/>
      <c r="H115" s="102">
        <v>0</v>
      </c>
    </row>
    <row r="116" spans="2:8">
      <c r="B116" s="78" t="s">
        <v>104</v>
      </c>
      <c r="C116" s="133" t="s">
        <v>5607</v>
      </c>
      <c r="D116" s="101">
        <v>100</v>
      </c>
      <c r="E116" s="82"/>
      <c r="F116" s="101">
        <v>10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0</v>
      </c>
      <c r="G118" s="82"/>
      <c r="H118" s="101">
        <v>0</v>
      </c>
    </row>
    <row r="119" spans="2:8">
      <c r="B119" s="77" t="s">
        <v>107</v>
      </c>
      <c r="C119" s="135" t="s">
        <v>5610</v>
      </c>
      <c r="D119" s="102">
        <v>35</v>
      </c>
      <c r="E119" s="81"/>
      <c r="F119" s="102">
        <v>0</v>
      </c>
      <c r="G119" s="81"/>
      <c r="H119" s="102">
        <v>-35</v>
      </c>
    </row>
    <row r="120" spans="2:8">
      <c r="B120" s="78" t="s">
        <v>108</v>
      </c>
      <c r="C120" s="133" t="s">
        <v>5611</v>
      </c>
      <c r="D120" s="101">
        <v>20</v>
      </c>
      <c r="E120" s="82"/>
      <c r="F120" s="101">
        <v>0</v>
      </c>
      <c r="G120" s="82"/>
      <c r="H120" s="101">
        <v>-20</v>
      </c>
    </row>
    <row r="121" spans="2:8">
      <c r="B121" s="78" t="s">
        <v>109</v>
      </c>
      <c r="C121" s="133" t="s">
        <v>5612</v>
      </c>
      <c r="D121" s="101">
        <v>50</v>
      </c>
      <c r="E121" s="82"/>
      <c r="F121" s="101">
        <v>0</v>
      </c>
      <c r="G121" s="82"/>
      <c r="H121" s="101">
        <v>-50</v>
      </c>
    </row>
    <row r="122" spans="2:8">
      <c r="B122" s="77" t="s">
        <v>110</v>
      </c>
      <c r="C122" s="135" t="s">
        <v>5613</v>
      </c>
      <c r="D122" s="102">
        <v>20</v>
      </c>
      <c r="E122" s="81"/>
      <c r="F122" s="102">
        <v>96</v>
      </c>
      <c r="G122" s="81"/>
      <c r="H122" s="102">
        <v>76</v>
      </c>
    </row>
    <row r="123" spans="2:8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0</v>
      </c>
    </row>
    <row r="124" spans="2:8">
      <c r="B124" s="78" t="s">
        <v>112</v>
      </c>
      <c r="C124" s="133" t="s">
        <v>5615</v>
      </c>
      <c r="D124" s="101">
        <v>0</v>
      </c>
      <c r="E124" s="82"/>
      <c r="F124" s="101">
        <v>80</v>
      </c>
      <c r="G124" s="82"/>
      <c r="H124" s="101">
        <v>80</v>
      </c>
    </row>
    <row r="125" spans="2:8">
      <c r="B125" s="78" t="s">
        <v>113</v>
      </c>
      <c r="C125" s="133" t="s">
        <v>5616</v>
      </c>
      <c r="D125" s="101">
        <v>0</v>
      </c>
      <c r="E125" s="82"/>
      <c r="F125" s="101">
        <v>100</v>
      </c>
      <c r="G125" s="82"/>
      <c r="H125" s="101">
        <v>100</v>
      </c>
    </row>
    <row r="126" spans="2:8">
      <c r="B126" s="78" t="s">
        <v>114</v>
      </c>
      <c r="C126" s="133" t="s">
        <v>5617</v>
      </c>
      <c r="D126" s="101">
        <v>0</v>
      </c>
      <c r="E126" s="82"/>
      <c r="F126" s="101">
        <v>100</v>
      </c>
      <c r="G126" s="82"/>
      <c r="H126" s="101">
        <v>100</v>
      </c>
    </row>
    <row r="127" spans="2:8">
      <c r="B127" s="78" t="s">
        <v>115</v>
      </c>
      <c r="C127" s="133" t="s">
        <v>5618</v>
      </c>
      <c r="D127" s="101">
        <v>0</v>
      </c>
      <c r="E127" s="82"/>
      <c r="F127" s="101">
        <v>100</v>
      </c>
      <c r="G127" s="82"/>
      <c r="H127" s="101">
        <v>100</v>
      </c>
    </row>
    <row r="128" spans="2:8">
      <c r="B128" s="77" t="s">
        <v>116</v>
      </c>
      <c r="C128" s="135" t="s">
        <v>5619</v>
      </c>
      <c r="D128" s="102">
        <v>0</v>
      </c>
      <c r="E128" s="81"/>
      <c r="F128" s="102">
        <v>0</v>
      </c>
      <c r="G128" s="81"/>
      <c r="H128" s="102">
        <v>0</v>
      </c>
    </row>
    <row r="129" spans="2:8">
      <c r="B129" s="78" t="s">
        <v>117</v>
      </c>
      <c r="C129" s="133" t="s">
        <v>5620</v>
      </c>
      <c r="D129" s="101">
        <v>0</v>
      </c>
      <c r="E129" s="82"/>
      <c r="F129" s="101">
        <v>0</v>
      </c>
      <c r="G129" s="82"/>
      <c r="H129" s="101">
        <v>0</v>
      </c>
    </row>
    <row r="130" spans="2:8">
      <c r="B130" s="78" t="s">
        <v>118</v>
      </c>
      <c r="C130" s="133" t="s">
        <v>5621</v>
      </c>
      <c r="D130" s="101">
        <v>0</v>
      </c>
      <c r="E130" s="82"/>
      <c r="F130" s="101">
        <v>0</v>
      </c>
      <c r="G130" s="82"/>
      <c r="H130" s="101">
        <v>0</v>
      </c>
    </row>
    <row r="131" spans="2:8">
      <c r="B131" s="77" t="s">
        <v>119</v>
      </c>
      <c r="C131" s="135" t="s">
        <v>5622</v>
      </c>
      <c r="D131" s="102">
        <v>0</v>
      </c>
      <c r="E131" s="81"/>
      <c r="F131" s="102">
        <v>25</v>
      </c>
      <c r="G131" s="81"/>
      <c r="H131" s="102">
        <v>25</v>
      </c>
    </row>
    <row r="132" spans="2:8">
      <c r="B132" s="78" t="s">
        <v>120</v>
      </c>
      <c r="C132" s="133" t="s">
        <v>5623</v>
      </c>
      <c r="D132" s="101">
        <v>0</v>
      </c>
      <c r="E132" s="82"/>
      <c r="F132" s="101">
        <v>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0</v>
      </c>
      <c r="E133" s="82"/>
      <c r="F133" s="101">
        <v>0</v>
      </c>
      <c r="G133" s="82"/>
      <c r="H133" s="101">
        <v>0</v>
      </c>
    </row>
    <row r="134" spans="2:8">
      <c r="B134" s="78" t="s">
        <v>122</v>
      </c>
      <c r="C134" s="133" t="s">
        <v>5625</v>
      </c>
      <c r="D134" s="101">
        <v>0</v>
      </c>
      <c r="E134" s="82"/>
      <c r="F134" s="101">
        <v>100</v>
      </c>
      <c r="G134" s="82"/>
      <c r="H134" s="101">
        <v>100</v>
      </c>
    </row>
    <row r="135" spans="2:8">
      <c r="B135" s="78" t="s">
        <v>123</v>
      </c>
      <c r="C135" s="133" t="s">
        <v>5626</v>
      </c>
      <c r="D135" s="101">
        <v>0</v>
      </c>
      <c r="E135" s="82"/>
      <c r="F135" s="101">
        <v>0</v>
      </c>
      <c r="G135" s="82"/>
      <c r="H135" s="101">
        <v>0</v>
      </c>
    </row>
    <row r="136" spans="2:8">
      <c r="B136" s="77" t="s">
        <v>124</v>
      </c>
      <c r="C136" s="135" t="s">
        <v>5627</v>
      </c>
      <c r="D136" s="102">
        <v>13</v>
      </c>
      <c r="E136" s="81"/>
      <c r="F136" s="102">
        <v>0</v>
      </c>
      <c r="G136" s="81"/>
      <c r="H136" s="102">
        <v>-13</v>
      </c>
    </row>
    <row r="137" spans="2:8">
      <c r="B137" s="78" t="s">
        <v>125</v>
      </c>
      <c r="C137" s="133" t="s">
        <v>5628</v>
      </c>
      <c r="D137" s="101">
        <v>0</v>
      </c>
      <c r="E137" s="82"/>
      <c r="F137" s="101">
        <v>0</v>
      </c>
      <c r="G137" s="82"/>
      <c r="H137" s="101">
        <v>0</v>
      </c>
    </row>
    <row r="138" spans="2:8">
      <c r="B138" s="78" t="s">
        <v>126</v>
      </c>
      <c r="C138" s="133" t="s">
        <v>5629</v>
      </c>
      <c r="D138" s="101">
        <v>50</v>
      </c>
      <c r="E138" s="82"/>
      <c r="F138" s="101">
        <v>0</v>
      </c>
      <c r="G138" s="82"/>
      <c r="H138" s="101">
        <v>-50</v>
      </c>
    </row>
    <row r="139" spans="2:8">
      <c r="B139" s="78" t="s">
        <v>127</v>
      </c>
      <c r="C139" s="133" t="s">
        <v>5630</v>
      </c>
      <c r="D139" s="101">
        <v>0</v>
      </c>
      <c r="E139" s="82"/>
      <c r="F139" s="101">
        <v>0</v>
      </c>
      <c r="G139" s="82"/>
      <c r="H139" s="101">
        <v>0</v>
      </c>
    </row>
    <row r="140" spans="2:8">
      <c r="B140" s="78" t="s">
        <v>128</v>
      </c>
      <c r="C140" s="133" t="s">
        <v>5631</v>
      </c>
      <c r="D140" s="101">
        <v>0</v>
      </c>
      <c r="E140" s="82"/>
      <c r="F140" s="101">
        <v>0</v>
      </c>
      <c r="G140" s="82"/>
      <c r="H140" s="101">
        <v>0</v>
      </c>
    </row>
    <row r="141" spans="2:8">
      <c r="B141" s="77" t="s">
        <v>129</v>
      </c>
      <c r="C141" s="135" t="s">
        <v>5632</v>
      </c>
      <c r="D141" s="102">
        <v>56</v>
      </c>
      <c r="E141" s="81"/>
      <c r="F141" s="102">
        <v>56</v>
      </c>
      <c r="G141" s="81"/>
      <c r="H141" s="102">
        <v>0</v>
      </c>
    </row>
    <row r="142" spans="2:8">
      <c r="B142" s="78" t="s">
        <v>130</v>
      </c>
      <c r="C142" s="133" t="s">
        <v>5633</v>
      </c>
      <c r="D142" s="101">
        <v>100</v>
      </c>
      <c r="E142" s="82"/>
      <c r="F142" s="101">
        <v>100</v>
      </c>
      <c r="G142" s="82"/>
      <c r="H142" s="101">
        <v>0</v>
      </c>
    </row>
    <row r="143" spans="2:8">
      <c r="B143" s="78" t="s">
        <v>131</v>
      </c>
      <c r="C143" s="133" t="s">
        <v>5634</v>
      </c>
      <c r="D143" s="101">
        <v>80</v>
      </c>
      <c r="E143" s="82"/>
      <c r="F143" s="101">
        <v>80</v>
      </c>
      <c r="G143" s="82"/>
      <c r="H143" s="101">
        <v>0</v>
      </c>
    </row>
    <row r="144" spans="2:8">
      <c r="B144" s="78" t="s">
        <v>132</v>
      </c>
      <c r="C144" s="133" t="s">
        <v>5635</v>
      </c>
      <c r="D144" s="101">
        <v>0</v>
      </c>
      <c r="E144" s="82"/>
      <c r="F144" s="101">
        <v>0</v>
      </c>
      <c r="G144" s="82"/>
      <c r="H144" s="101">
        <v>0</v>
      </c>
    </row>
    <row r="145" spans="2:8">
      <c r="B145" s="78" t="s">
        <v>133</v>
      </c>
      <c r="C145" s="133" t="s">
        <v>5636</v>
      </c>
      <c r="D145" s="101">
        <v>100</v>
      </c>
      <c r="E145" s="82"/>
      <c r="F145" s="101">
        <v>100</v>
      </c>
      <c r="G145" s="82"/>
      <c r="H145" s="101">
        <v>0</v>
      </c>
    </row>
    <row r="146" spans="2:8">
      <c r="B146" s="78" t="s">
        <v>134</v>
      </c>
      <c r="C146" s="133" t="s">
        <v>5637</v>
      </c>
      <c r="D146" s="101">
        <v>0</v>
      </c>
      <c r="E146" s="82"/>
      <c r="F146" s="101">
        <v>0</v>
      </c>
      <c r="G146" s="82"/>
      <c r="H146" s="101">
        <v>0</v>
      </c>
    </row>
    <row r="147" spans="2:8">
      <c r="B147" s="77" t="s">
        <v>135</v>
      </c>
      <c r="C147" s="135" t="s">
        <v>5638</v>
      </c>
      <c r="D147" s="102">
        <v>10</v>
      </c>
      <c r="E147" s="81"/>
      <c r="F147" s="102">
        <v>0</v>
      </c>
      <c r="G147" s="81"/>
      <c r="H147" s="102">
        <v>-10</v>
      </c>
    </row>
    <row r="148" spans="2:8">
      <c r="B148" s="78" t="s">
        <v>136</v>
      </c>
      <c r="C148" s="133" t="s">
        <v>5639</v>
      </c>
      <c r="D148" s="101">
        <v>0</v>
      </c>
      <c r="E148" s="82"/>
      <c r="F148" s="101">
        <v>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20</v>
      </c>
      <c r="E149" s="82"/>
      <c r="F149" s="101">
        <v>0</v>
      </c>
      <c r="G149" s="82"/>
      <c r="H149" s="101">
        <v>-20</v>
      </c>
    </row>
    <row r="150" spans="2:8" ht="18">
      <c r="B150" s="92">
        <v>2</v>
      </c>
      <c r="C150" s="137" t="s">
        <v>5641</v>
      </c>
      <c r="D150" s="97">
        <v>54</v>
      </c>
      <c r="E150" s="104"/>
      <c r="F150" s="97">
        <v>71</v>
      </c>
      <c r="G150" s="104"/>
      <c r="H150" s="105">
        <v>17</v>
      </c>
    </row>
    <row r="151" spans="2:8" ht="15.75">
      <c r="B151" s="89">
        <v>2.1</v>
      </c>
      <c r="C151" s="132" t="s">
        <v>5771</v>
      </c>
      <c r="D151" s="100">
        <v>48</v>
      </c>
      <c r="E151" s="90"/>
      <c r="F151" s="100">
        <v>75</v>
      </c>
      <c r="G151" s="90"/>
      <c r="H151" s="103">
        <v>27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50</v>
      </c>
      <c r="E157" s="81"/>
      <c r="F157" s="102">
        <v>75</v>
      </c>
      <c r="G157" s="81"/>
      <c r="H157" s="102">
        <v>25</v>
      </c>
    </row>
    <row r="158" spans="2:8">
      <c r="B158" s="78" t="s">
        <v>144</v>
      </c>
      <c r="C158" s="133" t="s">
        <v>5649</v>
      </c>
      <c r="D158" s="101">
        <v>100</v>
      </c>
      <c r="E158" s="82"/>
      <c r="F158" s="101">
        <v>10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>
        <v>0</v>
      </c>
      <c r="E159" s="82"/>
      <c r="F159" s="101">
        <v>50</v>
      </c>
      <c r="G159" s="82"/>
      <c r="H159" s="101">
        <v>50</v>
      </c>
    </row>
    <row r="160" spans="2:8">
      <c r="B160" s="77" t="s">
        <v>146</v>
      </c>
      <c r="C160" s="135" t="s">
        <v>5651</v>
      </c>
      <c r="D160" s="102">
        <v>0</v>
      </c>
      <c r="E160" s="81"/>
      <c r="F160" s="102">
        <v>100</v>
      </c>
      <c r="G160" s="81"/>
      <c r="H160" s="102">
        <v>100</v>
      </c>
    </row>
    <row r="161" spans="2:8">
      <c r="B161" s="78" t="s">
        <v>147</v>
      </c>
      <c r="C161" s="133" t="s">
        <v>5652</v>
      </c>
      <c r="D161" s="101">
        <v>0</v>
      </c>
      <c r="E161" s="82"/>
      <c r="F161" s="101" t="s">
        <v>1</v>
      </c>
      <c r="G161" s="82"/>
      <c r="H161" s="101" t="s">
        <v>1</v>
      </c>
    </row>
    <row r="162" spans="2:8">
      <c r="B162" s="78" t="s">
        <v>148</v>
      </c>
      <c r="C162" s="133" t="s">
        <v>5653</v>
      </c>
      <c r="D162" s="101">
        <v>0</v>
      </c>
      <c r="E162" s="82"/>
      <c r="F162" s="101">
        <v>100</v>
      </c>
      <c r="G162" s="82"/>
      <c r="H162" s="101">
        <v>100</v>
      </c>
    </row>
    <row r="163" spans="2:8">
      <c r="B163" s="77" t="s">
        <v>149</v>
      </c>
      <c r="C163" s="135" t="s">
        <v>5654</v>
      </c>
      <c r="D163" s="102">
        <v>100</v>
      </c>
      <c r="E163" s="81"/>
      <c r="F163" s="102">
        <v>100</v>
      </c>
      <c r="G163" s="81"/>
      <c r="H163" s="102">
        <v>0</v>
      </c>
    </row>
    <row r="164" spans="2:8">
      <c r="B164" s="78" t="s">
        <v>150</v>
      </c>
      <c r="C164" s="133" t="s">
        <v>5655</v>
      </c>
      <c r="D164" s="101">
        <v>100</v>
      </c>
      <c r="E164" s="82"/>
      <c r="F164" s="101">
        <v>100</v>
      </c>
      <c r="G164" s="82"/>
      <c r="H164" s="101">
        <v>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100</v>
      </c>
      <c r="E167" s="82"/>
      <c r="F167" s="101">
        <v>100</v>
      </c>
      <c r="G167" s="82"/>
      <c r="H167" s="101">
        <v>0</v>
      </c>
    </row>
    <row r="168" spans="2:8">
      <c r="B168" s="77" t="s">
        <v>154</v>
      </c>
      <c r="C168" s="135" t="s">
        <v>5659</v>
      </c>
      <c r="D168" s="102">
        <v>90</v>
      </c>
      <c r="E168" s="81"/>
      <c r="F168" s="102">
        <v>100</v>
      </c>
      <c r="G168" s="81"/>
      <c r="H168" s="102">
        <v>10</v>
      </c>
    </row>
    <row r="169" spans="2:8">
      <c r="B169" s="78" t="s">
        <v>155</v>
      </c>
      <c r="C169" s="133" t="s">
        <v>5660</v>
      </c>
      <c r="D169" s="101">
        <v>80</v>
      </c>
      <c r="E169" s="82"/>
      <c r="F169" s="101">
        <v>100</v>
      </c>
      <c r="G169" s="82"/>
      <c r="H169" s="101">
        <v>2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>
        <v>74</v>
      </c>
      <c r="E171" s="90"/>
      <c r="F171" s="103">
        <v>53</v>
      </c>
      <c r="G171" s="90"/>
      <c r="H171" s="103">
        <v>-2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>
        <v>100</v>
      </c>
      <c r="E175" s="81"/>
      <c r="F175" s="102">
        <v>100</v>
      </c>
      <c r="G175" s="81"/>
      <c r="H175" s="102">
        <v>0</v>
      </c>
    </row>
    <row r="176" spans="2:8">
      <c r="B176" s="78" t="s">
        <v>161</v>
      </c>
      <c r="C176" s="133" t="s">
        <v>5667</v>
      </c>
      <c r="D176" s="101">
        <v>100</v>
      </c>
      <c r="E176" s="82"/>
      <c r="F176" s="101">
        <v>100</v>
      </c>
      <c r="G176" s="82"/>
      <c r="H176" s="101">
        <v>0</v>
      </c>
    </row>
    <row r="177" spans="2:8">
      <c r="B177" s="77" t="s">
        <v>162</v>
      </c>
      <c r="C177" s="135" t="s">
        <v>5668</v>
      </c>
      <c r="D177" s="102">
        <v>75</v>
      </c>
      <c r="E177" s="81"/>
      <c r="F177" s="102">
        <v>75</v>
      </c>
      <c r="G177" s="81"/>
      <c r="H177" s="102">
        <v>0</v>
      </c>
    </row>
    <row r="178" spans="2:8">
      <c r="B178" s="78" t="s">
        <v>163</v>
      </c>
      <c r="C178" s="133" t="s">
        <v>5669</v>
      </c>
      <c r="D178" s="101">
        <v>50</v>
      </c>
      <c r="E178" s="82"/>
      <c r="F178" s="101">
        <v>50</v>
      </c>
      <c r="G178" s="82"/>
      <c r="H178" s="101">
        <v>0</v>
      </c>
    </row>
    <row r="179" spans="2:8">
      <c r="B179" s="78" t="s">
        <v>164</v>
      </c>
      <c r="C179" s="133" t="s">
        <v>5670</v>
      </c>
      <c r="D179" s="101">
        <v>100</v>
      </c>
      <c r="E179" s="82"/>
      <c r="F179" s="101">
        <v>100</v>
      </c>
      <c r="G179" s="82"/>
      <c r="H179" s="101">
        <v>0</v>
      </c>
    </row>
    <row r="180" spans="2:8">
      <c r="B180" s="77" t="s">
        <v>165</v>
      </c>
      <c r="C180" s="135" t="s">
        <v>5671</v>
      </c>
      <c r="D180" s="102">
        <v>100</v>
      </c>
      <c r="E180" s="81"/>
      <c r="F180" s="102">
        <v>67</v>
      </c>
      <c r="G180" s="81"/>
      <c r="H180" s="102">
        <v>-33</v>
      </c>
    </row>
    <row r="181" spans="2:8">
      <c r="B181" s="78" t="s">
        <v>166</v>
      </c>
      <c r="C181" s="133" t="s">
        <v>5672</v>
      </c>
      <c r="D181" s="101">
        <v>100</v>
      </c>
      <c r="E181" s="82"/>
      <c r="F181" s="101">
        <v>100</v>
      </c>
      <c r="G181" s="82"/>
      <c r="H181" s="101">
        <v>0</v>
      </c>
    </row>
    <row r="182" spans="2:8">
      <c r="B182" s="78" t="s">
        <v>167</v>
      </c>
      <c r="C182" s="133" t="s">
        <v>5673</v>
      </c>
      <c r="D182" s="101">
        <v>100</v>
      </c>
      <c r="E182" s="82"/>
      <c r="F182" s="101">
        <v>100</v>
      </c>
      <c r="G182" s="82"/>
      <c r="H182" s="101">
        <v>0</v>
      </c>
    </row>
    <row r="183" spans="2:8">
      <c r="B183" s="78" t="s">
        <v>168</v>
      </c>
      <c r="C183" s="133" t="s">
        <v>5674</v>
      </c>
      <c r="D183" s="101">
        <v>100</v>
      </c>
      <c r="E183" s="82"/>
      <c r="F183" s="101">
        <v>0</v>
      </c>
      <c r="G183" s="82"/>
      <c r="H183" s="101">
        <v>-100</v>
      </c>
    </row>
    <row r="184" spans="2:8">
      <c r="B184" s="77" t="s">
        <v>169</v>
      </c>
      <c r="C184" s="135" t="s">
        <v>5675</v>
      </c>
      <c r="D184" s="102">
        <v>100</v>
      </c>
      <c r="E184" s="81"/>
      <c r="F184" s="102">
        <v>100</v>
      </c>
      <c r="G184" s="81"/>
      <c r="H184" s="102">
        <v>0</v>
      </c>
    </row>
    <row r="185" spans="2:8">
      <c r="B185" s="78" t="s">
        <v>170</v>
      </c>
      <c r="C185" s="133" t="s">
        <v>5676</v>
      </c>
      <c r="D185" s="101">
        <v>100</v>
      </c>
      <c r="E185" s="82"/>
      <c r="F185" s="101">
        <v>100</v>
      </c>
      <c r="G185" s="82"/>
      <c r="H185" s="101">
        <v>0</v>
      </c>
    </row>
    <row r="186" spans="2:8">
      <c r="B186" s="77" t="s">
        <v>171</v>
      </c>
      <c r="C186" s="135" t="s">
        <v>5677</v>
      </c>
      <c r="D186" s="102">
        <v>100</v>
      </c>
      <c r="E186" s="81"/>
      <c r="F186" s="102">
        <v>0</v>
      </c>
      <c r="G186" s="81"/>
      <c r="H186" s="102">
        <v>-100</v>
      </c>
    </row>
    <row r="187" spans="2:8">
      <c r="B187" s="78" t="s">
        <v>172</v>
      </c>
      <c r="C187" s="133" t="s">
        <v>5678</v>
      </c>
      <c r="D187" s="101">
        <v>100</v>
      </c>
      <c r="E187" s="82"/>
      <c r="F187" s="101">
        <v>0</v>
      </c>
      <c r="G187" s="82"/>
      <c r="H187" s="101">
        <v>-100</v>
      </c>
    </row>
    <row r="188" spans="2:8" ht="15.75">
      <c r="B188" s="89">
        <v>2.2999999999999998</v>
      </c>
      <c r="C188" s="132" t="s">
        <v>5679</v>
      </c>
      <c r="D188" s="103">
        <v>42</v>
      </c>
      <c r="E188" s="90"/>
      <c r="F188" s="103">
        <v>86</v>
      </c>
      <c r="G188" s="90"/>
      <c r="H188" s="103">
        <v>44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>
        <v>100</v>
      </c>
      <c r="E190" s="81"/>
      <c r="F190" s="102">
        <v>100</v>
      </c>
      <c r="G190" s="81"/>
      <c r="H190" s="102">
        <v>0</v>
      </c>
    </row>
    <row r="191" spans="2:8">
      <c r="B191" s="78" t="s">
        <v>175</v>
      </c>
      <c r="C191" s="133" t="s">
        <v>5682</v>
      </c>
      <c r="D191" s="101">
        <v>100</v>
      </c>
      <c r="E191" s="82"/>
      <c r="F191" s="101">
        <v>100</v>
      </c>
      <c r="G191" s="82"/>
      <c r="H191" s="101">
        <v>0</v>
      </c>
    </row>
    <row r="192" spans="2:8">
      <c r="B192" s="78" t="s">
        <v>176</v>
      </c>
      <c r="C192" s="133" t="s">
        <v>5683</v>
      </c>
      <c r="D192" s="101">
        <v>100</v>
      </c>
      <c r="E192" s="82"/>
      <c r="F192" s="101">
        <v>100</v>
      </c>
      <c r="G192" s="82"/>
      <c r="H192" s="101">
        <v>0</v>
      </c>
    </row>
    <row r="193" spans="2:8">
      <c r="B193" s="78" t="s">
        <v>177</v>
      </c>
      <c r="C193" s="133" t="s">
        <v>5684</v>
      </c>
      <c r="D193" s="101">
        <v>100</v>
      </c>
      <c r="E193" s="82"/>
      <c r="F193" s="101">
        <v>100</v>
      </c>
      <c r="G193" s="82"/>
      <c r="H193" s="101">
        <v>0</v>
      </c>
    </row>
    <row r="194" spans="2:8">
      <c r="B194" s="77" t="s">
        <v>178</v>
      </c>
      <c r="C194" s="135" t="s">
        <v>5685</v>
      </c>
      <c r="D194" s="102">
        <v>25</v>
      </c>
      <c r="E194" s="81"/>
      <c r="F194" s="102">
        <v>100</v>
      </c>
      <c r="G194" s="81"/>
      <c r="H194" s="102">
        <v>75</v>
      </c>
    </row>
    <row r="195" spans="2:8">
      <c r="B195" s="78" t="s">
        <v>179</v>
      </c>
      <c r="C195" s="133" t="s">
        <v>5686</v>
      </c>
      <c r="D195" s="101">
        <v>0</v>
      </c>
      <c r="E195" s="82"/>
      <c r="F195" s="101">
        <v>100</v>
      </c>
      <c r="G195" s="82"/>
      <c r="H195" s="101">
        <v>100</v>
      </c>
    </row>
    <row r="196" spans="2:8">
      <c r="B196" s="78" t="s">
        <v>180</v>
      </c>
      <c r="C196" s="133" t="s">
        <v>5687</v>
      </c>
      <c r="D196" s="101">
        <v>0</v>
      </c>
      <c r="E196" s="82"/>
      <c r="F196" s="101">
        <v>100</v>
      </c>
      <c r="G196" s="82"/>
      <c r="H196" s="101">
        <v>100</v>
      </c>
    </row>
    <row r="197" spans="2:8">
      <c r="B197" s="78" t="s">
        <v>181</v>
      </c>
      <c r="C197" s="133" t="s">
        <v>5688</v>
      </c>
      <c r="D197" s="101">
        <v>0</v>
      </c>
      <c r="E197" s="82"/>
      <c r="F197" s="101">
        <v>100</v>
      </c>
      <c r="G197" s="82"/>
      <c r="H197" s="101">
        <v>100</v>
      </c>
    </row>
    <row r="198" spans="2:8">
      <c r="B198" s="78" t="s">
        <v>182</v>
      </c>
      <c r="C198" s="133" t="s">
        <v>5689</v>
      </c>
      <c r="D198" s="101">
        <v>100</v>
      </c>
      <c r="E198" s="82"/>
      <c r="F198" s="101">
        <v>100</v>
      </c>
      <c r="G198" s="82"/>
      <c r="H198" s="101">
        <v>0</v>
      </c>
    </row>
    <row r="199" spans="2:8">
      <c r="B199" s="77" t="s">
        <v>183</v>
      </c>
      <c r="C199" s="135" t="s">
        <v>5690</v>
      </c>
      <c r="D199" s="102">
        <v>50</v>
      </c>
      <c r="E199" s="81"/>
      <c r="F199" s="102">
        <v>100</v>
      </c>
      <c r="G199" s="81"/>
      <c r="H199" s="102">
        <v>50</v>
      </c>
    </row>
    <row r="200" spans="2:8">
      <c r="B200" s="78" t="s">
        <v>184</v>
      </c>
      <c r="C200" s="133" t="s">
        <v>5691</v>
      </c>
      <c r="D200" s="101">
        <v>0</v>
      </c>
      <c r="E200" s="82"/>
      <c r="F200" s="101">
        <v>100</v>
      </c>
      <c r="G200" s="82"/>
      <c r="H200" s="101">
        <v>100</v>
      </c>
    </row>
    <row r="201" spans="2:8">
      <c r="B201" s="78" t="s">
        <v>185</v>
      </c>
      <c r="C201" s="133" t="s">
        <v>5692</v>
      </c>
      <c r="D201" s="101">
        <v>100</v>
      </c>
      <c r="E201" s="82"/>
      <c r="F201" s="101">
        <v>100</v>
      </c>
      <c r="G201" s="82"/>
      <c r="H201" s="101">
        <v>0</v>
      </c>
    </row>
    <row r="202" spans="2:8">
      <c r="B202" s="77" t="s">
        <v>186</v>
      </c>
      <c r="C202" s="135" t="s">
        <v>5693</v>
      </c>
      <c r="D202" s="102">
        <v>0</v>
      </c>
      <c r="E202" s="81"/>
      <c r="F202" s="102">
        <v>75</v>
      </c>
      <c r="G202" s="81"/>
      <c r="H202" s="102">
        <v>75</v>
      </c>
    </row>
    <row r="203" spans="2:8">
      <c r="B203" s="78" t="s">
        <v>187</v>
      </c>
      <c r="C203" s="133" t="s">
        <v>5694</v>
      </c>
      <c r="D203" s="101">
        <v>0</v>
      </c>
      <c r="E203" s="82"/>
      <c r="F203" s="101">
        <v>100</v>
      </c>
      <c r="G203" s="82"/>
      <c r="H203" s="101">
        <v>100</v>
      </c>
    </row>
    <row r="204" spans="2:8">
      <c r="B204" s="78" t="s">
        <v>188</v>
      </c>
      <c r="C204" s="133" t="s">
        <v>5695</v>
      </c>
      <c r="D204" s="101">
        <v>0</v>
      </c>
      <c r="E204" s="82"/>
      <c r="F204" s="101">
        <v>0</v>
      </c>
      <c r="G204" s="82"/>
      <c r="H204" s="101">
        <v>0</v>
      </c>
    </row>
    <row r="205" spans="2:8">
      <c r="B205" s="78" t="s">
        <v>189</v>
      </c>
      <c r="C205" s="133" t="s">
        <v>5696</v>
      </c>
      <c r="D205" s="101">
        <v>0</v>
      </c>
      <c r="E205" s="82"/>
      <c r="F205" s="101" t="s">
        <v>1</v>
      </c>
      <c r="G205" s="82"/>
      <c r="H205" s="101" t="s">
        <v>1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>
        <v>100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>
        <v>100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>
        <v>75</v>
      </c>
      <c r="E208" s="81"/>
      <c r="F208" s="102">
        <v>75</v>
      </c>
      <c r="G208" s="81"/>
      <c r="H208" s="102">
        <v>0</v>
      </c>
    </row>
    <row r="209" spans="2:8">
      <c r="B209" s="78" t="s">
        <v>193</v>
      </c>
      <c r="C209" s="133" t="s">
        <v>5700</v>
      </c>
      <c r="D209" s="101">
        <v>100</v>
      </c>
      <c r="E209" s="82"/>
      <c r="F209" s="101">
        <v>100</v>
      </c>
      <c r="G209" s="82"/>
      <c r="H209" s="101">
        <v>0</v>
      </c>
    </row>
    <row r="210" spans="2:8">
      <c r="B210" s="78" t="s">
        <v>194</v>
      </c>
      <c r="C210" s="133" t="s">
        <v>5701</v>
      </c>
      <c r="D210" s="101">
        <v>100</v>
      </c>
      <c r="E210" s="82"/>
      <c r="F210" s="101">
        <v>100</v>
      </c>
      <c r="G210" s="82"/>
      <c r="H210" s="101">
        <v>0</v>
      </c>
    </row>
    <row r="211" spans="2:8">
      <c r="B211" s="78" t="s">
        <v>195</v>
      </c>
      <c r="C211" s="133" t="s">
        <v>5702</v>
      </c>
      <c r="D211" s="101">
        <v>100</v>
      </c>
      <c r="E211" s="82"/>
      <c r="F211" s="101">
        <v>100</v>
      </c>
      <c r="G211" s="82"/>
      <c r="H211" s="101">
        <v>0</v>
      </c>
    </row>
    <row r="212" spans="2:8">
      <c r="B212" s="78" t="s">
        <v>196</v>
      </c>
      <c r="C212" s="133" t="s">
        <v>5703</v>
      </c>
      <c r="D212" s="101">
        <v>0</v>
      </c>
      <c r="E212" s="82"/>
      <c r="F212" s="101">
        <v>0</v>
      </c>
      <c r="G212" s="82"/>
      <c r="H212" s="101">
        <v>0</v>
      </c>
    </row>
    <row r="213" spans="2:8">
      <c r="B213" s="77" t="s">
        <v>197</v>
      </c>
      <c r="C213" s="135" t="s">
        <v>5704</v>
      </c>
      <c r="D213" s="102">
        <v>0</v>
      </c>
      <c r="E213" s="81"/>
      <c r="F213" s="102">
        <v>67</v>
      </c>
      <c r="G213" s="81"/>
      <c r="H213" s="102">
        <v>67</v>
      </c>
    </row>
    <row r="214" spans="2:8">
      <c r="B214" s="78" t="s">
        <v>198</v>
      </c>
      <c r="C214" s="133" t="s">
        <v>5705</v>
      </c>
      <c r="D214" s="101">
        <v>0</v>
      </c>
      <c r="E214" s="82"/>
      <c r="F214" s="101">
        <v>100</v>
      </c>
      <c r="G214" s="82"/>
      <c r="H214" s="101">
        <v>100</v>
      </c>
    </row>
    <row r="215" spans="2:8">
      <c r="B215" s="78" t="s">
        <v>199</v>
      </c>
      <c r="C215" s="133" t="s">
        <v>5706</v>
      </c>
      <c r="D215" s="101" t="s">
        <v>1</v>
      </c>
      <c r="E215" s="82"/>
      <c r="F215" s="101">
        <v>100</v>
      </c>
      <c r="G215" s="82"/>
      <c r="H215" s="101" t="s">
        <v>1</v>
      </c>
    </row>
    <row r="216" spans="2:8">
      <c r="B216" s="78" t="s">
        <v>200</v>
      </c>
      <c r="C216" s="133" t="s">
        <v>5707</v>
      </c>
      <c r="D216" s="101">
        <v>0</v>
      </c>
      <c r="E216" s="82"/>
      <c r="F216" s="101">
        <v>0</v>
      </c>
      <c r="G216" s="82"/>
      <c r="H216" s="101">
        <v>0</v>
      </c>
    </row>
    <row r="217" spans="2:8" ht="18">
      <c r="B217" s="93">
        <v>3</v>
      </c>
      <c r="C217" s="138" t="s">
        <v>5708</v>
      </c>
      <c r="D217" s="97">
        <v>73</v>
      </c>
      <c r="E217" s="95"/>
      <c r="F217" s="97">
        <v>78</v>
      </c>
      <c r="G217" s="95"/>
      <c r="H217" s="106">
        <v>5</v>
      </c>
    </row>
    <row r="218" spans="2:8" ht="15.75">
      <c r="B218" s="94">
        <v>3.1</v>
      </c>
      <c r="C218" s="136" t="s">
        <v>5709</v>
      </c>
      <c r="D218" s="103">
        <v>83</v>
      </c>
      <c r="E218" s="96"/>
      <c r="F218" s="103">
        <v>86</v>
      </c>
      <c r="G218" s="96"/>
      <c r="H218" s="98">
        <v>3</v>
      </c>
    </row>
    <row r="219" spans="2:8" ht="15.75">
      <c r="B219" s="94">
        <v>3.2</v>
      </c>
      <c r="C219" s="136" t="s">
        <v>5710</v>
      </c>
      <c r="D219" s="103">
        <v>57</v>
      </c>
      <c r="E219" s="96"/>
      <c r="F219" s="103">
        <v>61</v>
      </c>
      <c r="G219" s="96"/>
      <c r="H219" s="98">
        <v>4</v>
      </c>
    </row>
    <row r="220" spans="2:8" ht="15.75">
      <c r="B220" s="94">
        <v>3.3</v>
      </c>
      <c r="C220" s="136" t="s">
        <v>5711</v>
      </c>
      <c r="D220" s="103">
        <v>63</v>
      </c>
      <c r="E220" s="96"/>
      <c r="F220" s="103">
        <v>77</v>
      </c>
      <c r="G220" s="96"/>
      <c r="H220" s="98">
        <v>14</v>
      </c>
    </row>
    <row r="221" spans="2:8" ht="15.75">
      <c r="B221" s="94">
        <v>3.4</v>
      </c>
      <c r="C221" s="136" t="s">
        <v>5712</v>
      </c>
      <c r="D221" s="103">
        <v>65</v>
      </c>
      <c r="E221" s="96"/>
      <c r="F221" s="103">
        <v>73</v>
      </c>
      <c r="G221" s="96"/>
      <c r="H221" s="98">
        <v>8</v>
      </c>
    </row>
    <row r="222" spans="2:8" ht="15.75">
      <c r="B222" s="94">
        <v>3.5</v>
      </c>
      <c r="C222" s="136" t="s">
        <v>5713</v>
      </c>
      <c r="D222" s="103">
        <v>62</v>
      </c>
      <c r="E222" s="96"/>
      <c r="F222" s="103">
        <v>60</v>
      </c>
      <c r="G222" s="96"/>
      <c r="H222" s="98">
        <v>-2</v>
      </c>
    </row>
    <row r="223" spans="2:8" ht="15.75">
      <c r="B223" s="94">
        <v>3.6</v>
      </c>
      <c r="C223" s="136" t="s">
        <v>5714</v>
      </c>
      <c r="D223" s="103">
        <v>89</v>
      </c>
      <c r="E223" s="96"/>
      <c r="F223" s="103">
        <v>93</v>
      </c>
      <c r="G223" s="96"/>
      <c r="H223" s="98">
        <v>4</v>
      </c>
    </row>
    <row r="224" spans="2:8" ht="15.75">
      <c r="B224" s="94">
        <v>3.7</v>
      </c>
      <c r="C224" s="136" t="s">
        <v>5715</v>
      </c>
      <c r="D224" s="103">
        <v>92</v>
      </c>
      <c r="E224" s="96"/>
      <c r="F224" s="103">
        <v>99</v>
      </c>
      <c r="G224" s="96"/>
      <c r="H224" s="98">
        <v>7</v>
      </c>
    </row>
  </sheetData>
  <mergeCells count="1">
    <mergeCell ref="B1:D1"/>
  </mergeCells>
  <conditionalFormatting sqref="D6">
    <cfRule type="cellIs" dxfId="8879" priority="631" operator="between">
      <formula>0</formula>
      <formula>29.5</formula>
    </cfRule>
    <cfRule type="cellIs" dxfId="8878" priority="632" operator="between">
      <formula>29.5</formula>
      <formula>44.5</formula>
    </cfRule>
    <cfRule type="cellIs" dxfId="8877" priority="633" operator="between">
      <formula>44.5</formula>
      <formula>59.5</formula>
    </cfRule>
    <cfRule type="cellIs" dxfId="8876" priority="634" operator="between">
      <formula>59.5</formula>
      <formula>74.5</formula>
    </cfRule>
    <cfRule type="cellIs" dxfId="8875" priority="635" operator="between">
      <formula>74.5</formula>
      <formula>100</formula>
    </cfRule>
  </conditionalFormatting>
  <conditionalFormatting sqref="F6">
    <cfRule type="cellIs" dxfId="8874" priority="626" operator="between">
      <formula>0</formula>
      <formula>29.5</formula>
    </cfRule>
    <cfRule type="cellIs" dxfId="8873" priority="627" operator="between">
      <formula>29.5</formula>
      <formula>44.5</formula>
    </cfRule>
    <cfRule type="cellIs" dxfId="8872" priority="628" operator="between">
      <formula>44.5</formula>
      <formula>59.5</formula>
    </cfRule>
    <cfRule type="cellIs" dxfId="8871" priority="629" operator="between">
      <formula>59.5</formula>
      <formula>74.5</formula>
    </cfRule>
    <cfRule type="cellIs" dxfId="8870" priority="630" operator="between">
      <formula>74.5</formula>
      <formula>100</formula>
    </cfRule>
  </conditionalFormatting>
  <conditionalFormatting sqref="D8">
    <cfRule type="cellIs" dxfId="8869" priority="621" operator="between">
      <formula>74.5</formula>
      <formula>100</formula>
    </cfRule>
    <cfRule type="cellIs" dxfId="8868" priority="622" operator="between">
      <formula>59.5</formula>
      <formula>74.5</formula>
    </cfRule>
    <cfRule type="cellIs" dxfId="8867" priority="623" operator="between">
      <formula>44.5</formula>
      <formula>59.5</formula>
    </cfRule>
    <cfRule type="cellIs" dxfId="8866" priority="624" operator="between">
      <formula>29.5</formula>
      <formula>44.5</formula>
    </cfRule>
    <cfRule type="cellIs" dxfId="8865" priority="625" operator="between">
      <formula>0</formula>
      <formula>29.5</formula>
    </cfRule>
  </conditionalFormatting>
  <conditionalFormatting sqref="F150">
    <cfRule type="cellIs" dxfId="8864" priority="606" operator="between">
      <formula>74.5</formula>
      <formula>100</formula>
    </cfRule>
    <cfRule type="cellIs" dxfId="8863" priority="607" operator="between">
      <formula>59.5</formula>
      <formula>74.5</formula>
    </cfRule>
    <cfRule type="cellIs" dxfId="8862" priority="608" operator="between">
      <formula>44.5</formula>
      <formula>59.5</formula>
    </cfRule>
    <cfRule type="cellIs" dxfId="8861" priority="609" operator="between">
      <formula>29.5</formula>
      <formula>44.5</formula>
    </cfRule>
    <cfRule type="cellIs" dxfId="8860" priority="610" operator="between">
      <formula>0</formula>
      <formula>29.5</formula>
    </cfRule>
  </conditionalFormatting>
  <conditionalFormatting sqref="F8">
    <cfRule type="cellIs" dxfId="8859" priority="616" operator="between">
      <formula>74.5</formula>
      <formula>100</formula>
    </cfRule>
    <cfRule type="cellIs" dxfId="8858" priority="617" operator="between">
      <formula>59.5</formula>
      <formula>74.5</formula>
    </cfRule>
    <cfRule type="cellIs" dxfId="8857" priority="618" operator="between">
      <formula>44.5</formula>
      <formula>59.5</formula>
    </cfRule>
    <cfRule type="cellIs" dxfId="8856" priority="619" operator="between">
      <formula>29.5</formula>
      <formula>44.5</formula>
    </cfRule>
    <cfRule type="cellIs" dxfId="8855" priority="620" operator="between">
      <formula>0</formula>
      <formula>29.5</formula>
    </cfRule>
  </conditionalFormatting>
  <conditionalFormatting sqref="D150">
    <cfRule type="cellIs" dxfId="8854" priority="611" operator="between">
      <formula>74.5</formula>
      <formula>100</formula>
    </cfRule>
    <cfRule type="cellIs" dxfId="8853" priority="612" operator="between">
      <formula>59.5</formula>
      <formula>74.5</formula>
    </cfRule>
    <cfRule type="cellIs" dxfId="8852" priority="613" operator="between">
      <formula>44.5</formula>
      <formula>59.5</formula>
    </cfRule>
    <cfRule type="cellIs" dxfId="8851" priority="614" operator="between">
      <formula>29.5</formula>
      <formula>44.5</formula>
    </cfRule>
    <cfRule type="cellIs" dxfId="8850" priority="615" operator="between">
      <formula>0</formula>
      <formula>29.5</formula>
    </cfRule>
  </conditionalFormatting>
  <conditionalFormatting sqref="F213">
    <cfRule type="cellIs" dxfId="8849" priority="1" operator="between">
      <formula>74.5</formula>
      <formula>100</formula>
    </cfRule>
    <cfRule type="cellIs" dxfId="8848" priority="2" operator="between">
      <formula>59.5</formula>
      <formula>74.5</formula>
    </cfRule>
    <cfRule type="cellIs" dxfId="8847" priority="3" operator="between">
      <formula>44.5</formula>
      <formula>59.5</formula>
    </cfRule>
    <cfRule type="cellIs" dxfId="8846" priority="4" operator="between">
      <formula>29.5</formula>
      <formula>44.5</formula>
    </cfRule>
    <cfRule type="cellIs" dxfId="8845" priority="5" operator="between">
      <formula>0</formula>
      <formula>29.5</formula>
    </cfRule>
  </conditionalFormatting>
  <conditionalFormatting sqref="D217">
    <cfRule type="cellIs" dxfId="8844" priority="601" operator="between">
      <formula>74.5</formula>
      <formula>100</formula>
    </cfRule>
    <cfRule type="cellIs" dxfId="8843" priority="602" operator="between">
      <formula>59.5</formula>
      <formula>74.5</formula>
    </cfRule>
    <cfRule type="cellIs" dxfId="8842" priority="603" operator="between">
      <formula>44.5</formula>
      <formula>59.5</formula>
    </cfRule>
    <cfRule type="cellIs" dxfId="8841" priority="604" operator="between">
      <formula>29.5</formula>
      <formula>44.5</formula>
    </cfRule>
    <cfRule type="cellIs" dxfId="8840" priority="605" operator="between">
      <formula>0</formula>
      <formula>29.5</formula>
    </cfRule>
  </conditionalFormatting>
  <conditionalFormatting sqref="F217">
    <cfRule type="cellIs" dxfId="8839" priority="596" operator="between">
      <formula>74.5</formula>
      <formula>100</formula>
    </cfRule>
    <cfRule type="cellIs" dxfId="8838" priority="597" operator="between">
      <formula>59.5</formula>
      <formula>74.5</formula>
    </cfRule>
    <cfRule type="cellIs" dxfId="8837" priority="598" operator="between">
      <formula>44.5</formula>
      <formula>59.5</formula>
    </cfRule>
    <cfRule type="cellIs" dxfId="8836" priority="599" operator="between">
      <formula>29.5</formula>
      <formula>44.5</formula>
    </cfRule>
    <cfRule type="cellIs" dxfId="8835" priority="600" operator="between">
      <formula>0</formula>
      <formula>29.5</formula>
    </cfRule>
  </conditionalFormatting>
  <conditionalFormatting sqref="D9">
    <cfRule type="cellIs" dxfId="8834" priority="591" operator="between">
      <formula>74.5</formula>
      <formula>100</formula>
    </cfRule>
    <cfRule type="cellIs" dxfId="8833" priority="592" operator="between">
      <formula>59.5</formula>
      <formula>74.5</formula>
    </cfRule>
    <cfRule type="cellIs" dxfId="8832" priority="593" operator="between">
      <formula>44.5</formula>
      <formula>59.5</formula>
    </cfRule>
    <cfRule type="cellIs" dxfId="8831" priority="594" operator="between">
      <formula>29.5</formula>
      <formula>44.5</formula>
    </cfRule>
    <cfRule type="cellIs" dxfId="8830" priority="595" operator="between">
      <formula>0</formula>
      <formula>29.5</formula>
    </cfRule>
  </conditionalFormatting>
  <conditionalFormatting sqref="F9">
    <cfRule type="cellIs" dxfId="8829" priority="586" operator="between">
      <formula>74.5</formula>
      <formula>100</formula>
    </cfRule>
    <cfRule type="cellIs" dxfId="8828" priority="587" operator="between">
      <formula>59.5</formula>
      <formula>74.5</formula>
    </cfRule>
    <cfRule type="cellIs" dxfId="8827" priority="588" operator="between">
      <formula>44.5</formula>
      <formula>59.5</formula>
    </cfRule>
    <cfRule type="cellIs" dxfId="8826" priority="589" operator="between">
      <formula>29.5</formula>
      <formula>44.5</formula>
    </cfRule>
    <cfRule type="cellIs" dxfId="8825" priority="590" operator="between">
      <formula>0</formula>
      <formula>29.5</formula>
    </cfRule>
  </conditionalFormatting>
  <conditionalFormatting sqref="D53">
    <cfRule type="cellIs" dxfId="8824" priority="581" operator="between">
      <formula>74.5</formula>
      <formula>100</formula>
    </cfRule>
    <cfRule type="cellIs" dxfId="8823" priority="582" operator="between">
      <formula>59.5</formula>
      <formula>74.5</formula>
    </cfRule>
    <cfRule type="cellIs" dxfId="8822" priority="583" operator="between">
      <formula>44.5</formula>
      <formula>59.5</formula>
    </cfRule>
    <cfRule type="cellIs" dxfId="8821" priority="584" operator="between">
      <formula>29.5</formula>
      <formula>44.5</formula>
    </cfRule>
    <cfRule type="cellIs" dxfId="8820" priority="585" operator="between">
      <formula>0</formula>
      <formula>29.5</formula>
    </cfRule>
  </conditionalFormatting>
  <conditionalFormatting sqref="F53">
    <cfRule type="cellIs" dxfId="8819" priority="576" operator="between">
      <formula>74.5</formula>
      <formula>100</formula>
    </cfRule>
    <cfRule type="cellIs" dxfId="8818" priority="577" operator="between">
      <formula>59.5</formula>
      <formula>74.5</formula>
    </cfRule>
    <cfRule type="cellIs" dxfId="8817" priority="578" operator="between">
      <formula>44.5</formula>
      <formula>59.5</formula>
    </cfRule>
    <cfRule type="cellIs" dxfId="8816" priority="579" operator="between">
      <formula>29.5</formula>
      <formula>44.5</formula>
    </cfRule>
    <cfRule type="cellIs" dxfId="8815" priority="580" operator="between">
      <formula>0</formula>
      <formula>29.5</formula>
    </cfRule>
  </conditionalFormatting>
  <conditionalFormatting sqref="D85">
    <cfRule type="cellIs" dxfId="8814" priority="571" operator="between">
      <formula>74.5</formula>
      <formula>100</formula>
    </cfRule>
    <cfRule type="cellIs" dxfId="8813" priority="572" operator="between">
      <formula>59.5</formula>
      <formula>74.5</formula>
    </cfRule>
    <cfRule type="cellIs" dxfId="8812" priority="573" operator="between">
      <formula>44.5</formula>
      <formula>59.5</formula>
    </cfRule>
    <cfRule type="cellIs" dxfId="8811" priority="574" operator="between">
      <formula>29.5</formula>
      <formula>44.5</formula>
    </cfRule>
    <cfRule type="cellIs" dxfId="8810" priority="575" operator="between">
      <formula>0</formula>
      <formula>29.5</formula>
    </cfRule>
  </conditionalFormatting>
  <conditionalFormatting sqref="F85">
    <cfRule type="cellIs" dxfId="8809" priority="566" operator="between">
      <formula>74.5</formula>
      <formula>100</formula>
    </cfRule>
    <cfRule type="cellIs" dxfId="8808" priority="567" operator="between">
      <formula>59.5</formula>
      <formula>74.5</formula>
    </cfRule>
    <cfRule type="cellIs" dxfId="8807" priority="568" operator="between">
      <formula>44.5</formula>
      <formula>59.5</formula>
    </cfRule>
    <cfRule type="cellIs" dxfId="8806" priority="569" operator="between">
      <formula>29.5</formula>
      <formula>44.5</formula>
    </cfRule>
    <cfRule type="cellIs" dxfId="8805" priority="570" operator="between">
      <formula>0</formula>
      <formula>29.5</formula>
    </cfRule>
  </conditionalFormatting>
  <conditionalFormatting sqref="D107">
    <cfRule type="cellIs" dxfId="8804" priority="561" operator="between">
      <formula>74.5</formula>
      <formula>100</formula>
    </cfRule>
    <cfRule type="cellIs" dxfId="8803" priority="562" operator="between">
      <formula>59.5</formula>
      <formula>74.5</formula>
    </cfRule>
    <cfRule type="cellIs" dxfId="8802" priority="563" operator="between">
      <formula>44.5</formula>
      <formula>59.5</formula>
    </cfRule>
    <cfRule type="cellIs" dxfId="8801" priority="564" operator="between">
      <formula>29.5</formula>
      <formula>44.5</formula>
    </cfRule>
    <cfRule type="cellIs" dxfId="8800" priority="565" operator="between">
      <formula>0</formula>
      <formula>29.5</formula>
    </cfRule>
  </conditionalFormatting>
  <conditionalFormatting sqref="F107">
    <cfRule type="cellIs" dxfId="8799" priority="556" operator="between">
      <formula>74.5</formula>
      <formula>100</formula>
    </cfRule>
    <cfRule type="cellIs" dxfId="8798" priority="557" operator="between">
      <formula>59.5</formula>
      <formula>74.5</formula>
    </cfRule>
    <cfRule type="cellIs" dxfId="8797" priority="558" operator="between">
      <formula>44.5</formula>
      <formula>59.5</formula>
    </cfRule>
    <cfRule type="cellIs" dxfId="8796" priority="559" operator="between">
      <formula>29.5</formula>
      <formula>44.5</formula>
    </cfRule>
    <cfRule type="cellIs" dxfId="8795" priority="560" operator="between">
      <formula>0</formula>
      <formula>29.5</formula>
    </cfRule>
  </conditionalFormatting>
  <conditionalFormatting sqref="D151">
    <cfRule type="cellIs" dxfId="8794" priority="551" operator="between">
      <formula>74.5</formula>
      <formula>100</formula>
    </cfRule>
    <cfRule type="cellIs" dxfId="8793" priority="552" operator="between">
      <formula>59.5</formula>
      <formula>74.5</formula>
    </cfRule>
    <cfRule type="cellIs" dxfId="8792" priority="553" operator="between">
      <formula>44.5</formula>
      <formula>59.5</formula>
    </cfRule>
    <cfRule type="cellIs" dxfId="8791" priority="554" operator="between">
      <formula>29.5</formula>
      <formula>44.5</formula>
    </cfRule>
    <cfRule type="cellIs" dxfId="8790" priority="555" operator="between">
      <formula>0</formula>
      <formula>29.5</formula>
    </cfRule>
  </conditionalFormatting>
  <conditionalFormatting sqref="F151">
    <cfRule type="cellIs" dxfId="8789" priority="546" operator="between">
      <formula>74.5</formula>
      <formula>100</formula>
    </cfRule>
    <cfRule type="cellIs" dxfId="8788" priority="547" operator="between">
      <formula>59.5</formula>
      <formula>74.5</formula>
    </cfRule>
    <cfRule type="cellIs" dxfId="8787" priority="548" operator="between">
      <formula>44.5</formula>
      <formula>59.5</formula>
    </cfRule>
    <cfRule type="cellIs" dxfId="8786" priority="549" operator="between">
      <formula>29.5</formula>
      <formula>44.5</formula>
    </cfRule>
    <cfRule type="cellIs" dxfId="8785" priority="550" operator="between">
      <formula>0</formula>
      <formula>29.5</formula>
    </cfRule>
  </conditionalFormatting>
  <conditionalFormatting sqref="D171">
    <cfRule type="cellIs" dxfId="8784" priority="541" operator="between">
      <formula>74.5</formula>
      <formula>100</formula>
    </cfRule>
    <cfRule type="cellIs" dxfId="8783" priority="542" operator="between">
      <formula>59.5</formula>
      <formula>74.5</formula>
    </cfRule>
    <cfRule type="cellIs" dxfId="8782" priority="543" operator="between">
      <formula>44.5</formula>
      <formula>59.5</formula>
    </cfRule>
    <cfRule type="cellIs" dxfId="8781" priority="544" operator="between">
      <formula>29.5</formula>
      <formula>44.5</formula>
    </cfRule>
    <cfRule type="cellIs" dxfId="8780" priority="545" operator="between">
      <formula>0</formula>
      <formula>29.5</formula>
    </cfRule>
  </conditionalFormatting>
  <conditionalFormatting sqref="F171">
    <cfRule type="cellIs" dxfId="8779" priority="536" operator="between">
      <formula>74.5</formula>
      <formula>100</formula>
    </cfRule>
    <cfRule type="cellIs" dxfId="8778" priority="537" operator="between">
      <formula>59.5</formula>
      <formula>74.5</formula>
    </cfRule>
    <cfRule type="cellIs" dxfId="8777" priority="538" operator="between">
      <formula>44.5</formula>
      <formula>59.5</formula>
    </cfRule>
    <cfRule type="cellIs" dxfId="8776" priority="539" operator="between">
      <formula>29.5</formula>
      <formula>44.5</formula>
    </cfRule>
    <cfRule type="cellIs" dxfId="8775" priority="540" operator="between">
      <formula>0</formula>
      <formula>29.5</formula>
    </cfRule>
  </conditionalFormatting>
  <conditionalFormatting sqref="D188">
    <cfRule type="cellIs" dxfId="8774" priority="531" operator="between">
      <formula>74.5</formula>
      <formula>100</formula>
    </cfRule>
    <cfRule type="cellIs" dxfId="8773" priority="532" operator="between">
      <formula>59.5</formula>
      <formula>74.5</formula>
    </cfRule>
    <cfRule type="cellIs" dxfId="8772" priority="533" operator="between">
      <formula>44.5</formula>
      <formula>59.5</formula>
    </cfRule>
    <cfRule type="cellIs" dxfId="8771" priority="534" operator="between">
      <formula>29.5</formula>
      <formula>44.5</formula>
    </cfRule>
    <cfRule type="cellIs" dxfId="8770" priority="535" operator="between">
      <formula>0</formula>
      <formula>29.5</formula>
    </cfRule>
  </conditionalFormatting>
  <conditionalFormatting sqref="F188">
    <cfRule type="cellIs" dxfId="8769" priority="526" operator="between">
      <formula>74.5</formula>
      <formula>100</formula>
    </cfRule>
    <cfRule type="cellIs" dxfId="8768" priority="527" operator="between">
      <formula>59.5</formula>
      <formula>74.5</formula>
    </cfRule>
    <cfRule type="cellIs" dxfId="8767" priority="528" operator="between">
      <formula>44.5</formula>
      <formula>59.5</formula>
    </cfRule>
    <cfRule type="cellIs" dxfId="8766" priority="529" operator="between">
      <formula>29.5</formula>
      <formula>44.5</formula>
    </cfRule>
    <cfRule type="cellIs" dxfId="8765" priority="530" operator="between">
      <formula>0</formula>
      <formula>29.5</formula>
    </cfRule>
  </conditionalFormatting>
  <conditionalFormatting sqref="D218">
    <cfRule type="cellIs" dxfId="8764" priority="521" operator="between">
      <formula>74.5</formula>
      <formula>100</formula>
    </cfRule>
    <cfRule type="cellIs" dxfId="8763" priority="522" operator="between">
      <formula>59.5</formula>
      <formula>74.5</formula>
    </cfRule>
    <cfRule type="cellIs" dxfId="8762" priority="523" operator="between">
      <formula>44.5</formula>
      <formula>59.5</formula>
    </cfRule>
    <cfRule type="cellIs" dxfId="8761" priority="524" operator="between">
      <formula>29.5</formula>
      <formula>44.5</formula>
    </cfRule>
    <cfRule type="cellIs" dxfId="8760" priority="525" operator="between">
      <formula>0</formula>
      <formula>29.5</formula>
    </cfRule>
  </conditionalFormatting>
  <conditionalFormatting sqref="D219:D224">
    <cfRule type="cellIs" dxfId="8759" priority="516" operator="between">
      <formula>74.5</formula>
      <formula>100</formula>
    </cfRule>
    <cfRule type="cellIs" dxfId="8758" priority="517" operator="between">
      <formula>59.5</formula>
      <formula>74.5</formula>
    </cfRule>
    <cfRule type="cellIs" dxfId="8757" priority="518" operator="between">
      <formula>44.5</formula>
      <formula>59.5</formula>
    </cfRule>
    <cfRule type="cellIs" dxfId="8756" priority="519" operator="between">
      <formula>29.5</formula>
      <formula>44.5</formula>
    </cfRule>
    <cfRule type="cellIs" dxfId="8755" priority="520" operator="between">
      <formula>0</formula>
      <formula>29.5</formula>
    </cfRule>
  </conditionalFormatting>
  <conditionalFormatting sqref="F218:F224">
    <cfRule type="cellIs" dxfId="8754" priority="511" operator="between">
      <formula>74.5</formula>
      <formula>100</formula>
    </cfRule>
    <cfRule type="cellIs" dxfId="8753" priority="512" operator="between">
      <formula>59.5</formula>
      <formula>74.5</formula>
    </cfRule>
    <cfRule type="cellIs" dxfId="8752" priority="513" operator="between">
      <formula>44.5</formula>
      <formula>59.5</formula>
    </cfRule>
    <cfRule type="cellIs" dxfId="8751" priority="514" operator="between">
      <formula>29.5</formula>
      <formula>44.5</formula>
    </cfRule>
    <cfRule type="cellIs" dxfId="8750" priority="515" operator="between">
      <formula>0</formula>
      <formula>29.5</formula>
    </cfRule>
  </conditionalFormatting>
  <conditionalFormatting sqref="D13">
    <cfRule type="cellIs" dxfId="8749" priority="506" operator="between">
      <formula>74.5</formula>
      <formula>100</formula>
    </cfRule>
    <cfRule type="cellIs" dxfId="8748" priority="507" operator="between">
      <formula>59.5</formula>
      <formula>74.5</formula>
    </cfRule>
    <cfRule type="cellIs" dxfId="8747" priority="508" operator="between">
      <formula>44.5</formula>
      <formula>59.5</formula>
    </cfRule>
    <cfRule type="cellIs" dxfId="8746" priority="509" operator="between">
      <formula>29.5</formula>
      <formula>44.5</formula>
    </cfRule>
    <cfRule type="cellIs" dxfId="8745" priority="510" operator="between">
      <formula>0</formula>
      <formula>29.5</formula>
    </cfRule>
  </conditionalFormatting>
  <conditionalFormatting sqref="F13">
    <cfRule type="cellIs" dxfId="8744" priority="501" operator="between">
      <formula>74.5</formula>
      <formula>100</formula>
    </cfRule>
    <cfRule type="cellIs" dxfId="8743" priority="502" operator="between">
      <formula>59.5</formula>
      <formula>74.5</formula>
    </cfRule>
    <cfRule type="cellIs" dxfId="8742" priority="503" operator="between">
      <formula>44.5</formula>
      <formula>59.5</formula>
    </cfRule>
    <cfRule type="cellIs" dxfId="8741" priority="504" operator="between">
      <formula>29.5</formula>
      <formula>44.5</formula>
    </cfRule>
    <cfRule type="cellIs" dxfId="8740" priority="505" operator="between">
      <formula>0</formula>
      <formula>29.5</formula>
    </cfRule>
  </conditionalFormatting>
  <conditionalFormatting sqref="D17">
    <cfRule type="cellIs" dxfId="8739" priority="496" operator="between">
      <formula>74.5</formula>
      <formula>100</formula>
    </cfRule>
    <cfRule type="cellIs" dxfId="8738" priority="497" operator="between">
      <formula>59.5</formula>
      <formula>74.5</formula>
    </cfRule>
    <cfRule type="cellIs" dxfId="8737" priority="498" operator="between">
      <formula>44.5</formula>
      <formula>59.5</formula>
    </cfRule>
    <cfRule type="cellIs" dxfId="8736" priority="499" operator="between">
      <formula>29.5</formula>
      <formula>44.5</formula>
    </cfRule>
    <cfRule type="cellIs" dxfId="8735" priority="500" operator="between">
      <formula>0</formula>
      <formula>29.5</formula>
    </cfRule>
  </conditionalFormatting>
  <conditionalFormatting sqref="F17">
    <cfRule type="cellIs" dxfId="8734" priority="491" operator="between">
      <formula>74.5</formula>
      <formula>100</formula>
    </cfRule>
    <cfRule type="cellIs" dxfId="8733" priority="492" operator="between">
      <formula>59.5</formula>
      <formula>74.5</formula>
    </cfRule>
    <cfRule type="cellIs" dxfId="8732" priority="493" operator="between">
      <formula>44.5</formula>
      <formula>59.5</formula>
    </cfRule>
    <cfRule type="cellIs" dxfId="8731" priority="494" operator="between">
      <formula>29.5</formula>
      <formula>44.5</formula>
    </cfRule>
    <cfRule type="cellIs" dxfId="8730" priority="495" operator="between">
      <formula>0</formula>
      <formula>29.5</formula>
    </cfRule>
  </conditionalFormatting>
  <conditionalFormatting sqref="D22">
    <cfRule type="cellIs" dxfId="8729" priority="486" operator="between">
      <formula>74.5</formula>
      <formula>100</formula>
    </cfRule>
    <cfRule type="cellIs" dxfId="8728" priority="487" operator="between">
      <formula>59.5</formula>
      <formula>74.5</formula>
    </cfRule>
    <cfRule type="cellIs" dxfId="8727" priority="488" operator="between">
      <formula>44.5</formula>
      <formula>59.5</formula>
    </cfRule>
    <cfRule type="cellIs" dxfId="8726" priority="489" operator="between">
      <formula>29.5</formula>
      <formula>44.5</formula>
    </cfRule>
    <cfRule type="cellIs" dxfId="8725" priority="490" operator="between">
      <formula>0</formula>
      <formula>29.5</formula>
    </cfRule>
  </conditionalFormatting>
  <conditionalFormatting sqref="F22">
    <cfRule type="cellIs" dxfId="8724" priority="481" operator="between">
      <formula>74.5</formula>
      <formula>100</formula>
    </cfRule>
    <cfRule type="cellIs" dxfId="8723" priority="482" operator="between">
      <formula>59.5</formula>
      <formula>74.5</formula>
    </cfRule>
    <cfRule type="cellIs" dxfId="8722" priority="483" operator="between">
      <formula>44.5</formula>
      <formula>59.5</formula>
    </cfRule>
    <cfRule type="cellIs" dxfId="8721" priority="484" operator="between">
      <formula>29.5</formula>
      <formula>44.5</formula>
    </cfRule>
    <cfRule type="cellIs" dxfId="8720" priority="485" operator="between">
      <formula>0</formula>
      <formula>29.5</formula>
    </cfRule>
  </conditionalFormatting>
  <conditionalFormatting sqref="D27">
    <cfRule type="cellIs" dxfId="8719" priority="476" operator="between">
      <formula>74.5</formula>
      <formula>100</formula>
    </cfRule>
    <cfRule type="cellIs" dxfId="8718" priority="477" operator="between">
      <formula>59.5</formula>
      <formula>74.5</formula>
    </cfRule>
    <cfRule type="cellIs" dxfId="8717" priority="478" operator="between">
      <formula>44.5</formula>
      <formula>59.5</formula>
    </cfRule>
    <cfRule type="cellIs" dxfId="8716" priority="479" operator="between">
      <formula>29.5</formula>
      <formula>44.5</formula>
    </cfRule>
    <cfRule type="cellIs" dxfId="8715" priority="480" operator="between">
      <formula>0</formula>
      <formula>29.5</formula>
    </cfRule>
  </conditionalFormatting>
  <conditionalFormatting sqref="F27">
    <cfRule type="cellIs" dxfId="8714" priority="471" operator="between">
      <formula>74.5</formula>
      <formula>100</formula>
    </cfRule>
    <cfRule type="cellIs" dxfId="8713" priority="472" operator="between">
      <formula>59.5</formula>
      <formula>74.5</formula>
    </cfRule>
    <cfRule type="cellIs" dxfId="8712" priority="473" operator="between">
      <formula>44.5</formula>
      <formula>59.5</formula>
    </cfRule>
    <cfRule type="cellIs" dxfId="8711" priority="474" operator="between">
      <formula>29.5</formula>
      <formula>44.5</formula>
    </cfRule>
    <cfRule type="cellIs" dxfId="8710" priority="475" operator="between">
      <formula>0</formula>
      <formula>29.5</formula>
    </cfRule>
  </conditionalFormatting>
  <conditionalFormatting sqref="D31">
    <cfRule type="cellIs" dxfId="8709" priority="466" operator="between">
      <formula>74.5</formula>
      <formula>100</formula>
    </cfRule>
    <cfRule type="cellIs" dxfId="8708" priority="467" operator="between">
      <formula>59.5</formula>
      <formula>74.5</formula>
    </cfRule>
    <cfRule type="cellIs" dxfId="8707" priority="468" operator="between">
      <formula>44.5</formula>
      <formula>59.5</formula>
    </cfRule>
    <cfRule type="cellIs" dxfId="8706" priority="469" operator="between">
      <formula>29.5</formula>
      <formula>44.5</formula>
    </cfRule>
    <cfRule type="cellIs" dxfId="8705" priority="470" operator="between">
      <formula>0</formula>
      <formula>29.5</formula>
    </cfRule>
  </conditionalFormatting>
  <conditionalFormatting sqref="F31">
    <cfRule type="cellIs" dxfId="8704" priority="461" operator="between">
      <formula>74.5</formula>
      <formula>100</formula>
    </cfRule>
    <cfRule type="cellIs" dxfId="8703" priority="462" operator="between">
      <formula>59.5</formula>
      <formula>74.5</formula>
    </cfRule>
    <cfRule type="cellIs" dxfId="8702" priority="463" operator="between">
      <formula>44.5</formula>
      <formula>59.5</formula>
    </cfRule>
    <cfRule type="cellIs" dxfId="8701" priority="464" operator="between">
      <formula>29.5</formula>
      <formula>44.5</formula>
    </cfRule>
    <cfRule type="cellIs" dxfId="8700" priority="465" operator="between">
      <formula>0</formula>
      <formula>29.5</formula>
    </cfRule>
  </conditionalFormatting>
  <conditionalFormatting sqref="D36">
    <cfRule type="cellIs" dxfId="8699" priority="456" operator="between">
      <formula>74.5</formula>
      <formula>100</formula>
    </cfRule>
    <cfRule type="cellIs" dxfId="8698" priority="457" operator="between">
      <formula>59.5</formula>
      <formula>74.5</formula>
    </cfRule>
    <cfRule type="cellIs" dxfId="8697" priority="458" operator="between">
      <formula>44.5</formula>
      <formula>59.5</formula>
    </cfRule>
    <cfRule type="cellIs" dxfId="8696" priority="459" operator="between">
      <formula>29.5</formula>
      <formula>44.5</formula>
    </cfRule>
    <cfRule type="cellIs" dxfId="8695" priority="460" operator="between">
      <formula>0</formula>
      <formula>29.5</formula>
    </cfRule>
  </conditionalFormatting>
  <conditionalFormatting sqref="F36">
    <cfRule type="cellIs" dxfId="8694" priority="451" operator="between">
      <formula>74.5</formula>
      <formula>100</formula>
    </cfRule>
    <cfRule type="cellIs" dxfId="8693" priority="452" operator="between">
      <formula>59.5</formula>
      <formula>74.5</formula>
    </cfRule>
    <cfRule type="cellIs" dxfId="8692" priority="453" operator="between">
      <formula>44.5</formula>
      <formula>59.5</formula>
    </cfRule>
    <cfRule type="cellIs" dxfId="8691" priority="454" operator="between">
      <formula>29.5</formula>
      <formula>44.5</formula>
    </cfRule>
    <cfRule type="cellIs" dxfId="8690" priority="455" operator="between">
      <formula>0</formula>
      <formula>29.5</formula>
    </cfRule>
  </conditionalFormatting>
  <conditionalFormatting sqref="D40">
    <cfRule type="cellIs" dxfId="8689" priority="446" operator="between">
      <formula>74.5</formula>
      <formula>100</formula>
    </cfRule>
    <cfRule type="cellIs" dxfId="8688" priority="447" operator="between">
      <formula>59.5</formula>
      <formula>74.5</formula>
    </cfRule>
    <cfRule type="cellIs" dxfId="8687" priority="448" operator="between">
      <formula>44.5</formula>
      <formula>59.5</formula>
    </cfRule>
    <cfRule type="cellIs" dxfId="8686" priority="449" operator="between">
      <formula>29.5</formula>
      <formula>44.5</formula>
    </cfRule>
    <cfRule type="cellIs" dxfId="8685" priority="450" operator="between">
      <formula>0</formula>
      <formula>29.5</formula>
    </cfRule>
  </conditionalFormatting>
  <conditionalFormatting sqref="F40">
    <cfRule type="cellIs" dxfId="8684" priority="441" operator="between">
      <formula>74.5</formula>
      <formula>100</formula>
    </cfRule>
    <cfRule type="cellIs" dxfId="8683" priority="442" operator="between">
      <formula>59.5</formula>
      <formula>74.5</formula>
    </cfRule>
    <cfRule type="cellIs" dxfId="8682" priority="443" operator="between">
      <formula>44.5</formula>
      <formula>59.5</formula>
    </cfRule>
    <cfRule type="cellIs" dxfId="8681" priority="444" operator="between">
      <formula>29.5</formula>
      <formula>44.5</formula>
    </cfRule>
    <cfRule type="cellIs" dxfId="8680" priority="445" operator="between">
      <formula>0</formula>
      <formula>29.5</formula>
    </cfRule>
  </conditionalFormatting>
  <conditionalFormatting sqref="D43">
    <cfRule type="cellIs" dxfId="8679" priority="436" operator="between">
      <formula>74.5</formula>
      <formula>100</formula>
    </cfRule>
    <cfRule type="cellIs" dxfId="8678" priority="437" operator="between">
      <formula>59.5</formula>
      <formula>74.5</formula>
    </cfRule>
    <cfRule type="cellIs" dxfId="8677" priority="438" operator="between">
      <formula>44.5</formula>
      <formula>59.5</formula>
    </cfRule>
    <cfRule type="cellIs" dxfId="8676" priority="439" operator="between">
      <formula>29.5</formula>
      <formula>44.5</formula>
    </cfRule>
    <cfRule type="cellIs" dxfId="8675" priority="440" operator="between">
      <formula>0</formula>
      <formula>29.5</formula>
    </cfRule>
  </conditionalFormatting>
  <conditionalFormatting sqref="F43">
    <cfRule type="cellIs" dxfId="8674" priority="431" operator="between">
      <formula>74.5</formula>
      <formula>100</formula>
    </cfRule>
    <cfRule type="cellIs" dxfId="8673" priority="432" operator="between">
      <formula>59.5</formula>
      <formula>74.5</formula>
    </cfRule>
    <cfRule type="cellIs" dxfId="8672" priority="433" operator="between">
      <formula>44.5</formula>
      <formula>59.5</formula>
    </cfRule>
    <cfRule type="cellIs" dxfId="8671" priority="434" operator="between">
      <formula>29.5</formula>
      <formula>44.5</formula>
    </cfRule>
    <cfRule type="cellIs" dxfId="8670" priority="435" operator="between">
      <formula>0</formula>
      <formula>29.5</formula>
    </cfRule>
  </conditionalFormatting>
  <conditionalFormatting sqref="D46">
    <cfRule type="cellIs" dxfId="8669" priority="426" operator="between">
      <formula>74.5</formula>
      <formula>100</formula>
    </cfRule>
    <cfRule type="cellIs" dxfId="8668" priority="427" operator="between">
      <formula>59.5</formula>
      <formula>74.5</formula>
    </cfRule>
    <cfRule type="cellIs" dxfId="8667" priority="428" operator="between">
      <formula>44.5</formula>
      <formula>59.5</formula>
    </cfRule>
    <cfRule type="cellIs" dxfId="8666" priority="429" operator="between">
      <formula>29.5</formula>
      <formula>44.5</formula>
    </cfRule>
    <cfRule type="cellIs" dxfId="8665" priority="430" operator="between">
      <formula>0</formula>
      <formula>29.5</formula>
    </cfRule>
  </conditionalFormatting>
  <conditionalFormatting sqref="D48">
    <cfRule type="cellIs" dxfId="8664" priority="421" operator="between">
      <formula>74.5</formula>
      <formula>100</formula>
    </cfRule>
    <cfRule type="cellIs" dxfId="8663" priority="422" operator="between">
      <formula>59.5</formula>
      <formula>74.5</formula>
    </cfRule>
    <cfRule type="cellIs" dxfId="8662" priority="423" operator="between">
      <formula>44.5</formula>
      <formula>59.5</formula>
    </cfRule>
    <cfRule type="cellIs" dxfId="8661" priority="424" operator="between">
      <formula>29.5</formula>
      <formula>44.5</formula>
    </cfRule>
    <cfRule type="cellIs" dxfId="8660" priority="425" operator="between">
      <formula>0</formula>
      <formula>29.5</formula>
    </cfRule>
  </conditionalFormatting>
  <conditionalFormatting sqref="F46">
    <cfRule type="cellIs" dxfId="8659" priority="416" operator="between">
      <formula>74.5</formula>
      <formula>100</formula>
    </cfRule>
    <cfRule type="cellIs" dxfId="8658" priority="417" operator="between">
      <formula>59.5</formula>
      <formula>74.5</formula>
    </cfRule>
    <cfRule type="cellIs" dxfId="8657" priority="418" operator="between">
      <formula>44.5</formula>
      <formula>59.5</formula>
    </cfRule>
    <cfRule type="cellIs" dxfId="8656" priority="419" operator="between">
      <formula>29.5</formula>
      <formula>44.5</formula>
    </cfRule>
    <cfRule type="cellIs" dxfId="8655" priority="420" operator="between">
      <formula>0</formula>
      <formula>29.5</formula>
    </cfRule>
  </conditionalFormatting>
  <conditionalFormatting sqref="F48">
    <cfRule type="cellIs" dxfId="8654" priority="411" operator="between">
      <formula>74.5</formula>
      <formula>100</formula>
    </cfRule>
    <cfRule type="cellIs" dxfId="8653" priority="412" operator="between">
      <formula>59.5</formula>
      <formula>74.5</formula>
    </cfRule>
    <cfRule type="cellIs" dxfId="8652" priority="413" operator="between">
      <formula>44.5</formula>
      <formula>59.5</formula>
    </cfRule>
    <cfRule type="cellIs" dxfId="8651" priority="414" operator="between">
      <formula>29.5</formula>
      <formula>44.5</formula>
    </cfRule>
    <cfRule type="cellIs" dxfId="8650" priority="415" operator="between">
      <formula>0</formula>
      <formula>29.5</formula>
    </cfRule>
  </conditionalFormatting>
  <conditionalFormatting sqref="D55">
    <cfRule type="cellIs" dxfId="8649" priority="406" operator="between">
      <formula>74.5</formula>
      <formula>100</formula>
    </cfRule>
    <cfRule type="cellIs" dxfId="8648" priority="407" operator="between">
      <formula>59.5</formula>
      <formula>74.5</formula>
    </cfRule>
    <cfRule type="cellIs" dxfId="8647" priority="408" operator="between">
      <formula>44.5</formula>
      <formula>59.5</formula>
    </cfRule>
    <cfRule type="cellIs" dxfId="8646" priority="409" operator="between">
      <formula>29.5</formula>
      <formula>44.5</formula>
    </cfRule>
    <cfRule type="cellIs" dxfId="8645" priority="410" operator="between">
      <formula>0</formula>
      <formula>29.5</formula>
    </cfRule>
  </conditionalFormatting>
  <conditionalFormatting sqref="F55">
    <cfRule type="cellIs" dxfId="8644" priority="401" operator="between">
      <formula>74.5</formula>
      <formula>100</formula>
    </cfRule>
    <cfRule type="cellIs" dxfId="8643" priority="402" operator="between">
      <formula>59.5</formula>
      <formula>74.5</formula>
    </cfRule>
    <cfRule type="cellIs" dxfId="8642" priority="403" operator="between">
      <formula>44.5</formula>
      <formula>59.5</formula>
    </cfRule>
    <cfRule type="cellIs" dxfId="8641" priority="404" operator="between">
      <formula>29.5</formula>
      <formula>44.5</formula>
    </cfRule>
    <cfRule type="cellIs" dxfId="8640" priority="405" operator="between">
      <formula>0</formula>
      <formula>29.5</formula>
    </cfRule>
  </conditionalFormatting>
  <conditionalFormatting sqref="D59">
    <cfRule type="cellIs" dxfId="8639" priority="396" operator="between">
      <formula>74.5</formula>
      <formula>100</formula>
    </cfRule>
    <cfRule type="cellIs" dxfId="8638" priority="397" operator="between">
      <formula>59.5</formula>
      <formula>74.5</formula>
    </cfRule>
    <cfRule type="cellIs" dxfId="8637" priority="398" operator="between">
      <formula>44.5</formula>
      <formula>59.5</formula>
    </cfRule>
    <cfRule type="cellIs" dxfId="8636" priority="399" operator="between">
      <formula>29.5</formula>
      <formula>44.5</formula>
    </cfRule>
    <cfRule type="cellIs" dxfId="8635" priority="400" operator="between">
      <formula>0</formula>
      <formula>29.5</formula>
    </cfRule>
  </conditionalFormatting>
  <conditionalFormatting sqref="F59">
    <cfRule type="cellIs" dxfId="8634" priority="391" operator="between">
      <formula>74.5</formula>
      <formula>100</formula>
    </cfRule>
    <cfRule type="cellIs" dxfId="8633" priority="392" operator="between">
      <formula>59.5</formula>
      <formula>74.5</formula>
    </cfRule>
    <cfRule type="cellIs" dxfId="8632" priority="393" operator="between">
      <formula>44.5</formula>
      <formula>59.5</formula>
    </cfRule>
    <cfRule type="cellIs" dxfId="8631" priority="394" operator="between">
      <formula>29.5</formula>
      <formula>44.5</formula>
    </cfRule>
    <cfRule type="cellIs" dxfId="8630" priority="395" operator="between">
      <formula>0</formula>
      <formula>29.5</formula>
    </cfRule>
  </conditionalFormatting>
  <conditionalFormatting sqref="D63">
    <cfRule type="cellIs" dxfId="8629" priority="386" operator="between">
      <formula>74.5</formula>
      <formula>100</formula>
    </cfRule>
    <cfRule type="cellIs" dxfId="8628" priority="387" operator="between">
      <formula>59.5</formula>
      <formula>74.5</formula>
    </cfRule>
    <cfRule type="cellIs" dxfId="8627" priority="388" operator="between">
      <formula>44.5</formula>
      <formula>59.5</formula>
    </cfRule>
    <cfRule type="cellIs" dxfId="8626" priority="389" operator="between">
      <formula>29.5</formula>
      <formula>44.5</formula>
    </cfRule>
    <cfRule type="cellIs" dxfId="8625" priority="390" operator="between">
      <formula>0</formula>
      <formula>29.5</formula>
    </cfRule>
  </conditionalFormatting>
  <conditionalFormatting sqref="F63">
    <cfRule type="cellIs" dxfId="8624" priority="381" operator="between">
      <formula>74.5</formula>
      <formula>100</formula>
    </cfRule>
    <cfRule type="cellIs" dxfId="8623" priority="382" operator="between">
      <formula>59.5</formula>
      <formula>74.5</formula>
    </cfRule>
    <cfRule type="cellIs" dxfId="8622" priority="383" operator="between">
      <formula>44.5</formula>
      <formula>59.5</formula>
    </cfRule>
    <cfRule type="cellIs" dxfId="8621" priority="384" operator="between">
      <formula>29.5</formula>
      <formula>44.5</formula>
    </cfRule>
    <cfRule type="cellIs" dxfId="8620" priority="385" operator="between">
      <formula>0</formula>
      <formula>29.5</formula>
    </cfRule>
  </conditionalFormatting>
  <conditionalFormatting sqref="D65">
    <cfRule type="cellIs" dxfId="8619" priority="376" operator="between">
      <formula>74.5</formula>
      <formula>100</formula>
    </cfRule>
    <cfRule type="cellIs" dxfId="8618" priority="377" operator="between">
      <formula>59.5</formula>
      <formula>74.5</formula>
    </cfRule>
    <cfRule type="cellIs" dxfId="8617" priority="378" operator="between">
      <formula>44.5</formula>
      <formula>59.5</formula>
    </cfRule>
    <cfRule type="cellIs" dxfId="8616" priority="379" operator="between">
      <formula>29.5</formula>
      <formula>44.5</formula>
    </cfRule>
    <cfRule type="cellIs" dxfId="8615" priority="380" operator="between">
      <formula>0</formula>
      <formula>29.5</formula>
    </cfRule>
  </conditionalFormatting>
  <conditionalFormatting sqref="F65">
    <cfRule type="cellIs" dxfId="8614" priority="371" operator="between">
      <formula>74.5</formula>
      <formula>100</formula>
    </cfRule>
    <cfRule type="cellIs" dxfId="8613" priority="372" operator="between">
      <formula>59.5</formula>
      <formula>74.5</formula>
    </cfRule>
    <cfRule type="cellIs" dxfId="8612" priority="373" operator="between">
      <formula>44.5</formula>
      <formula>59.5</formula>
    </cfRule>
    <cfRule type="cellIs" dxfId="8611" priority="374" operator="between">
      <formula>29.5</formula>
      <formula>44.5</formula>
    </cfRule>
    <cfRule type="cellIs" dxfId="8610" priority="375" operator="between">
      <formula>0</formula>
      <formula>29.5</formula>
    </cfRule>
  </conditionalFormatting>
  <conditionalFormatting sqref="D69">
    <cfRule type="cellIs" dxfId="8609" priority="366" operator="between">
      <formula>74.5</formula>
      <formula>100</formula>
    </cfRule>
    <cfRule type="cellIs" dxfId="8608" priority="367" operator="between">
      <formula>59.5</formula>
      <formula>74.5</formula>
    </cfRule>
    <cfRule type="cellIs" dxfId="8607" priority="368" operator="between">
      <formula>44.5</formula>
      <formula>59.5</formula>
    </cfRule>
    <cfRule type="cellIs" dxfId="8606" priority="369" operator="between">
      <formula>29.5</formula>
      <formula>44.5</formula>
    </cfRule>
    <cfRule type="cellIs" dxfId="8605" priority="370" operator="between">
      <formula>0</formula>
      <formula>29.5</formula>
    </cfRule>
  </conditionalFormatting>
  <conditionalFormatting sqref="F69">
    <cfRule type="cellIs" dxfId="8604" priority="361" operator="between">
      <formula>74.5</formula>
      <formula>100</formula>
    </cfRule>
    <cfRule type="cellIs" dxfId="8603" priority="362" operator="between">
      <formula>59.5</formula>
      <formula>74.5</formula>
    </cfRule>
    <cfRule type="cellIs" dxfId="8602" priority="363" operator="between">
      <formula>44.5</formula>
      <formula>59.5</formula>
    </cfRule>
    <cfRule type="cellIs" dxfId="8601" priority="364" operator="between">
      <formula>29.5</formula>
      <formula>44.5</formula>
    </cfRule>
    <cfRule type="cellIs" dxfId="8600" priority="365" operator="between">
      <formula>0</formula>
      <formula>29.5</formula>
    </cfRule>
  </conditionalFormatting>
  <conditionalFormatting sqref="D76">
    <cfRule type="cellIs" dxfId="8599" priority="356" operator="between">
      <formula>74.5</formula>
      <formula>100</formula>
    </cfRule>
    <cfRule type="cellIs" dxfId="8598" priority="357" operator="between">
      <formula>59.5</formula>
      <formula>74.5</formula>
    </cfRule>
    <cfRule type="cellIs" dxfId="8597" priority="358" operator="between">
      <formula>44.5</formula>
      <formula>59.5</formula>
    </cfRule>
    <cfRule type="cellIs" dxfId="8596" priority="359" operator="between">
      <formula>29.5</formula>
      <formula>44.5</formula>
    </cfRule>
    <cfRule type="cellIs" dxfId="8595" priority="360" operator="between">
      <formula>0</formula>
      <formula>29.5</formula>
    </cfRule>
  </conditionalFormatting>
  <conditionalFormatting sqref="F76">
    <cfRule type="cellIs" dxfId="8594" priority="351" operator="between">
      <formula>74.5</formula>
      <formula>100</formula>
    </cfRule>
    <cfRule type="cellIs" dxfId="8593" priority="352" operator="between">
      <formula>59.5</formula>
      <formula>74.5</formula>
    </cfRule>
    <cfRule type="cellIs" dxfId="8592" priority="353" operator="between">
      <formula>44.5</formula>
      <formula>59.5</formula>
    </cfRule>
    <cfRule type="cellIs" dxfId="8591" priority="354" operator="between">
      <formula>29.5</formula>
      <formula>44.5</formula>
    </cfRule>
    <cfRule type="cellIs" dxfId="8590" priority="355" operator="between">
      <formula>0</formula>
      <formula>29.5</formula>
    </cfRule>
  </conditionalFormatting>
  <conditionalFormatting sqref="D80">
    <cfRule type="cellIs" dxfId="8589" priority="346" operator="between">
      <formula>74.5</formula>
      <formula>100</formula>
    </cfRule>
    <cfRule type="cellIs" dxfId="8588" priority="347" operator="between">
      <formula>59.5</formula>
      <formula>74.5</formula>
    </cfRule>
    <cfRule type="cellIs" dxfId="8587" priority="348" operator="between">
      <formula>44.5</formula>
      <formula>59.5</formula>
    </cfRule>
    <cfRule type="cellIs" dxfId="8586" priority="349" operator="between">
      <formula>29.5</formula>
      <formula>44.5</formula>
    </cfRule>
    <cfRule type="cellIs" dxfId="8585" priority="350" operator="between">
      <formula>0</formula>
      <formula>29.5</formula>
    </cfRule>
  </conditionalFormatting>
  <conditionalFormatting sqref="F80">
    <cfRule type="cellIs" dxfId="8584" priority="341" operator="between">
      <formula>74.5</formula>
      <formula>100</formula>
    </cfRule>
    <cfRule type="cellIs" dxfId="8583" priority="342" operator="between">
      <formula>59.5</formula>
      <formula>74.5</formula>
    </cfRule>
    <cfRule type="cellIs" dxfId="8582" priority="343" operator="between">
      <formula>44.5</formula>
      <formula>59.5</formula>
    </cfRule>
    <cfRule type="cellIs" dxfId="8581" priority="344" operator="between">
      <formula>29.5</formula>
      <formula>44.5</formula>
    </cfRule>
    <cfRule type="cellIs" dxfId="8580" priority="345" operator="between">
      <formula>0</formula>
      <formula>29.5</formula>
    </cfRule>
  </conditionalFormatting>
  <conditionalFormatting sqref="D82">
    <cfRule type="cellIs" dxfId="8579" priority="336" operator="between">
      <formula>74.5</formula>
      <formula>100</formula>
    </cfRule>
    <cfRule type="cellIs" dxfId="8578" priority="337" operator="between">
      <formula>59.5</formula>
      <formula>74.5</formula>
    </cfRule>
    <cfRule type="cellIs" dxfId="8577" priority="338" operator="between">
      <formula>44.5</formula>
      <formula>59.5</formula>
    </cfRule>
    <cfRule type="cellIs" dxfId="8576" priority="339" operator="between">
      <formula>29.5</formula>
      <formula>44.5</formula>
    </cfRule>
    <cfRule type="cellIs" dxfId="8575" priority="340" operator="between">
      <formula>0</formula>
      <formula>29.5</formula>
    </cfRule>
  </conditionalFormatting>
  <conditionalFormatting sqref="F82">
    <cfRule type="cellIs" dxfId="8574" priority="331" operator="between">
      <formula>74.5</formula>
      <formula>100</formula>
    </cfRule>
    <cfRule type="cellIs" dxfId="8573" priority="332" operator="between">
      <formula>59.5</formula>
      <formula>74.5</formula>
    </cfRule>
    <cfRule type="cellIs" dxfId="8572" priority="333" operator="between">
      <formula>44.5</formula>
      <formula>59.5</formula>
    </cfRule>
    <cfRule type="cellIs" dxfId="8571" priority="334" operator="between">
      <formula>29.5</formula>
      <formula>44.5</formula>
    </cfRule>
    <cfRule type="cellIs" dxfId="8570" priority="335" operator="between">
      <formula>0</formula>
      <formula>29.5</formula>
    </cfRule>
  </conditionalFormatting>
  <conditionalFormatting sqref="D86">
    <cfRule type="cellIs" dxfId="8569" priority="326" operator="between">
      <formula>74.5</formula>
      <formula>100</formula>
    </cfRule>
    <cfRule type="cellIs" dxfId="8568" priority="327" operator="between">
      <formula>59.5</formula>
      <formula>74.5</formula>
    </cfRule>
    <cfRule type="cellIs" dxfId="8567" priority="328" operator="between">
      <formula>44.5</formula>
      <formula>59.5</formula>
    </cfRule>
    <cfRule type="cellIs" dxfId="8566" priority="329" operator="between">
      <formula>29.5</formula>
      <formula>44.5</formula>
    </cfRule>
    <cfRule type="cellIs" dxfId="8565" priority="330" operator="between">
      <formula>0</formula>
      <formula>29.5</formula>
    </cfRule>
  </conditionalFormatting>
  <conditionalFormatting sqref="F86">
    <cfRule type="cellIs" dxfId="8564" priority="321" operator="between">
      <formula>74.5</formula>
      <formula>100</formula>
    </cfRule>
    <cfRule type="cellIs" dxfId="8563" priority="322" operator="between">
      <formula>59.5</formula>
      <formula>74.5</formula>
    </cfRule>
    <cfRule type="cellIs" dxfId="8562" priority="323" operator="between">
      <formula>44.5</formula>
      <formula>59.5</formula>
    </cfRule>
    <cfRule type="cellIs" dxfId="8561" priority="324" operator="between">
      <formula>29.5</formula>
      <formula>44.5</formula>
    </cfRule>
    <cfRule type="cellIs" dxfId="8560" priority="325" operator="between">
      <formula>0</formula>
      <formula>29.5</formula>
    </cfRule>
  </conditionalFormatting>
  <conditionalFormatting sqref="D91">
    <cfRule type="cellIs" dxfId="8559" priority="316" operator="between">
      <formula>74.5</formula>
      <formula>100</formula>
    </cfRule>
    <cfRule type="cellIs" dxfId="8558" priority="317" operator="between">
      <formula>59.5</formula>
      <formula>74.5</formula>
    </cfRule>
    <cfRule type="cellIs" dxfId="8557" priority="318" operator="between">
      <formula>44.5</formula>
      <formula>59.5</formula>
    </cfRule>
    <cfRule type="cellIs" dxfId="8556" priority="319" operator="between">
      <formula>29.5</formula>
      <formula>44.5</formula>
    </cfRule>
    <cfRule type="cellIs" dxfId="8555" priority="320" operator="between">
      <formula>0</formula>
      <formula>29.5</formula>
    </cfRule>
  </conditionalFormatting>
  <conditionalFormatting sqref="F91">
    <cfRule type="cellIs" dxfId="8554" priority="311" operator="between">
      <formula>74.5</formula>
      <formula>100</formula>
    </cfRule>
    <cfRule type="cellIs" dxfId="8553" priority="312" operator="between">
      <formula>59.5</formula>
      <formula>74.5</formula>
    </cfRule>
    <cfRule type="cellIs" dxfId="8552" priority="313" operator="between">
      <formula>44.5</formula>
      <formula>59.5</formula>
    </cfRule>
    <cfRule type="cellIs" dxfId="8551" priority="314" operator="between">
      <formula>29.5</formula>
      <formula>44.5</formula>
    </cfRule>
    <cfRule type="cellIs" dxfId="8550" priority="315" operator="between">
      <formula>0</formula>
      <formula>29.5</formula>
    </cfRule>
  </conditionalFormatting>
  <conditionalFormatting sqref="D94">
    <cfRule type="cellIs" dxfId="8549" priority="306" operator="between">
      <formula>74.5</formula>
      <formula>100</formula>
    </cfRule>
    <cfRule type="cellIs" dxfId="8548" priority="307" operator="between">
      <formula>59.5</formula>
      <formula>74.5</formula>
    </cfRule>
    <cfRule type="cellIs" dxfId="8547" priority="308" operator="between">
      <formula>44.5</formula>
      <formula>59.5</formula>
    </cfRule>
    <cfRule type="cellIs" dxfId="8546" priority="309" operator="between">
      <formula>29.5</formula>
      <formula>44.5</formula>
    </cfRule>
    <cfRule type="cellIs" dxfId="8545" priority="310" operator="between">
      <formula>0</formula>
      <formula>29.5</formula>
    </cfRule>
  </conditionalFormatting>
  <conditionalFormatting sqref="F94">
    <cfRule type="cellIs" dxfId="8544" priority="301" operator="between">
      <formula>74.5</formula>
      <formula>100</formula>
    </cfRule>
    <cfRule type="cellIs" dxfId="8543" priority="302" operator="between">
      <formula>59.5</formula>
      <formula>74.5</formula>
    </cfRule>
    <cfRule type="cellIs" dxfId="8542" priority="303" operator="between">
      <formula>44.5</formula>
      <formula>59.5</formula>
    </cfRule>
    <cfRule type="cellIs" dxfId="8541" priority="304" operator="between">
      <formula>29.5</formula>
      <formula>44.5</formula>
    </cfRule>
    <cfRule type="cellIs" dxfId="8540" priority="305" operator="between">
      <formula>0</formula>
      <formula>29.5</formula>
    </cfRule>
  </conditionalFormatting>
  <conditionalFormatting sqref="D97">
    <cfRule type="cellIs" dxfId="8539" priority="296" operator="between">
      <formula>74.5</formula>
      <formula>100</formula>
    </cfRule>
    <cfRule type="cellIs" dxfId="8538" priority="297" operator="between">
      <formula>59.5</formula>
      <formula>74.5</formula>
    </cfRule>
    <cfRule type="cellIs" dxfId="8537" priority="298" operator="between">
      <formula>44.5</formula>
      <formula>59.5</formula>
    </cfRule>
    <cfRule type="cellIs" dxfId="8536" priority="299" operator="between">
      <formula>29.5</formula>
      <formula>44.5</formula>
    </cfRule>
    <cfRule type="cellIs" dxfId="8535" priority="300" operator="between">
      <formula>0</formula>
      <formula>29.5</formula>
    </cfRule>
  </conditionalFormatting>
  <conditionalFormatting sqref="F97">
    <cfRule type="cellIs" dxfId="8534" priority="291" operator="between">
      <formula>74.5</formula>
      <formula>100</formula>
    </cfRule>
    <cfRule type="cellIs" dxfId="8533" priority="292" operator="between">
      <formula>59.5</formula>
      <formula>74.5</formula>
    </cfRule>
    <cfRule type="cellIs" dxfId="8532" priority="293" operator="between">
      <formula>44.5</formula>
      <formula>59.5</formula>
    </cfRule>
    <cfRule type="cellIs" dxfId="8531" priority="294" operator="between">
      <formula>29.5</formula>
      <formula>44.5</formula>
    </cfRule>
    <cfRule type="cellIs" dxfId="8530" priority="295" operator="between">
      <formula>0</formula>
      <formula>29.5</formula>
    </cfRule>
  </conditionalFormatting>
  <conditionalFormatting sqref="D99">
    <cfRule type="cellIs" dxfId="8529" priority="286" operator="between">
      <formula>74.5</formula>
      <formula>100</formula>
    </cfRule>
    <cfRule type="cellIs" dxfId="8528" priority="287" operator="between">
      <formula>59.5</formula>
      <formula>74.5</formula>
    </cfRule>
    <cfRule type="cellIs" dxfId="8527" priority="288" operator="between">
      <formula>44.5</formula>
      <formula>59.5</formula>
    </cfRule>
    <cfRule type="cellIs" dxfId="8526" priority="289" operator="between">
      <formula>29.5</formula>
      <formula>44.5</formula>
    </cfRule>
    <cfRule type="cellIs" dxfId="8525" priority="290" operator="between">
      <formula>0</formula>
      <formula>29.5</formula>
    </cfRule>
  </conditionalFormatting>
  <conditionalFormatting sqref="D102">
    <cfRule type="cellIs" dxfId="8524" priority="281" operator="between">
      <formula>74.5</formula>
      <formula>100</formula>
    </cfRule>
    <cfRule type="cellIs" dxfId="8523" priority="282" operator="between">
      <formula>59.5</formula>
      <formula>74.5</formula>
    </cfRule>
    <cfRule type="cellIs" dxfId="8522" priority="283" operator="between">
      <formula>44.5</formula>
      <formula>59.5</formula>
    </cfRule>
    <cfRule type="cellIs" dxfId="8521" priority="284" operator="between">
      <formula>29.5</formula>
      <formula>44.5</formula>
    </cfRule>
    <cfRule type="cellIs" dxfId="8520" priority="285" operator="between">
      <formula>0</formula>
      <formula>29.5</formula>
    </cfRule>
  </conditionalFormatting>
  <conditionalFormatting sqref="D104">
    <cfRule type="cellIs" dxfId="8519" priority="276" operator="between">
      <formula>74.5</formula>
      <formula>100</formula>
    </cfRule>
    <cfRule type="cellIs" dxfId="8518" priority="277" operator="between">
      <formula>59.5</formula>
      <formula>74.5</formula>
    </cfRule>
    <cfRule type="cellIs" dxfId="8517" priority="278" operator="between">
      <formula>44.5</formula>
      <formula>59.5</formula>
    </cfRule>
    <cfRule type="cellIs" dxfId="8516" priority="279" operator="between">
      <formula>29.5</formula>
      <formula>44.5</formula>
    </cfRule>
    <cfRule type="cellIs" dxfId="8515" priority="280" operator="between">
      <formula>0</formula>
      <formula>29.5</formula>
    </cfRule>
  </conditionalFormatting>
  <conditionalFormatting sqref="F99">
    <cfRule type="cellIs" dxfId="8514" priority="271" operator="between">
      <formula>74.5</formula>
      <formula>100</formula>
    </cfRule>
    <cfRule type="cellIs" dxfId="8513" priority="272" operator="between">
      <formula>59.5</formula>
      <formula>74.5</formula>
    </cfRule>
    <cfRule type="cellIs" dxfId="8512" priority="273" operator="between">
      <formula>44.5</formula>
      <formula>59.5</formula>
    </cfRule>
    <cfRule type="cellIs" dxfId="8511" priority="274" operator="between">
      <formula>29.5</formula>
      <formula>44.5</formula>
    </cfRule>
    <cfRule type="cellIs" dxfId="8510" priority="275" operator="between">
      <formula>0</formula>
      <formula>29.5</formula>
    </cfRule>
  </conditionalFormatting>
  <conditionalFormatting sqref="F102">
    <cfRule type="cellIs" dxfId="8509" priority="266" operator="between">
      <formula>74.5</formula>
      <formula>100</formula>
    </cfRule>
    <cfRule type="cellIs" dxfId="8508" priority="267" operator="between">
      <formula>59.5</formula>
      <formula>74.5</formula>
    </cfRule>
    <cfRule type="cellIs" dxfId="8507" priority="268" operator="between">
      <formula>44.5</formula>
      <formula>59.5</formula>
    </cfRule>
    <cfRule type="cellIs" dxfId="8506" priority="269" operator="between">
      <formula>29.5</formula>
      <formula>44.5</formula>
    </cfRule>
    <cfRule type="cellIs" dxfId="8505" priority="270" operator="between">
      <formula>0</formula>
      <formula>29.5</formula>
    </cfRule>
  </conditionalFormatting>
  <conditionalFormatting sqref="F104">
    <cfRule type="cellIs" dxfId="8504" priority="261" operator="between">
      <formula>74.5</formula>
      <formula>100</formula>
    </cfRule>
    <cfRule type="cellIs" dxfId="8503" priority="262" operator="between">
      <formula>59.5</formula>
      <formula>74.5</formula>
    </cfRule>
    <cfRule type="cellIs" dxfId="8502" priority="263" operator="between">
      <formula>44.5</formula>
      <formula>59.5</formula>
    </cfRule>
    <cfRule type="cellIs" dxfId="8501" priority="264" operator="between">
      <formula>29.5</formula>
      <formula>44.5</formula>
    </cfRule>
    <cfRule type="cellIs" dxfId="8500" priority="265" operator="between">
      <formula>0</formula>
      <formula>29.5</formula>
    </cfRule>
  </conditionalFormatting>
  <conditionalFormatting sqref="D110">
    <cfRule type="cellIs" dxfId="8499" priority="256" operator="between">
      <formula>74.5</formula>
      <formula>100</formula>
    </cfRule>
    <cfRule type="cellIs" dxfId="8498" priority="257" operator="between">
      <formula>59.5</formula>
      <formula>74.5</formula>
    </cfRule>
    <cfRule type="cellIs" dxfId="8497" priority="258" operator="between">
      <formula>44.5</formula>
      <formula>59.5</formula>
    </cfRule>
    <cfRule type="cellIs" dxfId="8496" priority="259" operator="between">
      <formula>29.5</formula>
      <formula>44.5</formula>
    </cfRule>
    <cfRule type="cellIs" dxfId="8495" priority="260" operator="between">
      <formula>0</formula>
      <formula>29.5</formula>
    </cfRule>
  </conditionalFormatting>
  <conditionalFormatting sqref="F110">
    <cfRule type="cellIs" dxfId="8494" priority="251" operator="between">
      <formula>74.5</formula>
      <formula>100</formula>
    </cfRule>
    <cfRule type="cellIs" dxfId="8493" priority="252" operator="between">
      <formula>59.5</formula>
      <formula>74.5</formula>
    </cfRule>
    <cfRule type="cellIs" dxfId="8492" priority="253" operator="between">
      <formula>44.5</formula>
      <formula>59.5</formula>
    </cfRule>
    <cfRule type="cellIs" dxfId="8491" priority="254" operator="between">
      <formula>29.5</formula>
      <formula>44.5</formula>
    </cfRule>
    <cfRule type="cellIs" dxfId="8490" priority="255" operator="between">
      <formula>0</formula>
      <formula>29.5</formula>
    </cfRule>
  </conditionalFormatting>
  <conditionalFormatting sqref="D112">
    <cfRule type="cellIs" dxfId="8489" priority="246" operator="between">
      <formula>74.5</formula>
      <formula>100</formula>
    </cfRule>
    <cfRule type="cellIs" dxfId="8488" priority="247" operator="between">
      <formula>59.5</formula>
      <formula>74.5</formula>
    </cfRule>
    <cfRule type="cellIs" dxfId="8487" priority="248" operator="between">
      <formula>44.5</formula>
      <formula>59.5</formula>
    </cfRule>
    <cfRule type="cellIs" dxfId="8486" priority="249" operator="between">
      <formula>29.5</formula>
      <formula>44.5</formula>
    </cfRule>
    <cfRule type="cellIs" dxfId="8485" priority="250" operator="between">
      <formula>0</formula>
      <formula>29.5</formula>
    </cfRule>
  </conditionalFormatting>
  <conditionalFormatting sqref="F112">
    <cfRule type="cellIs" dxfId="8484" priority="241" operator="between">
      <formula>74.5</formula>
      <formula>100</formula>
    </cfRule>
    <cfRule type="cellIs" dxfId="8483" priority="242" operator="between">
      <formula>59.5</formula>
      <formula>74.5</formula>
    </cfRule>
    <cfRule type="cellIs" dxfId="8482" priority="243" operator="between">
      <formula>44.5</formula>
      <formula>59.5</formula>
    </cfRule>
    <cfRule type="cellIs" dxfId="8481" priority="244" operator="between">
      <formula>29.5</formula>
      <formula>44.5</formula>
    </cfRule>
    <cfRule type="cellIs" dxfId="8480" priority="245" operator="between">
      <formula>0</formula>
      <formula>29.5</formula>
    </cfRule>
  </conditionalFormatting>
  <conditionalFormatting sqref="D115">
    <cfRule type="cellIs" dxfId="8479" priority="236" operator="between">
      <formula>74.5</formula>
      <formula>100</formula>
    </cfRule>
    <cfRule type="cellIs" dxfId="8478" priority="237" operator="between">
      <formula>59.5</formula>
      <formula>74.5</formula>
    </cfRule>
    <cfRule type="cellIs" dxfId="8477" priority="238" operator="between">
      <formula>44.5</formula>
      <formula>59.5</formula>
    </cfRule>
    <cfRule type="cellIs" dxfId="8476" priority="239" operator="between">
      <formula>29.5</formula>
      <formula>44.5</formula>
    </cfRule>
    <cfRule type="cellIs" dxfId="8475" priority="240" operator="between">
      <formula>0</formula>
      <formula>29.5</formula>
    </cfRule>
  </conditionalFormatting>
  <conditionalFormatting sqref="F115">
    <cfRule type="cellIs" dxfId="8474" priority="231" operator="between">
      <formula>74.5</formula>
      <formula>100</formula>
    </cfRule>
    <cfRule type="cellIs" dxfId="8473" priority="232" operator="between">
      <formula>59.5</formula>
      <formula>74.5</formula>
    </cfRule>
    <cfRule type="cellIs" dxfId="8472" priority="233" operator="between">
      <formula>44.5</formula>
      <formula>59.5</formula>
    </cfRule>
    <cfRule type="cellIs" dxfId="8471" priority="234" operator="between">
      <formula>29.5</formula>
      <formula>44.5</formula>
    </cfRule>
    <cfRule type="cellIs" dxfId="8470" priority="235" operator="between">
      <formula>0</formula>
      <formula>29.5</formula>
    </cfRule>
  </conditionalFormatting>
  <conditionalFormatting sqref="D119">
    <cfRule type="cellIs" dxfId="8469" priority="226" operator="between">
      <formula>74.5</formula>
      <formula>100</formula>
    </cfRule>
    <cfRule type="cellIs" dxfId="8468" priority="227" operator="between">
      <formula>59.5</formula>
      <formula>74.5</formula>
    </cfRule>
    <cfRule type="cellIs" dxfId="8467" priority="228" operator="between">
      <formula>44.5</formula>
      <formula>59.5</formula>
    </cfRule>
    <cfRule type="cellIs" dxfId="8466" priority="229" operator="between">
      <formula>29.5</formula>
      <formula>44.5</formula>
    </cfRule>
    <cfRule type="cellIs" dxfId="8465" priority="230" operator="between">
      <formula>0</formula>
      <formula>29.5</formula>
    </cfRule>
  </conditionalFormatting>
  <conditionalFormatting sqref="F119">
    <cfRule type="cellIs" dxfId="8464" priority="221" operator="between">
      <formula>74.5</formula>
      <formula>100</formula>
    </cfRule>
    <cfRule type="cellIs" dxfId="8463" priority="222" operator="between">
      <formula>59.5</formula>
      <formula>74.5</formula>
    </cfRule>
    <cfRule type="cellIs" dxfId="8462" priority="223" operator="between">
      <formula>44.5</formula>
      <formula>59.5</formula>
    </cfRule>
    <cfRule type="cellIs" dxfId="8461" priority="224" operator="between">
      <formula>29.5</formula>
      <formula>44.5</formula>
    </cfRule>
    <cfRule type="cellIs" dxfId="8460" priority="225" operator="between">
      <formula>0</formula>
      <formula>29.5</formula>
    </cfRule>
  </conditionalFormatting>
  <conditionalFormatting sqref="D122">
    <cfRule type="cellIs" dxfId="8459" priority="216" operator="between">
      <formula>74.5</formula>
      <formula>100</formula>
    </cfRule>
    <cfRule type="cellIs" dxfId="8458" priority="217" operator="between">
      <formula>59.5</formula>
      <formula>74.5</formula>
    </cfRule>
    <cfRule type="cellIs" dxfId="8457" priority="218" operator="between">
      <formula>44.5</formula>
      <formula>59.5</formula>
    </cfRule>
    <cfRule type="cellIs" dxfId="8456" priority="219" operator="between">
      <formula>29.5</formula>
      <formula>44.5</formula>
    </cfRule>
    <cfRule type="cellIs" dxfId="8455" priority="220" operator="between">
      <formula>0</formula>
      <formula>29.5</formula>
    </cfRule>
  </conditionalFormatting>
  <conditionalFormatting sqref="F122">
    <cfRule type="cellIs" dxfId="8454" priority="211" operator="between">
      <formula>74.5</formula>
      <formula>100</formula>
    </cfRule>
    <cfRule type="cellIs" dxfId="8453" priority="212" operator="between">
      <formula>59.5</formula>
      <formula>74.5</formula>
    </cfRule>
    <cfRule type="cellIs" dxfId="8452" priority="213" operator="between">
      <formula>44.5</formula>
      <formula>59.5</formula>
    </cfRule>
    <cfRule type="cellIs" dxfId="8451" priority="214" operator="between">
      <formula>29.5</formula>
      <formula>44.5</formula>
    </cfRule>
    <cfRule type="cellIs" dxfId="8450" priority="215" operator="between">
      <formula>0</formula>
      <formula>29.5</formula>
    </cfRule>
  </conditionalFormatting>
  <conditionalFormatting sqref="D128">
    <cfRule type="cellIs" dxfId="8449" priority="206" operator="between">
      <formula>74.5</formula>
      <formula>100</formula>
    </cfRule>
    <cfRule type="cellIs" dxfId="8448" priority="207" operator="between">
      <formula>59.5</formula>
      <formula>74.5</formula>
    </cfRule>
    <cfRule type="cellIs" dxfId="8447" priority="208" operator="between">
      <formula>44.5</formula>
      <formula>59.5</formula>
    </cfRule>
    <cfRule type="cellIs" dxfId="8446" priority="209" operator="between">
      <formula>29.5</formula>
      <formula>44.5</formula>
    </cfRule>
    <cfRule type="cellIs" dxfId="8445" priority="210" operator="between">
      <formula>0</formula>
      <formula>29.5</formula>
    </cfRule>
  </conditionalFormatting>
  <conditionalFormatting sqref="F128">
    <cfRule type="cellIs" dxfId="8444" priority="201" operator="between">
      <formula>74.5</formula>
      <formula>100</formula>
    </cfRule>
    <cfRule type="cellIs" dxfId="8443" priority="202" operator="between">
      <formula>59.5</formula>
      <formula>74.5</formula>
    </cfRule>
    <cfRule type="cellIs" dxfId="8442" priority="203" operator="between">
      <formula>44.5</formula>
      <formula>59.5</formula>
    </cfRule>
    <cfRule type="cellIs" dxfId="8441" priority="204" operator="between">
      <formula>29.5</formula>
      <formula>44.5</formula>
    </cfRule>
    <cfRule type="cellIs" dxfId="8440" priority="205" operator="between">
      <formula>0</formula>
      <formula>29.5</formula>
    </cfRule>
  </conditionalFormatting>
  <conditionalFormatting sqref="D131">
    <cfRule type="cellIs" dxfId="8439" priority="196" operator="between">
      <formula>74.5</formula>
      <formula>100</formula>
    </cfRule>
    <cfRule type="cellIs" dxfId="8438" priority="197" operator="between">
      <formula>59.5</formula>
      <formula>74.5</formula>
    </cfRule>
    <cfRule type="cellIs" dxfId="8437" priority="198" operator="between">
      <formula>44.5</formula>
      <formula>59.5</formula>
    </cfRule>
    <cfRule type="cellIs" dxfId="8436" priority="199" operator="between">
      <formula>29.5</formula>
      <formula>44.5</formula>
    </cfRule>
    <cfRule type="cellIs" dxfId="8435" priority="200" operator="between">
      <formula>0</formula>
      <formula>29.5</formula>
    </cfRule>
  </conditionalFormatting>
  <conditionalFormatting sqref="F131">
    <cfRule type="cellIs" dxfId="8434" priority="191" operator="between">
      <formula>74.5</formula>
      <formula>100</formula>
    </cfRule>
    <cfRule type="cellIs" dxfId="8433" priority="192" operator="between">
      <formula>59.5</formula>
      <formula>74.5</formula>
    </cfRule>
    <cfRule type="cellIs" dxfId="8432" priority="193" operator="between">
      <formula>44.5</formula>
      <formula>59.5</formula>
    </cfRule>
    <cfRule type="cellIs" dxfId="8431" priority="194" operator="between">
      <formula>29.5</formula>
      <formula>44.5</formula>
    </cfRule>
    <cfRule type="cellIs" dxfId="8430" priority="195" operator="between">
      <formula>0</formula>
      <formula>29.5</formula>
    </cfRule>
  </conditionalFormatting>
  <conditionalFormatting sqref="D136">
    <cfRule type="cellIs" dxfId="8429" priority="186" operator="between">
      <formula>74.5</formula>
      <formula>100</formula>
    </cfRule>
    <cfRule type="cellIs" dxfId="8428" priority="187" operator="between">
      <formula>59.5</formula>
      <formula>74.5</formula>
    </cfRule>
    <cfRule type="cellIs" dxfId="8427" priority="188" operator="between">
      <formula>44.5</formula>
      <formula>59.5</formula>
    </cfRule>
    <cfRule type="cellIs" dxfId="8426" priority="189" operator="between">
      <formula>29.5</formula>
      <formula>44.5</formula>
    </cfRule>
    <cfRule type="cellIs" dxfId="8425" priority="190" operator="between">
      <formula>0</formula>
      <formula>29.5</formula>
    </cfRule>
  </conditionalFormatting>
  <conditionalFormatting sqref="F136">
    <cfRule type="cellIs" dxfId="8424" priority="181" operator="between">
      <formula>74.5</formula>
      <formula>100</formula>
    </cfRule>
    <cfRule type="cellIs" dxfId="8423" priority="182" operator="between">
      <formula>59.5</formula>
      <formula>74.5</formula>
    </cfRule>
    <cfRule type="cellIs" dxfId="8422" priority="183" operator="between">
      <formula>44.5</formula>
      <formula>59.5</formula>
    </cfRule>
    <cfRule type="cellIs" dxfId="8421" priority="184" operator="between">
      <formula>29.5</formula>
      <formula>44.5</formula>
    </cfRule>
    <cfRule type="cellIs" dxfId="8420" priority="185" operator="between">
      <formula>0</formula>
      <formula>29.5</formula>
    </cfRule>
  </conditionalFormatting>
  <conditionalFormatting sqref="D141">
    <cfRule type="cellIs" dxfId="8419" priority="176" operator="between">
      <formula>74.5</formula>
      <formula>100</formula>
    </cfRule>
    <cfRule type="cellIs" dxfId="8418" priority="177" operator="between">
      <formula>59.5</formula>
      <formula>74.5</formula>
    </cfRule>
    <cfRule type="cellIs" dxfId="8417" priority="178" operator="between">
      <formula>44.5</formula>
      <formula>59.5</formula>
    </cfRule>
    <cfRule type="cellIs" dxfId="8416" priority="179" operator="between">
      <formula>29.5</formula>
      <formula>44.5</formula>
    </cfRule>
    <cfRule type="cellIs" dxfId="8415" priority="180" operator="between">
      <formula>0</formula>
      <formula>29.5</formula>
    </cfRule>
  </conditionalFormatting>
  <conditionalFormatting sqref="F141">
    <cfRule type="cellIs" dxfId="8414" priority="171" operator="between">
      <formula>74.5</formula>
      <formula>100</formula>
    </cfRule>
    <cfRule type="cellIs" dxfId="8413" priority="172" operator="between">
      <formula>59.5</formula>
      <formula>74.5</formula>
    </cfRule>
    <cfRule type="cellIs" dxfId="8412" priority="173" operator="between">
      <formula>44.5</formula>
      <formula>59.5</formula>
    </cfRule>
    <cfRule type="cellIs" dxfId="8411" priority="174" operator="between">
      <formula>29.5</formula>
      <formula>44.5</formula>
    </cfRule>
    <cfRule type="cellIs" dxfId="8410" priority="175" operator="between">
      <formula>0</formula>
      <formula>29.5</formula>
    </cfRule>
  </conditionalFormatting>
  <conditionalFormatting sqref="D147">
    <cfRule type="cellIs" dxfId="8409" priority="166" operator="between">
      <formula>74.5</formula>
      <formula>100</formula>
    </cfRule>
    <cfRule type="cellIs" dxfId="8408" priority="167" operator="between">
      <formula>59.5</formula>
      <formula>74.5</formula>
    </cfRule>
    <cfRule type="cellIs" dxfId="8407" priority="168" operator="between">
      <formula>44.5</formula>
      <formula>59.5</formula>
    </cfRule>
    <cfRule type="cellIs" dxfId="8406" priority="169" operator="between">
      <formula>29.5</formula>
      <formula>44.5</formula>
    </cfRule>
    <cfRule type="cellIs" dxfId="8405" priority="170" operator="between">
      <formula>0</formula>
      <formula>29.5</formula>
    </cfRule>
  </conditionalFormatting>
  <conditionalFormatting sqref="F147">
    <cfRule type="cellIs" dxfId="8404" priority="161" operator="between">
      <formula>74.5</formula>
      <formula>100</formula>
    </cfRule>
    <cfRule type="cellIs" dxfId="8403" priority="162" operator="between">
      <formula>59.5</formula>
      <formula>74.5</formula>
    </cfRule>
    <cfRule type="cellIs" dxfId="8402" priority="163" operator="between">
      <formula>44.5</formula>
      <formula>59.5</formula>
    </cfRule>
    <cfRule type="cellIs" dxfId="8401" priority="164" operator="between">
      <formula>29.5</formula>
      <formula>44.5</formula>
    </cfRule>
    <cfRule type="cellIs" dxfId="8400" priority="165" operator="between">
      <formula>0</formula>
      <formula>29.5</formula>
    </cfRule>
  </conditionalFormatting>
  <conditionalFormatting sqref="D152">
    <cfRule type="cellIs" dxfId="8399" priority="156" operator="between">
      <formula>74.5</formula>
      <formula>100</formula>
    </cfRule>
    <cfRule type="cellIs" dxfId="8398" priority="157" operator="between">
      <formula>59.5</formula>
      <formula>74.5</formula>
    </cfRule>
    <cfRule type="cellIs" dxfId="8397" priority="158" operator="between">
      <formula>44.5</formula>
      <formula>59.5</formula>
    </cfRule>
    <cfRule type="cellIs" dxfId="8396" priority="159" operator="between">
      <formula>29.5</formula>
      <formula>44.5</formula>
    </cfRule>
    <cfRule type="cellIs" dxfId="8395" priority="160" operator="between">
      <formula>0</formula>
      <formula>29.5</formula>
    </cfRule>
  </conditionalFormatting>
  <conditionalFormatting sqref="F152">
    <cfRule type="cellIs" dxfId="8394" priority="151" operator="between">
      <formula>74.5</formula>
      <formula>100</formula>
    </cfRule>
    <cfRule type="cellIs" dxfId="8393" priority="152" operator="between">
      <formula>59.5</formula>
      <formula>74.5</formula>
    </cfRule>
    <cfRule type="cellIs" dxfId="8392" priority="153" operator="between">
      <formula>44.5</formula>
      <formula>59.5</formula>
    </cfRule>
    <cfRule type="cellIs" dxfId="8391" priority="154" operator="between">
      <formula>29.5</formula>
      <formula>44.5</formula>
    </cfRule>
    <cfRule type="cellIs" dxfId="8390" priority="155" operator="between">
      <formula>0</formula>
      <formula>29.5</formula>
    </cfRule>
  </conditionalFormatting>
  <conditionalFormatting sqref="D157">
    <cfRule type="cellIs" dxfId="8389" priority="146" operator="between">
      <formula>74.5</formula>
      <formula>100</formula>
    </cfRule>
    <cfRule type="cellIs" dxfId="8388" priority="147" operator="between">
      <formula>59.5</formula>
      <formula>74.5</formula>
    </cfRule>
    <cfRule type="cellIs" dxfId="8387" priority="148" operator="between">
      <formula>44.5</formula>
      <formula>59.5</formula>
    </cfRule>
    <cfRule type="cellIs" dxfId="8386" priority="149" operator="between">
      <formula>29.5</formula>
      <formula>44.5</formula>
    </cfRule>
    <cfRule type="cellIs" dxfId="8385" priority="150" operator="between">
      <formula>0</formula>
      <formula>29.5</formula>
    </cfRule>
  </conditionalFormatting>
  <conditionalFormatting sqref="F157">
    <cfRule type="cellIs" dxfId="8384" priority="141" operator="between">
      <formula>74.5</formula>
      <formula>100</formula>
    </cfRule>
    <cfRule type="cellIs" dxfId="8383" priority="142" operator="between">
      <formula>59.5</formula>
      <formula>74.5</formula>
    </cfRule>
    <cfRule type="cellIs" dxfId="8382" priority="143" operator="between">
      <formula>44.5</formula>
      <formula>59.5</formula>
    </cfRule>
    <cfRule type="cellIs" dxfId="8381" priority="144" operator="between">
      <formula>29.5</formula>
      <formula>44.5</formula>
    </cfRule>
    <cfRule type="cellIs" dxfId="8380" priority="145" operator="between">
      <formula>0</formula>
      <formula>29.5</formula>
    </cfRule>
  </conditionalFormatting>
  <conditionalFormatting sqref="D160">
    <cfRule type="cellIs" dxfId="8379" priority="136" operator="between">
      <formula>74.5</formula>
      <formula>100</formula>
    </cfRule>
    <cfRule type="cellIs" dxfId="8378" priority="137" operator="between">
      <formula>59.5</formula>
      <formula>74.5</formula>
    </cfRule>
    <cfRule type="cellIs" dxfId="8377" priority="138" operator="between">
      <formula>44.5</formula>
      <formula>59.5</formula>
    </cfRule>
    <cfRule type="cellIs" dxfId="8376" priority="139" operator="between">
      <formula>29.5</formula>
      <formula>44.5</formula>
    </cfRule>
    <cfRule type="cellIs" dxfId="8375" priority="140" operator="between">
      <formula>0</formula>
      <formula>29.5</formula>
    </cfRule>
  </conditionalFormatting>
  <conditionalFormatting sqref="F160">
    <cfRule type="cellIs" dxfId="8374" priority="131" operator="between">
      <formula>74.5</formula>
      <formula>100</formula>
    </cfRule>
    <cfRule type="cellIs" dxfId="8373" priority="132" operator="between">
      <formula>59.5</formula>
      <formula>74.5</formula>
    </cfRule>
    <cfRule type="cellIs" dxfId="8372" priority="133" operator="between">
      <formula>44.5</formula>
      <formula>59.5</formula>
    </cfRule>
    <cfRule type="cellIs" dxfId="8371" priority="134" operator="between">
      <formula>29.5</formula>
      <formula>44.5</formula>
    </cfRule>
    <cfRule type="cellIs" dxfId="8370" priority="135" operator="between">
      <formula>0</formula>
      <formula>29.5</formula>
    </cfRule>
  </conditionalFormatting>
  <conditionalFormatting sqref="D163">
    <cfRule type="cellIs" dxfId="8369" priority="126" operator="between">
      <formula>74.5</formula>
      <formula>100</formula>
    </cfRule>
    <cfRule type="cellIs" dxfId="8368" priority="127" operator="between">
      <formula>59.5</formula>
      <formula>74.5</formula>
    </cfRule>
    <cfRule type="cellIs" dxfId="8367" priority="128" operator="between">
      <formula>44.5</formula>
      <formula>59.5</formula>
    </cfRule>
    <cfRule type="cellIs" dxfId="8366" priority="129" operator="between">
      <formula>29.5</formula>
      <formula>44.5</formula>
    </cfRule>
    <cfRule type="cellIs" dxfId="8365" priority="130" operator="between">
      <formula>0</formula>
      <formula>29.5</formula>
    </cfRule>
  </conditionalFormatting>
  <conditionalFormatting sqref="F163">
    <cfRule type="cellIs" dxfId="8364" priority="121" operator="between">
      <formula>74.5</formula>
      <formula>100</formula>
    </cfRule>
    <cfRule type="cellIs" dxfId="8363" priority="122" operator="between">
      <formula>59.5</formula>
      <formula>74.5</formula>
    </cfRule>
    <cfRule type="cellIs" dxfId="8362" priority="123" operator="between">
      <formula>44.5</formula>
      <formula>59.5</formula>
    </cfRule>
    <cfRule type="cellIs" dxfId="8361" priority="124" operator="between">
      <formula>29.5</formula>
      <formula>44.5</formula>
    </cfRule>
    <cfRule type="cellIs" dxfId="8360" priority="125" operator="between">
      <formula>0</formula>
      <formula>29.5</formula>
    </cfRule>
  </conditionalFormatting>
  <conditionalFormatting sqref="D168">
    <cfRule type="cellIs" dxfId="8359" priority="116" operator="between">
      <formula>74.5</formula>
      <formula>100</formula>
    </cfRule>
    <cfRule type="cellIs" dxfId="8358" priority="117" operator="between">
      <formula>59.5</formula>
      <formula>74.5</formula>
    </cfRule>
    <cfRule type="cellIs" dxfId="8357" priority="118" operator="between">
      <formula>44.5</formula>
      <formula>59.5</formula>
    </cfRule>
    <cfRule type="cellIs" dxfId="8356" priority="119" operator="between">
      <formula>29.5</formula>
      <formula>44.5</formula>
    </cfRule>
    <cfRule type="cellIs" dxfId="8355" priority="120" operator="between">
      <formula>0</formula>
      <formula>29.5</formula>
    </cfRule>
  </conditionalFormatting>
  <conditionalFormatting sqref="F168">
    <cfRule type="cellIs" dxfId="8354" priority="111" operator="between">
      <formula>74.5</formula>
      <formula>100</formula>
    </cfRule>
    <cfRule type="cellIs" dxfId="8353" priority="112" operator="between">
      <formula>59.5</formula>
      <formula>74.5</formula>
    </cfRule>
    <cfRule type="cellIs" dxfId="8352" priority="113" operator="between">
      <formula>44.5</formula>
      <formula>59.5</formula>
    </cfRule>
    <cfRule type="cellIs" dxfId="8351" priority="114" operator="between">
      <formula>29.5</formula>
      <formula>44.5</formula>
    </cfRule>
    <cfRule type="cellIs" dxfId="8350" priority="115" operator="between">
      <formula>0</formula>
      <formula>29.5</formula>
    </cfRule>
  </conditionalFormatting>
  <conditionalFormatting sqref="D175">
    <cfRule type="cellIs" dxfId="8349" priority="106" operator="between">
      <formula>74.5</formula>
      <formula>100</formula>
    </cfRule>
    <cfRule type="cellIs" dxfId="8348" priority="107" operator="between">
      <formula>59.5</formula>
      <formula>74.5</formula>
    </cfRule>
    <cfRule type="cellIs" dxfId="8347" priority="108" operator="between">
      <formula>44.5</formula>
      <formula>59.5</formula>
    </cfRule>
    <cfRule type="cellIs" dxfId="8346" priority="109" operator="between">
      <formula>29.5</formula>
      <formula>44.5</formula>
    </cfRule>
    <cfRule type="cellIs" dxfId="8345" priority="110" operator="between">
      <formula>0</formula>
      <formula>29.5</formula>
    </cfRule>
  </conditionalFormatting>
  <conditionalFormatting sqref="F175">
    <cfRule type="cellIs" dxfId="8344" priority="101" operator="between">
      <formula>74.5</formula>
      <formula>100</formula>
    </cfRule>
    <cfRule type="cellIs" dxfId="8343" priority="102" operator="between">
      <formula>59.5</formula>
      <formula>74.5</formula>
    </cfRule>
    <cfRule type="cellIs" dxfId="8342" priority="103" operator="between">
      <formula>44.5</formula>
      <formula>59.5</formula>
    </cfRule>
    <cfRule type="cellIs" dxfId="8341" priority="104" operator="between">
      <formula>29.5</formula>
      <formula>44.5</formula>
    </cfRule>
    <cfRule type="cellIs" dxfId="8340" priority="105" operator="between">
      <formula>0</formula>
      <formula>29.5</formula>
    </cfRule>
  </conditionalFormatting>
  <conditionalFormatting sqref="D177">
    <cfRule type="cellIs" dxfId="8339" priority="96" operator="between">
      <formula>74.5</formula>
      <formula>100</formula>
    </cfRule>
    <cfRule type="cellIs" dxfId="8338" priority="97" operator="between">
      <formula>59.5</formula>
      <formula>74.5</formula>
    </cfRule>
    <cfRule type="cellIs" dxfId="8337" priority="98" operator="between">
      <formula>44.5</formula>
      <formula>59.5</formula>
    </cfRule>
    <cfRule type="cellIs" dxfId="8336" priority="99" operator="between">
      <formula>29.5</formula>
      <formula>44.5</formula>
    </cfRule>
    <cfRule type="cellIs" dxfId="8335" priority="100" operator="between">
      <formula>0</formula>
      <formula>29.5</formula>
    </cfRule>
  </conditionalFormatting>
  <conditionalFormatting sqref="F177">
    <cfRule type="cellIs" dxfId="8334" priority="91" operator="between">
      <formula>74.5</formula>
      <formula>100</formula>
    </cfRule>
    <cfRule type="cellIs" dxfId="8333" priority="92" operator="between">
      <formula>59.5</formula>
      <formula>74.5</formula>
    </cfRule>
    <cfRule type="cellIs" dxfId="8332" priority="93" operator="between">
      <formula>44.5</formula>
      <formula>59.5</formula>
    </cfRule>
    <cfRule type="cellIs" dxfId="8331" priority="94" operator="between">
      <formula>29.5</formula>
      <formula>44.5</formula>
    </cfRule>
    <cfRule type="cellIs" dxfId="8330" priority="95" operator="between">
      <formula>0</formula>
      <formula>29.5</formula>
    </cfRule>
  </conditionalFormatting>
  <conditionalFormatting sqref="D180">
    <cfRule type="cellIs" dxfId="8329" priority="86" operator="between">
      <formula>74.5</formula>
      <formula>100</formula>
    </cfRule>
    <cfRule type="cellIs" dxfId="8328" priority="87" operator="between">
      <formula>59.5</formula>
      <formula>74.5</formula>
    </cfRule>
    <cfRule type="cellIs" dxfId="8327" priority="88" operator="between">
      <formula>44.5</formula>
      <formula>59.5</formula>
    </cfRule>
    <cfRule type="cellIs" dxfId="8326" priority="89" operator="between">
      <formula>29.5</formula>
      <formula>44.5</formula>
    </cfRule>
    <cfRule type="cellIs" dxfId="8325" priority="90" operator="between">
      <formula>0</formula>
      <formula>29.5</formula>
    </cfRule>
  </conditionalFormatting>
  <conditionalFormatting sqref="F180">
    <cfRule type="cellIs" dxfId="8324" priority="81" operator="between">
      <formula>74.5</formula>
      <formula>100</formula>
    </cfRule>
    <cfRule type="cellIs" dxfId="8323" priority="82" operator="between">
      <formula>59.5</formula>
      <formula>74.5</formula>
    </cfRule>
    <cfRule type="cellIs" dxfId="8322" priority="83" operator="between">
      <formula>44.5</formula>
      <formula>59.5</formula>
    </cfRule>
    <cfRule type="cellIs" dxfId="8321" priority="84" operator="between">
      <formula>29.5</formula>
      <formula>44.5</formula>
    </cfRule>
    <cfRule type="cellIs" dxfId="8320" priority="85" operator="between">
      <formula>0</formula>
      <formula>29.5</formula>
    </cfRule>
  </conditionalFormatting>
  <conditionalFormatting sqref="D184">
    <cfRule type="cellIs" dxfId="8319" priority="76" operator="between">
      <formula>74.5</formula>
      <formula>100</formula>
    </cfRule>
    <cfRule type="cellIs" dxfId="8318" priority="77" operator="between">
      <formula>59.5</formula>
      <formula>74.5</formula>
    </cfRule>
    <cfRule type="cellIs" dxfId="8317" priority="78" operator="between">
      <formula>44.5</formula>
      <formula>59.5</formula>
    </cfRule>
    <cfRule type="cellIs" dxfId="8316" priority="79" operator="between">
      <formula>29.5</formula>
      <formula>44.5</formula>
    </cfRule>
    <cfRule type="cellIs" dxfId="8315" priority="80" operator="between">
      <formula>0</formula>
      <formula>29.5</formula>
    </cfRule>
  </conditionalFormatting>
  <conditionalFormatting sqref="F184">
    <cfRule type="cellIs" dxfId="8314" priority="71" operator="between">
      <formula>74.5</formula>
      <formula>100</formula>
    </cfRule>
    <cfRule type="cellIs" dxfId="8313" priority="72" operator="between">
      <formula>59.5</formula>
      <formula>74.5</formula>
    </cfRule>
    <cfRule type="cellIs" dxfId="8312" priority="73" operator="between">
      <formula>44.5</formula>
      <formula>59.5</formula>
    </cfRule>
    <cfRule type="cellIs" dxfId="8311" priority="74" operator="between">
      <formula>29.5</formula>
      <formula>44.5</formula>
    </cfRule>
    <cfRule type="cellIs" dxfId="8310" priority="75" operator="between">
      <formula>0</formula>
      <formula>29.5</formula>
    </cfRule>
  </conditionalFormatting>
  <conditionalFormatting sqref="D186">
    <cfRule type="cellIs" dxfId="8309" priority="66" operator="between">
      <formula>74.5</formula>
      <formula>100</formula>
    </cfRule>
    <cfRule type="cellIs" dxfId="8308" priority="67" operator="between">
      <formula>59.5</formula>
      <formula>74.5</formula>
    </cfRule>
    <cfRule type="cellIs" dxfId="8307" priority="68" operator="between">
      <formula>44.5</formula>
      <formula>59.5</formula>
    </cfRule>
    <cfRule type="cellIs" dxfId="8306" priority="69" operator="between">
      <formula>29.5</formula>
      <formula>44.5</formula>
    </cfRule>
    <cfRule type="cellIs" dxfId="8305" priority="70" operator="between">
      <formula>0</formula>
      <formula>29.5</formula>
    </cfRule>
  </conditionalFormatting>
  <conditionalFormatting sqref="F186">
    <cfRule type="cellIs" dxfId="8304" priority="61" operator="between">
      <formula>74.5</formula>
      <formula>100</formula>
    </cfRule>
    <cfRule type="cellIs" dxfId="8303" priority="62" operator="between">
      <formula>59.5</formula>
      <formula>74.5</formula>
    </cfRule>
    <cfRule type="cellIs" dxfId="8302" priority="63" operator="between">
      <formula>44.5</formula>
      <formula>59.5</formula>
    </cfRule>
    <cfRule type="cellIs" dxfId="8301" priority="64" operator="between">
      <formula>29.5</formula>
      <formula>44.5</formula>
    </cfRule>
    <cfRule type="cellIs" dxfId="8300" priority="65" operator="between">
      <formula>0</formula>
      <formula>29.5</formula>
    </cfRule>
  </conditionalFormatting>
  <conditionalFormatting sqref="D190">
    <cfRule type="cellIs" dxfId="8299" priority="56" operator="between">
      <formula>74.5</formula>
      <formula>100</formula>
    </cfRule>
    <cfRule type="cellIs" dxfId="8298" priority="57" operator="between">
      <formula>59.5</formula>
      <formula>74.5</formula>
    </cfRule>
    <cfRule type="cellIs" dxfId="8297" priority="58" operator="between">
      <formula>44.5</formula>
      <formula>59.5</formula>
    </cfRule>
    <cfRule type="cellIs" dxfId="8296" priority="59" operator="between">
      <formula>29.5</formula>
      <formula>44.5</formula>
    </cfRule>
    <cfRule type="cellIs" dxfId="8295" priority="60" operator="between">
      <formula>0</formula>
      <formula>29.5</formula>
    </cfRule>
  </conditionalFormatting>
  <conditionalFormatting sqref="F190">
    <cfRule type="cellIs" dxfId="8294" priority="51" operator="between">
      <formula>74.5</formula>
      <formula>100</formula>
    </cfRule>
    <cfRule type="cellIs" dxfId="8293" priority="52" operator="between">
      <formula>59.5</formula>
      <formula>74.5</formula>
    </cfRule>
    <cfRule type="cellIs" dxfId="8292" priority="53" operator="between">
      <formula>44.5</formula>
      <formula>59.5</formula>
    </cfRule>
    <cfRule type="cellIs" dxfId="8291" priority="54" operator="between">
      <formula>29.5</formula>
      <formula>44.5</formula>
    </cfRule>
    <cfRule type="cellIs" dxfId="8290" priority="55" operator="between">
      <formula>0</formula>
      <formula>29.5</formula>
    </cfRule>
  </conditionalFormatting>
  <conditionalFormatting sqref="D194">
    <cfRule type="cellIs" dxfId="8289" priority="46" operator="between">
      <formula>74.5</formula>
      <formula>100</formula>
    </cfRule>
    <cfRule type="cellIs" dxfId="8288" priority="47" operator="between">
      <formula>59.5</formula>
      <formula>74.5</formula>
    </cfRule>
    <cfRule type="cellIs" dxfId="8287" priority="48" operator="between">
      <formula>44.5</formula>
      <formula>59.5</formula>
    </cfRule>
    <cfRule type="cellIs" dxfId="8286" priority="49" operator="between">
      <formula>29.5</formula>
      <formula>44.5</formula>
    </cfRule>
    <cfRule type="cellIs" dxfId="8285" priority="50" operator="between">
      <formula>0</formula>
      <formula>29.5</formula>
    </cfRule>
  </conditionalFormatting>
  <conditionalFormatting sqref="F194">
    <cfRule type="cellIs" dxfId="8284" priority="41" operator="between">
      <formula>74.5</formula>
      <formula>100</formula>
    </cfRule>
    <cfRule type="cellIs" dxfId="8283" priority="42" operator="between">
      <formula>59.5</formula>
      <formula>74.5</formula>
    </cfRule>
    <cfRule type="cellIs" dxfId="8282" priority="43" operator="between">
      <formula>44.5</formula>
      <formula>59.5</formula>
    </cfRule>
    <cfRule type="cellIs" dxfId="8281" priority="44" operator="between">
      <formula>29.5</formula>
      <formula>44.5</formula>
    </cfRule>
    <cfRule type="cellIs" dxfId="8280" priority="45" operator="between">
      <formula>0</formula>
      <formula>29.5</formula>
    </cfRule>
  </conditionalFormatting>
  <conditionalFormatting sqref="D199">
    <cfRule type="cellIs" dxfId="8279" priority="36" operator="between">
      <formula>74.5</formula>
      <formula>100</formula>
    </cfRule>
    <cfRule type="cellIs" dxfId="8278" priority="37" operator="between">
      <formula>59.5</formula>
      <formula>74.5</formula>
    </cfRule>
    <cfRule type="cellIs" dxfId="8277" priority="38" operator="between">
      <formula>44.5</formula>
      <formula>59.5</formula>
    </cfRule>
    <cfRule type="cellIs" dxfId="8276" priority="39" operator="between">
      <formula>29.5</formula>
      <formula>44.5</formula>
    </cfRule>
    <cfRule type="cellIs" dxfId="8275" priority="40" operator="between">
      <formula>0</formula>
      <formula>29.5</formula>
    </cfRule>
  </conditionalFormatting>
  <conditionalFormatting sqref="F199">
    <cfRule type="cellIs" dxfId="8274" priority="31" operator="between">
      <formula>74.5</formula>
      <formula>100</formula>
    </cfRule>
    <cfRule type="cellIs" dxfId="8273" priority="32" operator="between">
      <formula>59.5</formula>
      <formula>74.5</formula>
    </cfRule>
    <cfRule type="cellIs" dxfId="8272" priority="33" operator="between">
      <formula>44.5</formula>
      <formula>59.5</formula>
    </cfRule>
    <cfRule type="cellIs" dxfId="8271" priority="34" operator="between">
      <formula>29.5</formula>
      <formula>44.5</formula>
    </cfRule>
    <cfRule type="cellIs" dxfId="8270" priority="35" operator="between">
      <formula>0</formula>
      <formula>29.5</formula>
    </cfRule>
  </conditionalFormatting>
  <conditionalFormatting sqref="D202">
    <cfRule type="cellIs" dxfId="8269" priority="26" operator="between">
      <formula>74.5</formula>
      <formula>100</formula>
    </cfRule>
    <cfRule type="cellIs" dxfId="8268" priority="27" operator="between">
      <formula>59.5</formula>
      <formula>74.5</formula>
    </cfRule>
    <cfRule type="cellIs" dxfId="8267" priority="28" operator="between">
      <formula>44.5</formula>
      <formula>59.5</formula>
    </cfRule>
    <cfRule type="cellIs" dxfId="8266" priority="29" operator="between">
      <formula>29.5</formula>
      <formula>44.5</formula>
    </cfRule>
    <cfRule type="cellIs" dxfId="8265" priority="30" operator="between">
      <formula>0</formula>
      <formula>29.5</formula>
    </cfRule>
  </conditionalFormatting>
  <conditionalFormatting sqref="F202">
    <cfRule type="cellIs" dxfId="8264" priority="21" operator="between">
      <formula>74.5</formula>
      <formula>100</formula>
    </cfRule>
    <cfRule type="cellIs" dxfId="8263" priority="22" operator="between">
      <formula>59.5</formula>
      <formula>74.5</formula>
    </cfRule>
    <cfRule type="cellIs" dxfId="8262" priority="23" operator="between">
      <formula>44.5</formula>
      <formula>59.5</formula>
    </cfRule>
    <cfRule type="cellIs" dxfId="8261" priority="24" operator="between">
      <formula>29.5</formula>
      <formula>44.5</formula>
    </cfRule>
    <cfRule type="cellIs" dxfId="8260" priority="25" operator="between">
      <formula>0</formula>
      <formula>29.5</formula>
    </cfRule>
  </conditionalFormatting>
  <conditionalFormatting sqref="D208">
    <cfRule type="cellIs" dxfId="8259" priority="16" operator="between">
      <formula>74.5</formula>
      <formula>100</formula>
    </cfRule>
    <cfRule type="cellIs" dxfId="8258" priority="17" operator="between">
      <formula>59.5</formula>
      <formula>74.5</formula>
    </cfRule>
    <cfRule type="cellIs" dxfId="8257" priority="18" operator="between">
      <formula>44.5</formula>
      <formula>59.5</formula>
    </cfRule>
    <cfRule type="cellIs" dxfId="8256" priority="19" operator="between">
      <formula>29.5</formula>
      <formula>44.5</formula>
    </cfRule>
    <cfRule type="cellIs" dxfId="8255" priority="20" operator="between">
      <formula>0</formula>
      <formula>29.5</formula>
    </cfRule>
  </conditionalFormatting>
  <conditionalFormatting sqref="F208">
    <cfRule type="cellIs" dxfId="8254" priority="11" operator="between">
      <formula>74.5</formula>
      <formula>100</formula>
    </cfRule>
    <cfRule type="cellIs" dxfId="8253" priority="12" operator="between">
      <formula>59.5</formula>
      <formula>74.5</formula>
    </cfRule>
    <cfRule type="cellIs" dxfId="8252" priority="13" operator="between">
      <formula>44.5</formula>
      <formula>59.5</formula>
    </cfRule>
    <cfRule type="cellIs" dxfId="8251" priority="14" operator="between">
      <formula>29.5</formula>
      <formula>44.5</formula>
    </cfRule>
    <cfRule type="cellIs" dxfId="8250" priority="15" operator="between">
      <formula>0</formula>
      <formula>29.5</formula>
    </cfRule>
  </conditionalFormatting>
  <conditionalFormatting sqref="D213">
    <cfRule type="cellIs" dxfId="8249" priority="6" operator="between">
      <formula>74.5</formula>
      <formula>100</formula>
    </cfRule>
    <cfRule type="cellIs" dxfId="8248" priority="7" operator="between">
      <formula>59.5</formula>
      <formula>74.5</formula>
    </cfRule>
    <cfRule type="cellIs" dxfId="8247" priority="8" operator="between">
      <formula>44.5</formula>
      <formula>59.5</formula>
    </cfRule>
    <cfRule type="cellIs" dxfId="8246" priority="9" operator="between">
      <formula>29.5</formula>
      <formula>44.5</formula>
    </cfRule>
    <cfRule type="cellIs" dxfId="8245" priority="10" operator="between">
      <formula>0</formula>
      <formula>29.5</formula>
    </cfRule>
  </conditionalFormatting>
  <hyperlinks>
    <hyperlink ref="B1" location="Welcome!A1" display="Back to Welcome page" xr:uid="{EB8317E7-5AFA-4B15-9D50-9E483400004E}"/>
    <hyperlink ref="B1:D1" location="مرحباً!A1" display="العودة إلى صفحة الإستقبال" xr:uid="{904ADA1E-D42C-4E3F-B65F-29ACC6ED39B3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D37C0-30D8-4EBE-BE6E-374DB3382A13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82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2496</v>
      </c>
      <c r="J10" s="10" t="s">
        <v>2497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801</v>
      </c>
      <c r="G11" s="63" t="s">
        <v>1</v>
      </c>
      <c r="H11" s="141" t="s">
        <v>6305</v>
      </c>
      <c r="I11" s="64" t="s">
        <v>2498</v>
      </c>
      <c r="J11" s="10" t="s">
        <v>2499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793</v>
      </c>
      <c r="G12" s="63" t="s">
        <v>1</v>
      </c>
      <c r="H12" s="141" t="s">
        <v>6450</v>
      </c>
      <c r="I12" s="64" t="s">
        <v>2500</v>
      </c>
      <c r="J12" s="10" t="s">
        <v>2501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801</v>
      </c>
      <c r="G14" s="63">
        <v>80</v>
      </c>
      <c r="H14" s="141" t="s">
        <v>5908</v>
      </c>
      <c r="I14" s="64" t="s">
        <v>2502</v>
      </c>
      <c r="J14" s="10" t="s">
        <v>2503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2504</v>
      </c>
      <c r="J15" s="10" t="s">
        <v>2503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9</v>
      </c>
      <c r="G16" s="63">
        <v>50</v>
      </c>
      <c r="H16" s="141" t="s">
        <v>6344</v>
      </c>
      <c r="I16" s="64" t="s">
        <v>2505</v>
      </c>
      <c r="J16" s="10" t="s">
        <v>2503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1</v>
      </c>
      <c r="G18" s="72">
        <v>50</v>
      </c>
      <c r="H18" s="143" t="s">
        <v>6377</v>
      </c>
      <c r="I18" s="73" t="s">
        <v>2506</v>
      </c>
      <c r="J18" s="27" t="s">
        <v>2507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2508</v>
      </c>
      <c r="J19" s="27" t="s">
        <v>2509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793</v>
      </c>
      <c r="G20" s="72">
        <v>100</v>
      </c>
      <c r="H20" s="143" t="s">
        <v>6309</v>
      </c>
      <c r="I20" s="73" t="s">
        <v>2510</v>
      </c>
      <c r="J20" s="27" t="s">
        <v>2511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2512</v>
      </c>
      <c r="J21" s="27" t="s">
        <v>2513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91.2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2514</v>
      </c>
      <c r="J23" s="10" t="s">
        <v>2501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3</v>
      </c>
      <c r="G24" s="63">
        <v>100</v>
      </c>
      <c r="H24" s="141" t="s">
        <v>6453</v>
      </c>
      <c r="I24" s="64" t="s">
        <v>2515</v>
      </c>
      <c r="J24" s="10" t="s">
        <v>2516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3</v>
      </c>
      <c r="G25" s="63">
        <v>100</v>
      </c>
      <c r="H25" s="141" t="s">
        <v>6312</v>
      </c>
      <c r="I25" s="64" t="s">
        <v>2517</v>
      </c>
      <c r="J25" s="10" t="s">
        <v>2501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3</v>
      </c>
      <c r="G26" s="63">
        <v>100</v>
      </c>
      <c r="H26" s="141" t="s">
        <v>6381</v>
      </c>
      <c r="I26" s="64" t="s">
        <v>2518</v>
      </c>
      <c r="J26" s="10"/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793</v>
      </c>
      <c r="G28" s="63">
        <v>100</v>
      </c>
      <c r="H28" s="141" t="s">
        <v>6382</v>
      </c>
      <c r="I28" s="64" t="s">
        <v>2519</v>
      </c>
      <c r="J28" s="10" t="s">
        <v>2520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793</v>
      </c>
      <c r="G29" s="63">
        <v>100</v>
      </c>
      <c r="H29" s="141" t="s">
        <v>6383</v>
      </c>
      <c r="I29" s="64" t="s">
        <v>2521</v>
      </c>
      <c r="J29" s="10" t="s">
        <v>2522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793</v>
      </c>
      <c r="G30" s="63">
        <v>100</v>
      </c>
      <c r="H30" s="141" t="s">
        <v>6384</v>
      </c>
      <c r="I30" s="64" t="s">
        <v>2523</v>
      </c>
      <c r="J30" s="10" t="s">
        <v>2524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2525</v>
      </c>
      <c r="J32" s="10" t="s">
        <v>2516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7</v>
      </c>
      <c r="G33" s="72">
        <v>0</v>
      </c>
      <c r="H33" s="143" t="s">
        <v>5850</v>
      </c>
      <c r="I33" s="73" t="s">
        <v>2526</v>
      </c>
      <c r="J33" s="27" t="s">
        <v>2516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2527</v>
      </c>
      <c r="J34" s="27" t="s">
        <v>2516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2528</v>
      </c>
      <c r="J35" s="10" t="s">
        <v>2529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09</v>
      </c>
      <c r="G37" s="72">
        <v>0</v>
      </c>
      <c r="H37" s="143" t="s">
        <v>5860</v>
      </c>
      <c r="I37" s="73" t="s">
        <v>2530</v>
      </c>
      <c r="J37" s="27" t="s">
        <v>2531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2532</v>
      </c>
      <c r="J38" s="27" t="s">
        <v>2533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3</v>
      </c>
      <c r="G39" s="63">
        <v>100</v>
      </c>
      <c r="H39" s="141" t="s">
        <v>6317</v>
      </c>
      <c r="I39" s="64" t="s">
        <v>2534</v>
      </c>
      <c r="J39" s="10" t="s">
        <v>2535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3</v>
      </c>
      <c r="G41" s="63">
        <v>100</v>
      </c>
      <c r="H41" s="141" t="s">
        <v>6318</v>
      </c>
      <c r="I41" s="64" t="s">
        <v>2536</v>
      </c>
      <c r="J41" s="10" t="s">
        <v>2537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2538</v>
      </c>
      <c r="J42" s="10" t="s">
        <v>2539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2540</v>
      </c>
      <c r="J44" s="10" t="s">
        <v>2541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1</v>
      </c>
      <c r="G45" s="63">
        <v>50</v>
      </c>
      <c r="H45" s="141" t="s">
        <v>6413</v>
      </c>
      <c r="I45" s="64" t="s">
        <v>2542</v>
      </c>
      <c r="J45" s="10" t="s">
        <v>2543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9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809</v>
      </c>
      <c r="G47" s="63">
        <v>0</v>
      </c>
      <c r="H47" s="141" t="s">
        <v>5882</v>
      </c>
      <c r="I47" s="64" t="s">
        <v>2544</v>
      </c>
      <c r="J47" s="10" t="s">
        <v>2545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210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01</v>
      </c>
      <c r="G49" s="63">
        <v>50</v>
      </c>
      <c r="H49" s="141" t="s">
        <v>5885</v>
      </c>
      <c r="I49" s="64" t="s">
        <v>2546</v>
      </c>
      <c r="J49" s="10" t="s">
        <v>2547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801</v>
      </c>
      <c r="G50" s="63">
        <v>50</v>
      </c>
      <c r="H50" s="141" t="s">
        <v>5888</v>
      </c>
      <c r="I50" s="64" t="s">
        <v>2546</v>
      </c>
      <c r="J50" s="10" t="s">
        <v>2548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2549</v>
      </c>
      <c r="J51" s="10" t="s">
        <v>2501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2550</v>
      </c>
      <c r="J52" s="10" t="s">
        <v>2501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793</v>
      </c>
      <c r="G54" s="63" t="s">
        <v>1</v>
      </c>
      <c r="H54" s="141" t="s">
        <v>6323</v>
      </c>
      <c r="I54" s="64" t="s">
        <v>2551</v>
      </c>
      <c r="J54" s="10" t="s">
        <v>2552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801</v>
      </c>
      <c r="G56" s="63">
        <v>80</v>
      </c>
      <c r="H56" s="141" t="s">
        <v>5899</v>
      </c>
      <c r="I56" s="64" t="s">
        <v>2553</v>
      </c>
      <c r="J56" s="10" t="s">
        <v>2554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2555</v>
      </c>
      <c r="J57" s="10" t="s">
        <v>2554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9</v>
      </c>
      <c r="G58" s="63">
        <v>50</v>
      </c>
      <c r="H58" s="141" t="s">
        <v>6344</v>
      </c>
      <c r="I58" s="64" t="s">
        <v>2556</v>
      </c>
      <c r="J58" s="10" t="s">
        <v>2557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2558</v>
      </c>
      <c r="J60" s="10" t="s">
        <v>2531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2559</v>
      </c>
      <c r="J61" s="10" t="s">
        <v>2560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1</v>
      </c>
      <c r="G62" s="63">
        <v>90</v>
      </c>
      <c r="H62" s="141" t="s">
        <v>6324</v>
      </c>
      <c r="I62" s="64" t="s">
        <v>2561</v>
      </c>
      <c r="J62" s="10" t="s">
        <v>2562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801</v>
      </c>
      <c r="G64" s="63">
        <v>50</v>
      </c>
      <c r="H64" s="141" t="s">
        <v>5915</v>
      </c>
      <c r="I64" s="64" t="s">
        <v>2563</v>
      </c>
      <c r="J64" s="10" t="s">
        <v>2564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2565</v>
      </c>
      <c r="J66" s="10" t="s">
        <v>2566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2567</v>
      </c>
      <c r="J67" s="10" t="s">
        <v>2566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1</v>
      </c>
      <c r="G68" s="63">
        <v>80</v>
      </c>
      <c r="H68" s="141" t="s">
        <v>5899</v>
      </c>
      <c r="I68" s="64" t="s">
        <v>2568</v>
      </c>
      <c r="J68" s="10" t="s">
        <v>2566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2569</v>
      </c>
      <c r="J70" s="10" t="s">
        <v>2570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2571</v>
      </c>
      <c r="J71" s="10" t="s">
        <v>2501</v>
      </c>
    </row>
    <row r="72" spans="2:10" ht="140.2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3</v>
      </c>
      <c r="G72" s="63">
        <v>100</v>
      </c>
      <c r="H72" s="141" t="s">
        <v>6390</v>
      </c>
      <c r="I72" s="64" t="s">
        <v>2572</v>
      </c>
      <c r="J72" s="10" t="s">
        <v>2501</v>
      </c>
    </row>
    <row r="73" spans="2:10" ht="204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2573</v>
      </c>
      <c r="J73" s="10" t="s">
        <v>2570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9</v>
      </c>
      <c r="G74" s="63" t="s">
        <v>1</v>
      </c>
      <c r="H74" s="141" t="s">
        <v>6138</v>
      </c>
      <c r="I74" s="64" t="s">
        <v>2574</v>
      </c>
      <c r="J74" s="10" t="s">
        <v>2575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2576</v>
      </c>
      <c r="J75" s="10" t="s">
        <v>2577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2578</v>
      </c>
      <c r="J77" s="10" t="s">
        <v>2579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2580</v>
      </c>
      <c r="J78" s="10" t="s">
        <v>2581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2582</v>
      </c>
      <c r="J79" s="10" t="s">
        <v>2583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2584</v>
      </c>
      <c r="J81" s="10" t="s">
        <v>2585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3</v>
      </c>
      <c r="G83" s="63">
        <v>100</v>
      </c>
      <c r="H83" s="141" t="s">
        <v>6331</v>
      </c>
      <c r="I83" s="64" t="s">
        <v>2586</v>
      </c>
      <c r="J83" s="10" t="s">
        <v>2587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01</v>
      </c>
      <c r="G84" s="63">
        <v>70</v>
      </c>
      <c r="H84" s="141" t="s">
        <v>5958</v>
      </c>
      <c r="I84" s="64" t="s">
        <v>2588</v>
      </c>
      <c r="J84" s="10" t="s">
        <v>2589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2590</v>
      </c>
      <c r="J87" s="10" t="s">
        <v>2501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3</v>
      </c>
      <c r="G88" s="63">
        <v>100</v>
      </c>
      <c r="H88" s="141" t="s">
        <v>6333</v>
      </c>
      <c r="I88" s="64" t="s">
        <v>2591</v>
      </c>
      <c r="J88" s="10" t="s">
        <v>2592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2593</v>
      </c>
      <c r="J89" s="10" t="s">
        <v>2592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3</v>
      </c>
      <c r="G90" s="63">
        <v>100</v>
      </c>
      <c r="H90" s="141" t="s">
        <v>6335</v>
      </c>
      <c r="I90" s="64" t="s">
        <v>2594</v>
      </c>
      <c r="J90" s="10"/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25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801</v>
      </c>
      <c r="G92" s="63">
        <v>20</v>
      </c>
      <c r="H92" s="141" t="s">
        <v>5973</v>
      </c>
      <c r="I92" s="64" t="s">
        <v>2595</v>
      </c>
      <c r="J92" s="10" t="s">
        <v>2596</v>
      </c>
    </row>
    <row r="93" spans="2:10" ht="300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801</v>
      </c>
      <c r="G93" s="63">
        <v>20</v>
      </c>
      <c r="H93" s="141" t="s">
        <v>5976</v>
      </c>
      <c r="I93" s="64" t="s">
        <v>2597</v>
      </c>
      <c r="J93" s="10" t="s">
        <v>2598</v>
      </c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2599</v>
      </c>
      <c r="J95" s="10" t="s">
        <v>2501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7</v>
      </c>
      <c r="G96" s="63">
        <v>0</v>
      </c>
      <c r="H96" s="141" t="s">
        <v>5982</v>
      </c>
      <c r="I96" s="64" t="s">
        <v>2600</v>
      </c>
      <c r="J96" s="10" t="s">
        <v>2601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25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801</v>
      </c>
      <c r="G98" s="63">
        <v>50</v>
      </c>
      <c r="H98" s="141" t="s">
        <v>6482</v>
      </c>
      <c r="I98" s="64" t="s">
        <v>2602</v>
      </c>
      <c r="J98" s="10" t="s">
        <v>2596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3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2603</v>
      </c>
      <c r="J100" s="10" t="s">
        <v>2604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2605</v>
      </c>
      <c r="J101" s="10" t="s">
        <v>2606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34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797</v>
      </c>
      <c r="G103" s="72">
        <v>0</v>
      </c>
      <c r="H103" s="143" t="s">
        <v>6341</v>
      </c>
      <c r="I103" s="73" t="s">
        <v>2607</v>
      </c>
      <c r="J103" s="27" t="s">
        <v>2608</v>
      </c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2609</v>
      </c>
      <c r="J105" s="27" t="s">
        <v>2610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2611</v>
      </c>
      <c r="J106" s="10" t="s">
        <v>2612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2613</v>
      </c>
      <c r="J108" s="27" t="s">
        <v>2614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801</v>
      </c>
      <c r="G109" s="43" t="s">
        <v>1</v>
      </c>
      <c r="H109" s="145" t="s">
        <v>6420</v>
      </c>
      <c r="I109" s="44" t="s">
        <v>2615</v>
      </c>
      <c r="J109" s="29" t="s">
        <v>2616</v>
      </c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91.2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2617</v>
      </c>
      <c r="J111" s="27" t="s">
        <v>2618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2619</v>
      </c>
      <c r="J113" s="27" t="s">
        <v>2620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2621</v>
      </c>
      <c r="J114" s="10" t="s">
        <v>2622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3</v>
      </c>
      <c r="G116" s="72">
        <v>100</v>
      </c>
      <c r="H116" s="143" t="s">
        <v>6016</v>
      </c>
      <c r="I116" s="73" t="s">
        <v>2623</v>
      </c>
      <c r="J116" s="27" t="s">
        <v>2624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2625</v>
      </c>
      <c r="J117" s="27" t="s">
        <v>2626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2627</v>
      </c>
      <c r="J118" s="10" t="s">
        <v>2628</v>
      </c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2629</v>
      </c>
      <c r="J120" s="10" t="s">
        <v>2630</v>
      </c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797</v>
      </c>
      <c r="G121" s="63">
        <v>0</v>
      </c>
      <c r="H121" s="141" t="s">
        <v>6422</v>
      </c>
      <c r="I121" s="64" t="s">
        <v>2631</v>
      </c>
      <c r="J121" s="10" t="s">
        <v>2632</v>
      </c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2633</v>
      </c>
      <c r="J123" s="10" t="s">
        <v>2634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01</v>
      </c>
      <c r="G124" s="63">
        <v>80</v>
      </c>
      <c r="H124" s="141" t="s">
        <v>6532</v>
      </c>
      <c r="I124" s="64" t="s">
        <v>2635</v>
      </c>
      <c r="J124" s="10" t="s">
        <v>2636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2637</v>
      </c>
      <c r="J125" s="27" t="s">
        <v>2636</v>
      </c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793</v>
      </c>
      <c r="G126" s="72">
        <v>100</v>
      </c>
      <c r="H126" s="143" t="s">
        <v>6040</v>
      </c>
      <c r="I126" s="73" t="s">
        <v>2637</v>
      </c>
      <c r="J126" s="27" t="s">
        <v>2638</v>
      </c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2637</v>
      </c>
      <c r="J127" s="27" t="s">
        <v>2636</v>
      </c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210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09</v>
      </c>
      <c r="G129" s="72">
        <v>0</v>
      </c>
      <c r="H129" s="143" t="s">
        <v>6533</v>
      </c>
      <c r="I129" s="73" t="s">
        <v>2639</v>
      </c>
      <c r="J129" s="27" t="s">
        <v>2640</v>
      </c>
    </row>
    <row r="130" spans="2:10" ht="210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09</v>
      </c>
      <c r="G130" s="72">
        <v>0</v>
      </c>
      <c r="H130" s="143" t="s">
        <v>6534</v>
      </c>
      <c r="I130" s="73" t="s">
        <v>2641</v>
      </c>
      <c r="J130" s="27" t="s">
        <v>2640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1</v>
      </c>
      <c r="G132" s="63">
        <v>0</v>
      </c>
      <c r="H132" s="141" t="s">
        <v>6052</v>
      </c>
      <c r="I132" s="64" t="s">
        <v>2642</v>
      </c>
      <c r="J132" s="10" t="s">
        <v>2643</v>
      </c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1</v>
      </c>
      <c r="G133" s="63">
        <v>0</v>
      </c>
      <c r="H133" s="141" t="s">
        <v>6055</v>
      </c>
      <c r="I133" s="64" t="s">
        <v>2644</v>
      </c>
      <c r="J133" s="10" t="s">
        <v>2645</v>
      </c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793</v>
      </c>
      <c r="G134" s="63">
        <v>100</v>
      </c>
      <c r="H134" s="141" t="s">
        <v>6394</v>
      </c>
      <c r="I134" s="64" t="s">
        <v>2646</v>
      </c>
      <c r="J134" s="10" t="s">
        <v>2647</v>
      </c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7</v>
      </c>
      <c r="G135" s="63">
        <v>0</v>
      </c>
      <c r="H135" s="141" t="s">
        <v>6061</v>
      </c>
      <c r="I135" s="64" t="s">
        <v>2648</v>
      </c>
      <c r="J135" s="10" t="s">
        <v>2649</v>
      </c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09</v>
      </c>
      <c r="G137" s="63">
        <v>0</v>
      </c>
      <c r="H137" s="141" t="s">
        <v>6070</v>
      </c>
      <c r="I137" s="64" t="s">
        <v>2650</v>
      </c>
      <c r="J137" s="10" t="s">
        <v>2651</v>
      </c>
    </row>
    <row r="138" spans="2:10" ht="210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09</v>
      </c>
      <c r="G138" s="63">
        <v>0</v>
      </c>
      <c r="H138" s="141" t="s">
        <v>6070</v>
      </c>
      <c r="I138" s="64" t="s">
        <v>2652</v>
      </c>
      <c r="J138" s="10" t="s">
        <v>2653</v>
      </c>
    </row>
    <row r="139" spans="2:10" ht="255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797</v>
      </c>
      <c r="G139" s="63">
        <v>0</v>
      </c>
      <c r="H139" s="141" t="s">
        <v>6070</v>
      </c>
      <c r="I139" s="64" t="s">
        <v>2654</v>
      </c>
      <c r="J139" s="10" t="s">
        <v>2655</v>
      </c>
    </row>
    <row r="140" spans="2:10" ht="300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7</v>
      </c>
      <c r="G140" s="63">
        <v>0</v>
      </c>
      <c r="H140" s="141" t="s">
        <v>6070</v>
      </c>
      <c r="I140" s="64" t="s">
        <v>2656</v>
      </c>
      <c r="J140" s="10" t="s">
        <v>2657</v>
      </c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793</v>
      </c>
      <c r="G142" s="63">
        <v>100</v>
      </c>
      <c r="H142" s="141" t="s">
        <v>6075</v>
      </c>
      <c r="I142" s="64" t="s">
        <v>2658</v>
      </c>
      <c r="J142" s="10" t="s">
        <v>2659</v>
      </c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01</v>
      </c>
      <c r="G143" s="63">
        <v>80</v>
      </c>
      <c r="H143" s="141" t="s">
        <v>6429</v>
      </c>
      <c r="I143" s="64" t="s">
        <v>2660</v>
      </c>
      <c r="J143" s="10" t="s">
        <v>2661</v>
      </c>
    </row>
    <row r="144" spans="2:10" ht="34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9</v>
      </c>
      <c r="G144" s="63">
        <v>0</v>
      </c>
      <c r="H144" s="141" t="s">
        <v>6396</v>
      </c>
      <c r="I144" s="64" t="s">
        <v>2662</v>
      </c>
      <c r="J144" s="10" t="s">
        <v>2663</v>
      </c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2664</v>
      </c>
      <c r="J145" s="10" t="s">
        <v>2665</v>
      </c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2666</v>
      </c>
      <c r="J146" s="10" t="s">
        <v>2667</v>
      </c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801</v>
      </c>
      <c r="G148" s="63">
        <v>0</v>
      </c>
      <c r="H148" s="141" t="s">
        <v>6431</v>
      </c>
      <c r="I148" s="64" t="s">
        <v>2668</v>
      </c>
      <c r="J148" s="10" t="s">
        <v>2669</v>
      </c>
    </row>
    <row r="149" spans="2:10" ht="16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797</v>
      </c>
      <c r="G149" s="63">
        <v>0</v>
      </c>
      <c r="H149" s="141" t="s">
        <v>6535</v>
      </c>
      <c r="I149" s="64" t="s">
        <v>2670</v>
      </c>
      <c r="J149" s="10" t="s">
        <v>2671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20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2672</v>
      </c>
      <c r="J153" s="10" t="s">
        <v>2673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2674</v>
      </c>
      <c r="J154" s="10" t="s">
        <v>2673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2674</v>
      </c>
      <c r="J155" s="10" t="s">
        <v>2673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2674</v>
      </c>
      <c r="J156" s="10" t="s">
        <v>2673</v>
      </c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2675</v>
      </c>
      <c r="J158" s="10" t="s">
        <v>2676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801</v>
      </c>
      <c r="G159" s="63">
        <v>50</v>
      </c>
      <c r="H159" s="141" t="s">
        <v>6536</v>
      </c>
      <c r="I159" s="64" t="s">
        <v>2677</v>
      </c>
      <c r="J159" s="10" t="s">
        <v>2678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210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809</v>
      </c>
      <c r="G161" s="63" t="s">
        <v>1</v>
      </c>
      <c r="H161" s="141" t="s">
        <v>6138</v>
      </c>
      <c r="I161" s="64" t="s">
        <v>2679</v>
      </c>
      <c r="J161" s="10" t="s">
        <v>2680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3</v>
      </c>
      <c r="G162" s="63">
        <v>100</v>
      </c>
      <c r="H162" s="141" t="s">
        <v>6114</v>
      </c>
      <c r="I162" s="64" t="s">
        <v>2681</v>
      </c>
      <c r="J162" s="10" t="s">
        <v>2682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2683</v>
      </c>
      <c r="J164" s="10" t="s">
        <v>2684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2685</v>
      </c>
      <c r="J165" s="10"/>
    </row>
    <row r="166" spans="2:10" ht="120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2686</v>
      </c>
      <c r="J166" s="10" t="s">
        <v>2687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2688</v>
      </c>
      <c r="J167" s="10" t="s">
        <v>2689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2690</v>
      </c>
      <c r="J169" s="10" t="s">
        <v>2691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2692</v>
      </c>
      <c r="J170" s="10"/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3</v>
      </c>
      <c r="G172" s="63" t="s">
        <v>1</v>
      </c>
      <c r="H172" s="141" t="s">
        <v>6347</v>
      </c>
      <c r="I172" s="64" t="s">
        <v>2693</v>
      </c>
      <c r="J172" s="10" t="s">
        <v>2579</v>
      </c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3</v>
      </c>
      <c r="G173" s="63" t="s">
        <v>1</v>
      </c>
      <c r="H173" s="141" t="s">
        <v>6348</v>
      </c>
      <c r="I173" s="64" t="s">
        <v>2694</v>
      </c>
      <c r="J173" s="10" t="s">
        <v>2579</v>
      </c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3</v>
      </c>
      <c r="G174" s="63" t="s">
        <v>1</v>
      </c>
      <c r="H174" s="141" t="s">
        <v>6349</v>
      </c>
      <c r="I174" s="64" t="s">
        <v>2695</v>
      </c>
      <c r="J174" s="10" t="s">
        <v>2579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793</v>
      </c>
      <c r="G176" s="63">
        <v>100</v>
      </c>
      <c r="H176" s="141" t="s">
        <v>6350</v>
      </c>
      <c r="I176" s="64" t="s">
        <v>2696</v>
      </c>
      <c r="J176" s="10" t="s">
        <v>2579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1</v>
      </c>
      <c r="G178" s="63">
        <v>50</v>
      </c>
      <c r="H178" s="141" t="s">
        <v>6537</v>
      </c>
      <c r="I178" s="64" t="s">
        <v>2697</v>
      </c>
      <c r="J178" s="10" t="s">
        <v>2698</v>
      </c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3</v>
      </c>
      <c r="G179" s="63">
        <v>100</v>
      </c>
      <c r="H179" s="141" t="s">
        <v>6352</v>
      </c>
      <c r="I179" s="64" t="s">
        <v>2699</v>
      </c>
      <c r="J179" s="10" t="s">
        <v>2579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793</v>
      </c>
      <c r="G181" s="63">
        <v>100</v>
      </c>
      <c r="H181" s="141" t="s">
        <v>6353</v>
      </c>
      <c r="I181" s="64" t="s">
        <v>2700</v>
      </c>
      <c r="J181" s="10" t="s">
        <v>2701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793</v>
      </c>
      <c r="G182" s="63">
        <v>100</v>
      </c>
      <c r="H182" s="141" t="s">
        <v>6354</v>
      </c>
      <c r="I182" s="64" t="s">
        <v>2702</v>
      </c>
      <c r="J182" s="10" t="s">
        <v>2701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09</v>
      </c>
      <c r="G183" s="63">
        <v>0</v>
      </c>
      <c r="H183" s="141" t="s">
        <v>6538</v>
      </c>
      <c r="I183" s="64" t="s">
        <v>2703</v>
      </c>
      <c r="J183" s="10" t="s">
        <v>2704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3</v>
      </c>
      <c r="G185" s="63">
        <v>100</v>
      </c>
      <c r="H185" s="141" t="s">
        <v>6356</v>
      </c>
      <c r="I185" s="64" t="s">
        <v>2705</v>
      </c>
      <c r="J185" s="10" t="s">
        <v>2583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240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1</v>
      </c>
      <c r="G187" s="63">
        <v>0</v>
      </c>
      <c r="H187" s="141" t="s">
        <v>6522</v>
      </c>
      <c r="I187" s="64" t="s">
        <v>2706</v>
      </c>
      <c r="J187" s="10" t="s">
        <v>2707</v>
      </c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65.7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3</v>
      </c>
      <c r="G189" s="37" t="s">
        <v>1</v>
      </c>
      <c r="H189" s="148" t="s">
        <v>6435</v>
      </c>
      <c r="I189" s="38" t="s">
        <v>2708</v>
      </c>
      <c r="J189" s="154" t="s">
        <v>2709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3</v>
      </c>
      <c r="G191" s="37">
        <v>100</v>
      </c>
      <c r="H191" s="148" t="s">
        <v>6162</v>
      </c>
      <c r="I191" s="38" t="s">
        <v>2710</v>
      </c>
      <c r="J191" s="154" t="s">
        <v>2676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3</v>
      </c>
      <c r="G192" s="37">
        <v>100</v>
      </c>
      <c r="H192" s="148" t="s">
        <v>6165</v>
      </c>
      <c r="I192" s="38" t="s">
        <v>2711</v>
      </c>
      <c r="J192" s="154" t="s">
        <v>2676</v>
      </c>
    </row>
    <row r="193" spans="2:10" ht="28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3</v>
      </c>
      <c r="G193" s="37">
        <v>100</v>
      </c>
      <c r="H193" s="148" t="s">
        <v>6168</v>
      </c>
      <c r="I193" s="38" t="s">
        <v>2712</v>
      </c>
      <c r="J193" s="154" t="s">
        <v>2713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793</v>
      </c>
      <c r="G195" s="37">
        <v>100</v>
      </c>
      <c r="H195" s="148" t="s">
        <v>6171</v>
      </c>
      <c r="I195" s="38" t="s">
        <v>2714</v>
      </c>
      <c r="J195" s="154" t="s">
        <v>2715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793</v>
      </c>
      <c r="G196" s="37">
        <v>100</v>
      </c>
      <c r="H196" s="148" t="s">
        <v>6174</v>
      </c>
      <c r="I196" s="38" t="s">
        <v>2716</v>
      </c>
      <c r="J196" s="154" t="s">
        <v>2715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793</v>
      </c>
      <c r="G197" s="37">
        <v>100</v>
      </c>
      <c r="H197" s="148" t="s">
        <v>6177</v>
      </c>
      <c r="I197" s="38" t="s">
        <v>2717</v>
      </c>
      <c r="J197" s="154" t="s">
        <v>2718</v>
      </c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793</v>
      </c>
      <c r="G198" s="37">
        <v>100</v>
      </c>
      <c r="H198" s="148" t="s">
        <v>6180</v>
      </c>
      <c r="I198" s="38" t="s">
        <v>2719</v>
      </c>
      <c r="J198" s="154" t="s">
        <v>2720</v>
      </c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793</v>
      </c>
      <c r="G200" s="37">
        <v>100</v>
      </c>
      <c r="H200" s="148" t="s">
        <v>6183</v>
      </c>
      <c r="I200" s="38" t="s">
        <v>2721</v>
      </c>
      <c r="J200" s="154" t="s">
        <v>2579</v>
      </c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793</v>
      </c>
      <c r="G201" s="37">
        <v>100</v>
      </c>
      <c r="H201" s="148" t="s">
        <v>6359</v>
      </c>
      <c r="I201" s="38" t="s">
        <v>2722</v>
      </c>
      <c r="J201" s="154" t="s">
        <v>2723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793</v>
      </c>
      <c r="G203" s="37">
        <v>100</v>
      </c>
      <c r="H203" s="148" t="s">
        <v>6189</v>
      </c>
      <c r="I203" s="38" t="s">
        <v>2724</v>
      </c>
      <c r="J203" s="154" t="s">
        <v>2715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09</v>
      </c>
      <c r="G204" s="37">
        <v>0</v>
      </c>
      <c r="H204" s="148" t="s">
        <v>6529</v>
      </c>
      <c r="I204" s="38" t="s">
        <v>2725</v>
      </c>
      <c r="J204" s="154" t="s">
        <v>2715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2726</v>
      </c>
      <c r="J205" s="154" t="s">
        <v>2715</v>
      </c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793</v>
      </c>
      <c r="G206" s="37">
        <v>100</v>
      </c>
      <c r="H206" s="148" t="s">
        <v>6198</v>
      </c>
      <c r="I206" s="38" t="s">
        <v>2727</v>
      </c>
      <c r="J206" s="154" t="s">
        <v>2720</v>
      </c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793</v>
      </c>
      <c r="G207" s="37">
        <v>100</v>
      </c>
      <c r="H207" s="148" t="s">
        <v>6201</v>
      </c>
      <c r="I207" s="38" t="s">
        <v>2728</v>
      </c>
      <c r="J207" s="154" t="s">
        <v>2729</v>
      </c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3</v>
      </c>
      <c r="G209" s="37">
        <v>100</v>
      </c>
      <c r="H209" s="148" t="s">
        <v>6204</v>
      </c>
      <c r="I209" s="38" t="s">
        <v>2730</v>
      </c>
      <c r="J209" s="154" t="s">
        <v>2731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793</v>
      </c>
      <c r="G210" s="37">
        <v>100</v>
      </c>
      <c r="H210" s="148" t="s">
        <v>6207</v>
      </c>
      <c r="I210" s="38" t="s">
        <v>2732</v>
      </c>
      <c r="J210" s="154" t="s">
        <v>2731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3</v>
      </c>
      <c r="G211" s="37">
        <v>100</v>
      </c>
      <c r="H211" s="148" t="s">
        <v>6210</v>
      </c>
      <c r="I211" s="38" t="s">
        <v>2733</v>
      </c>
      <c r="J211" s="154" t="s">
        <v>2731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7</v>
      </c>
      <c r="G212" s="37">
        <v>0</v>
      </c>
      <c r="H212" s="148" t="s">
        <v>6213</v>
      </c>
      <c r="I212" s="38" t="s">
        <v>2734</v>
      </c>
      <c r="J212" s="154" t="s">
        <v>2731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793</v>
      </c>
      <c r="G214" s="37">
        <v>100</v>
      </c>
      <c r="H214" s="148" t="s">
        <v>6216</v>
      </c>
      <c r="I214" s="38" t="s">
        <v>2735</v>
      </c>
      <c r="J214" s="154" t="s">
        <v>2715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793</v>
      </c>
      <c r="G215" s="37">
        <v>100</v>
      </c>
      <c r="H215" s="148" t="s">
        <v>6219</v>
      </c>
      <c r="I215" s="38" t="s">
        <v>2736</v>
      </c>
      <c r="J215" s="154" t="s">
        <v>2737</v>
      </c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09</v>
      </c>
      <c r="G216" s="37">
        <v>0</v>
      </c>
      <c r="H216" s="148" t="s">
        <v>6222</v>
      </c>
      <c r="I216" s="38" t="s">
        <v>2738</v>
      </c>
      <c r="J216" s="154" t="s">
        <v>2739</v>
      </c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22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2740</v>
      </c>
      <c r="J219" s="10" t="s">
        <v>2741</v>
      </c>
    </row>
    <row r="220" spans="2:10" ht="180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2742</v>
      </c>
      <c r="J220" s="10" t="s">
        <v>2743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3</v>
      </c>
      <c r="G221" s="63" t="s">
        <v>1</v>
      </c>
      <c r="H221" s="141" t="s">
        <v>6443</v>
      </c>
      <c r="I221" s="64" t="s">
        <v>2744</v>
      </c>
      <c r="J221" s="10" t="s">
        <v>2745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7</v>
      </c>
      <c r="G222" s="63" t="s">
        <v>1</v>
      </c>
      <c r="H222" s="141" t="s">
        <v>6368</v>
      </c>
      <c r="I222" s="64" t="s">
        <v>2744</v>
      </c>
      <c r="J222" s="10" t="s">
        <v>2745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6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2746</v>
      </c>
      <c r="J224" s="10" t="s">
        <v>2747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2748</v>
      </c>
      <c r="J225" s="10" t="s">
        <v>2749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2750</v>
      </c>
      <c r="J227" s="27" t="s">
        <v>2751</v>
      </c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2752</v>
      </c>
      <c r="J228" s="27" t="s">
        <v>2753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2754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2755</v>
      </c>
      <c r="J231" s="10" t="s">
        <v>2756</v>
      </c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2757</v>
      </c>
      <c r="J232" s="10" t="s">
        <v>2756</v>
      </c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797</v>
      </c>
      <c r="G234" s="63" t="s">
        <v>1</v>
      </c>
      <c r="H234" s="141" t="s">
        <v>6138</v>
      </c>
      <c r="I234" s="64" t="s">
        <v>2758</v>
      </c>
      <c r="J234" s="10" t="s">
        <v>2759</v>
      </c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1</v>
      </c>
      <c r="G235" s="63">
        <v>50</v>
      </c>
      <c r="H235" s="141" t="s">
        <v>6403</v>
      </c>
      <c r="I235" s="64" t="s">
        <v>2760</v>
      </c>
      <c r="J235" s="10" t="s">
        <v>2761</v>
      </c>
    </row>
    <row r="236" spans="2:10" ht="25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9</v>
      </c>
      <c r="G236" s="63">
        <v>0</v>
      </c>
      <c r="H236" s="141" t="s">
        <v>6264</v>
      </c>
      <c r="I236" s="64" t="s">
        <v>2762</v>
      </c>
      <c r="J236" s="10" t="s">
        <v>2763</v>
      </c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801</v>
      </c>
      <c r="G238" s="63">
        <v>70</v>
      </c>
      <c r="H238" s="141" t="s">
        <v>6446</v>
      </c>
      <c r="I238" s="64" t="s">
        <v>2764</v>
      </c>
      <c r="J238" s="10" t="s">
        <v>2765</v>
      </c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2766</v>
      </c>
      <c r="J239" s="10" t="s">
        <v>2765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801</v>
      </c>
      <c r="G241" s="63">
        <v>50</v>
      </c>
      <c r="H241" s="141" t="s">
        <v>6273</v>
      </c>
      <c r="I241" s="64" t="s">
        <v>2767</v>
      </c>
      <c r="J241" s="10" t="s">
        <v>2768</v>
      </c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2769</v>
      </c>
      <c r="J242" s="10" t="s">
        <v>2770</v>
      </c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2771</v>
      </c>
      <c r="J244" s="10" t="s">
        <v>2772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2773</v>
      </c>
      <c r="J245" s="10" t="s">
        <v>2774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2775</v>
      </c>
      <c r="J247" s="10" t="s">
        <v>2776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2775</v>
      </c>
      <c r="J248" s="10" t="s">
        <v>2776</v>
      </c>
    </row>
    <row r="249" spans="2:10" ht="31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2775</v>
      </c>
      <c r="J249" s="27" t="s">
        <v>2777</v>
      </c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2775</v>
      </c>
      <c r="J250" s="27" t="s">
        <v>2778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23</v>
      </c>
      <c r="G251" s="72" t="s">
        <v>1</v>
      </c>
      <c r="H251" s="143" t="s">
        <v>6138</v>
      </c>
      <c r="I251" s="73" t="s">
        <v>2775</v>
      </c>
      <c r="J251" s="27" t="s">
        <v>2779</v>
      </c>
    </row>
    <row r="252" spans="2:10" ht="28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2775</v>
      </c>
      <c r="J252" s="27" t="s">
        <v>2780</v>
      </c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7</v>
      </c>
      <c r="G254" s="63">
        <v>0</v>
      </c>
      <c r="H254" s="141" t="s">
        <v>6448</v>
      </c>
      <c r="I254" s="64" t="s">
        <v>2781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9</v>
      </c>
      <c r="G255" s="63" t="s">
        <v>1</v>
      </c>
      <c r="H255" s="141" t="s">
        <v>6376</v>
      </c>
      <c r="I255" s="64" t="s">
        <v>2775</v>
      </c>
      <c r="J255" s="10"/>
    </row>
  </sheetData>
  <mergeCells count="1">
    <mergeCell ref="B1:D1"/>
  </mergeCells>
  <hyperlinks>
    <hyperlink ref="B1" location="Welcome!A1" display="Back to Welcome page" xr:uid="{B99B9527-A6C3-4D8A-86F8-CA2FA2C2FCB5}"/>
    <hyperlink ref="J8" xr:uid="{9086ABC3-5739-4208-B4F5-5E546ABF70AF}"/>
    <hyperlink ref="J9" xr:uid="{C3C67A4A-8C1B-48C6-982E-D924BC9C4EBD}"/>
    <hyperlink ref="J10" r:id="rId1" display="https://resourcedata.org/document/rgi21-minerals-law-of-mongolia--englishhttps://resourcedata.org/document/rgi21-law-on-widespread-mineralshttps://resourcedata.org/document/rgi21-constitution-of-mongoliahttps://resourcedata.org/document/rgi21-minerals-law-of-mongolia" xr:uid="{FDB631EF-1A9C-4C2D-9810-0DD538FA1226}"/>
    <hyperlink ref="J11" r:id="rId2" display="https://resourcedata.org/document/rgi21-mongolia-eiti-2018-reporthttps://resourcedata.org/document/rgi21-mrpam-statistical-bulletin-sep-2020https://resourcedata.org/document/rgi21-minerals-law-of-mongolia" xr:uid="{8DEA48AF-09D2-4A31-8BEB-6B4CB850AE70}"/>
    <hyperlink ref="J12" r:id="rId3" xr:uid="{62DF54E7-A637-4E10-BFC7-70E6B8D30F09}"/>
    <hyperlink ref="J13" xr:uid="{CA67116B-19CA-4B22-A2D4-D050B10A0814}"/>
    <hyperlink ref="J14" r:id="rId4" xr:uid="{2AC29F77-5100-483F-913B-79630ADEFDB2}"/>
    <hyperlink ref="J15" r:id="rId5" xr:uid="{710E9C9F-6E26-41FD-BE78-4E52F622F4C5}"/>
    <hyperlink ref="J16" r:id="rId6" xr:uid="{4F97E28A-7E55-486D-82F0-CDCA7AD7A396}"/>
    <hyperlink ref="J17" xr:uid="{5706ED98-DC77-4277-B6DD-423BC896D2F9}"/>
    <hyperlink ref="J18" r:id="rId7" display="https://resourcedata.org/document/rgi21-the-computerized-mining-cadastre-system--cmcshttps://resourcedata.org/document/rgi21-minerals-law-of-mongolia" xr:uid="{9EE5A0BF-A7F2-439F-B8F2-F92348D32AAB}"/>
    <hyperlink ref="J19" r:id="rId8" display="https://resourcedata.org/document/rgi21-mrpam-statistical-bulletin-sep-2020https://resourcedata.org/document/rgi21-the-computerized-mining-cadastre-system--cmcs" xr:uid="{08222746-BE73-40E3-A117-AFE5AEECCE0A}"/>
    <hyperlink ref="J20" r:id="rId9" display="https://resourcedata.org/document/rgi21-mrpam-statistical-bulletin-sep-2020https://resourcedata.org/document/rgi21-map-cmcs" xr:uid="{2BD76CAE-EA28-4DB6-B88F-30C50557AB7F}"/>
    <hyperlink ref="J21" r:id="rId10" xr:uid="{5AD90C50-6204-4B1C-8624-ECE8B0A12401}"/>
    <hyperlink ref="J22" xr:uid="{F530E0A5-C5D1-4087-A161-8BB091F55598}"/>
    <hyperlink ref="J23" r:id="rId11" xr:uid="{EA91CF68-DD72-452C-BCC8-F22D5E1D546C}"/>
    <hyperlink ref="J24" r:id="rId12" display="https://resourcedata.org/document/rgi21-regulation-on-competitive-tendering-for-special-licenseshttps://resourcedata.org/document/rgi21-minerals-law-of-mongolia" xr:uid="{F45FAAE2-A93C-4DC4-B14F-98438FFAF6E5}"/>
    <hyperlink ref="J25" r:id="rId13" xr:uid="{CFF940FB-B21A-4BA7-BBED-A00B3B66DC6C}"/>
    <hyperlink ref="J26" xr:uid="{68E12A57-FF2E-4081-8E38-61E950101723}"/>
    <hyperlink ref="J27" xr:uid="{CF4782FF-AB70-414F-9EF6-6A967ED24183}"/>
    <hyperlink ref="J28" r:id="rId14" display="https://resourcedata.org/document/rgi21-invitation-for-bids-mrpam-2https://resourcedata.org/document/rgi21-invitation-for-bids-mrpam-1https://resourcedata.org/document/rgi21-minerals-law-of-mongolia" xr:uid="{A59AB711-5B2A-4BC0-9B99-714DD9290CEE}"/>
    <hyperlink ref="J29" r:id="rId15" display="https://resourcedata.org/document/rgi21-invitation-for-bids-mrpam-2https://resourcedata.org/document/rgi21-invitation-for-bids-mrpam-1" xr:uid="{C6C576E0-A02C-4C4C-B3D0-ED015A39894B}"/>
    <hyperlink ref="J30" r:id="rId16" display="https://resourcedata.org/document/rgi21-invitation-for-bids-mrpam-2https://resourcedata.org/document/rgi21-invitation-for-bids-mrpam-1https://resourcedata.org/document/rgi21-transparency-international-mineral-licensing-corruption-2017" xr:uid="{64B715AB-0CAF-4410-8675-BF24676CE62A}"/>
    <hyperlink ref="J31" xr:uid="{B0237B91-E812-4D92-96D3-0E4E93465AB1}"/>
    <hyperlink ref="J32" r:id="rId17" display="https://resourcedata.org/document/rgi21-regulation-on-competitive-tendering-for-special-licenseshttps://resourcedata.org/document/rgi21-minerals-law-of-mongolia" xr:uid="{149C5F23-6F27-45DE-B2A8-9EFD61B0B771}"/>
    <hyperlink ref="J33" r:id="rId18" display="https://resourcedata.org/document/rgi21-regulation-on-competitive-tendering-for-special-licenseshttps://resourcedata.org/document/rgi21-minerals-law-of-mongolia" xr:uid="{8ACC04E3-88C6-453D-BCAA-DC7D1479A884}"/>
    <hyperlink ref="J34" r:id="rId19" display="https://resourcedata.org/document/rgi21-regulation-on-competitive-tendering-for-special-licenseshttps://resourcedata.org/document/rgi21-minerals-law-of-mongolia" xr:uid="{BEA94220-2C78-4CBA-B0CD-4E0152689C2D}"/>
    <hyperlink ref="J35" r:id="rId20" display="https://resourcedata.org/document/rgi21-general-administrative-lawhttps://resourcedata.org/document/rgi21-regulation-for-granting-licences-2018" xr:uid="{4C811187-301E-4AA5-A6C3-4A71E0208069}"/>
    <hyperlink ref="J36" xr:uid="{FC72B5E0-B974-4DFB-84C3-652D455DCAC4}"/>
    <hyperlink ref="J37" r:id="rId21" display="https://resourcedata.org/document/rgi21-mrpam-statistical-bulletin-sep-2020https://resourcedata.org/document/rgi21-mmhi-1st-quarter-2020-report" xr:uid="{C46D5E71-4FF9-4A9D-86A9-5C09FFAE3847}"/>
    <hyperlink ref="J38" r:id="rId22" xr:uid="{98E66C1D-1138-4804-862F-2A0E422693A2}"/>
    <hyperlink ref="J39" r:id="rId23" xr:uid="{7031BF81-73B9-411D-9DF6-C6D94C644DCA}"/>
    <hyperlink ref="J40" xr:uid="{03724C0A-624C-41F9-9A1B-80103E531ED0}"/>
    <hyperlink ref="J41" r:id="rId24" display="https://resourcedata.org/document/rgi21-conflict-of-interest-lawhttps://resourcedata.org/document/rgi21-law-on-anticorruption" xr:uid="{59176B8A-43F9-4180-9624-C7CF19417F7B}"/>
    <hyperlink ref="J42" r:id="rId25" display="https://resourcedata.org/document/rgi21-shareholders--enhttps://resourcedata.org/document/rgi21-roadmap-for-beneficial-owners-disclosure-within-the-eiti-standardhttps://resourcedata.org/document/rgi21-aduunchuluun-beneficial-ownership" xr:uid="{912B564E-0A51-42D2-AD7D-DFA4A1F11686}"/>
    <hyperlink ref="J43" xr:uid="{5EEE9571-9C44-4674-918C-E0555FC99ED1}"/>
    <hyperlink ref="J44" r:id="rId26" display="https://resourcedata.org/document/rgi21-independent-authority-against-corruption-of-mongoliahttps://resourcedata.org/document/rgi21-prime-minister-khurelsuh-ukhnaas-income-and-assets-declaration" xr:uid="{D0D88AA6-DF6B-4894-A90C-07165551613F}"/>
    <hyperlink ref="J45" r:id="rId27" display="https://resourcedata.org/document/rgi21-mongolia-eiti-2018-reporthttps://resourcedata.org/document/rgi21-mongolia-eiti-2018-report-appendices" xr:uid="{3AD111DB-C7C7-4244-8B2D-5507BFE21A07}"/>
    <hyperlink ref="J46" xr:uid="{3872EF5F-1A21-4832-A1ED-FD976914C30F}"/>
    <hyperlink ref="J47" r:id="rId28" display="https://resourcedata.org/document/rgi21-regulation-on-competitive-tendering-for-special-licenseshttps://resourcedata.org/document/rgi21-government-resolution-222-2012-on-measures-to-ensure-extractives-sector-transparencyhttps://resourcedata.org/document/rgi21-government-resolution-2632017-on-measures-to-intensify-implementation-of-eitihttps://resourcedata.org/document/rgi21-minerals-law-of-mongolia" xr:uid="{23954762-7C5A-4B5B-A997-09274195BECF}"/>
    <hyperlink ref="J48" xr:uid="{E042E162-30AE-48B4-A58D-3B6C1CBD7AB9}"/>
    <hyperlink ref="J49" r:id="rId29" display="https://resourcedata.org/document/rgi21-agreement-on-creating-infrastructurehttps://resourcedata.org/document/rgi21-the-computerized-mining-cadastre-system--cmcshttps://resourcedata.org/document/rgi21-investment-law-of-mongoliahttps://resourcedata.org/document/rgi21-minerals-law-of-mongoliahttps://resourcedata.org/document/rgi21-regulation-on-contracts-on-operations-before-mining" xr:uid="{E439DEB3-BCCA-438F-9E3D-AD91C9BE67ED}"/>
    <hyperlink ref="J50" r:id="rId30" display="https://resourcedata.org/document/rgi21-agreement-on-creating-infrastructurehttps://resourcedata.org/document/rgi21-the-computerized-mining-cadastre-system--cmcs" xr:uid="{308224FB-8EC0-40C7-BB0F-B4F328D0AD32}"/>
    <hyperlink ref="J51" r:id="rId31" xr:uid="{8EEDFDA8-50BF-445C-88E9-DBE7448EB25C}"/>
    <hyperlink ref="J52" r:id="rId32" xr:uid="{936C0ED8-BC1E-4190-B942-53E6448A3151}"/>
    <hyperlink ref="J53" xr:uid="{F1F52B5B-ED2B-4B4E-9BDE-877367A2B8CD}"/>
    <hyperlink ref="J54" r:id="rId33" display="https://resourcedata.org/document/rgi21-corporate-income-tax-lawhttps://resourcedata.org/document/rgi21-investment-law-of-mongoliahttps://resourcedata.org/document/rgi21-minerals-law-of-mongolia" xr:uid="{38775152-C536-4803-96AB-7C1816D07E11}"/>
    <hyperlink ref="J55" xr:uid="{2B13FE39-C04C-4507-BDDD-35122BDE7E8A}"/>
    <hyperlink ref="J56" r:id="rId34" display="https://resourcedata.org/document/rgi21-aduunchuluun-production-eiti-ereportinghttps://resourcedata.org/document/rgi21-mrpam-statistical-bulletin-sep-2020https://resourcedata.org/document/rgi21-mmhi-1st-quarter-2020-report" xr:uid="{6CE1B952-0D32-4B98-9CCA-1502965BBA44}"/>
    <hyperlink ref="J57" r:id="rId35" display="https://resourcedata.org/document/rgi21-aduunchuluun-production-eiti-ereportinghttps://resourcedata.org/document/rgi21-mrpam-statistical-bulletin-sep-2020https://resourcedata.org/document/rgi21-mmhi-1st-quarter-2020-report" xr:uid="{5F0138B5-EA38-4882-B181-CF69C4207DA2}"/>
    <hyperlink ref="J58" r:id="rId36" xr:uid="{6DABE2E2-7160-4B8F-9E32-3B51AA5B6A2D}"/>
    <hyperlink ref="J59" xr:uid="{9CD955F2-51B1-49AC-A0C1-524E37890E97}"/>
    <hyperlink ref="J60" r:id="rId37" display="https://resourcedata.org/document/rgi21-mrpam-statistical-bulletin-sep-2020https://resourcedata.org/document/rgi21-mmhi-1st-quarter-2020-report" xr:uid="{B1107298-F98E-4FD7-A5EB-7A5B3170624A}"/>
    <hyperlink ref="J61" r:id="rId38" display="https://resourcedata.org/document/rgi21-mrpam-statistical-bulletin-sep-2020https://resourcedata.org/document/rgi21-mmhi-1st-quarter-2020-reporthttps://resourcedata.org/document/rgi21-customs-data-for-export-and-import-2020" xr:uid="{E88BC985-2D26-4D6B-9798-5F454B4CBC68}"/>
    <hyperlink ref="J62" r:id="rId39" display="https://resourcedata.org/document/rgi21-exports-of-some-items-by-volume-and-valuehttps://resourcedata.org/document/rgi21-customs-data-for-export-and-import-2020" xr:uid="{00D59A50-F3F8-4898-B8B3-EDBD6F79386A}"/>
    <hyperlink ref="J63" xr:uid="{B286B6CC-36A7-4409-AE98-E24319C0A6A9}"/>
    <hyperlink ref="J64" r:id="rId40" display="https://resourcedata.org/document/rgi21-government-resolution-2632017-on-measures-to-intensify-implementation-of-eitihttps://resourcedata.org/document/rgi21-minerals-law-of-mongolia" xr:uid="{FE1EA264-6E18-4943-B850-B040D929BFD1}"/>
    <hyperlink ref="J65" xr:uid="{B69D1700-82F1-49A5-9D17-E44A3967F2BB}"/>
    <hyperlink ref="J66" r:id="rId41" xr:uid="{9AADF2FA-537B-4E0C-AA1E-2945FEBD0811}"/>
    <hyperlink ref="J67" r:id="rId42" xr:uid="{F09B210A-D07D-47C8-A2DD-DDCE04B5A9A8}"/>
    <hyperlink ref="J68" r:id="rId43" xr:uid="{FEFCC2CE-2DB3-4C76-9616-469158BCEF12}"/>
    <hyperlink ref="J69" xr:uid="{528EB526-693B-457A-9EA4-8060853C54B7}"/>
    <hyperlink ref="J70" r:id="rId44" xr:uid="{52E5A88E-E59D-4EF5-BB25-B4F6A4802B6A}"/>
    <hyperlink ref="J71" r:id="rId45" xr:uid="{34828ACD-6A1C-4032-BAE0-71BB1C3A9708}"/>
    <hyperlink ref="J72" r:id="rId46" xr:uid="{6418CD27-17E1-48C3-82D8-4A186FA8E6C6}"/>
    <hyperlink ref="J73" r:id="rId47" xr:uid="{5897CDEC-2EAE-409B-B262-1BB8A5EED435}"/>
    <hyperlink ref="J74" r:id="rId48" display="https://resourcedata.org/document/rgi21-production-sharing-agreementhttps://resourcedata.org/document/rgi21-minerals-law-of-mongolia" xr:uid="{9BA6983E-F13C-4BA2-B0E8-57FA73AB15BF}"/>
    <hyperlink ref="J75" r:id="rId49" display="https://resourcedata.org/document/rgi21-budget-lawhttps://resourcedata.org/document/rgi21-general-tax-authority-structurehttps://resourcedata.org/document/rgi21-general-tax-law" xr:uid="{3FAE3771-2125-4F02-971B-AADEB367632A}"/>
    <hyperlink ref="J76" xr:uid="{90146C45-5A9D-4559-8E2B-AED781D5412E}"/>
    <hyperlink ref="J77" r:id="rId50" xr:uid="{00BB4A3F-7AFD-4FC5-9E1F-F1FC3EC47B0A}"/>
    <hyperlink ref="J78" r:id="rId51" display="https://resourcedata.org/document/rgi21-audit-lawhttps://resourcedata.org/document/rgi21-accounting-lawhttps://resourcedata.org/document/rgi21-general-tax-law" xr:uid="{84A64A14-C5D3-40CA-BF36-ED3E70E45BFB}"/>
    <hyperlink ref="J79" r:id="rId52" xr:uid="{7E898441-E579-4B88-897B-1BD2EDF5F64C}"/>
    <hyperlink ref="J80" xr:uid="{F1510E59-8DFD-455F-B4FC-DE2FE8B19808}"/>
    <hyperlink ref="J81" r:id="rId53" display="https://resourcedata.org/document/rgi21-audited-financial-report--mrpamhttps://resourcedata.org/document/rgi21-audited-financial-report--national-tax-officehttps://resourcedata.org/document/rgi21-state-audit-for-tax-authority-2019" xr:uid="{A1B2224C-88FD-4555-8AC5-7EA41B939730}"/>
    <hyperlink ref="J82" xr:uid="{F2959B00-A496-4CAC-B380-9BC59D9E254D}"/>
    <hyperlink ref="J83" r:id="rId54" display="https://resourcedata.org/document/rgi21-mongolia-achieves-eiti-compliant-statushttps://resourcedata.org/document/rgi21-eiti-mongolia-validation-2018" xr:uid="{01319C34-2E19-4842-8C93-9CA45F6A95C6}"/>
    <hyperlink ref="J84" r:id="rId55" xr:uid="{C81F39AB-9FF5-49F9-8BD2-8D9CFF421DB8}"/>
    <hyperlink ref="J85" xr:uid="{FB07548E-12CA-4202-BF3C-EF0D6D7D0275}"/>
    <hyperlink ref="J86" xr:uid="{BEE5A0C8-D995-42FA-9550-9BD7A44F4CA4}"/>
    <hyperlink ref="J87" r:id="rId56" xr:uid="{A8BFCF8B-A817-4AF4-B677-65A4EF6D89C6}"/>
    <hyperlink ref="J88" r:id="rId57" display="https://resourcedata.org/document/rgi21-law-on-environmental-protectionhttps://resourcedata.org/document/rgi21-law-on-environmental-impact-assessment" xr:uid="{EE2D6F96-EC9A-4628-A173-F307409766E5}"/>
    <hyperlink ref="J89" r:id="rId58" display="https://resourcedata.org/document/rgi21-law-on-environmental-protectionhttps://resourcedata.org/document/rgi21-law-on-environmental-impact-assessment" xr:uid="{16250D5B-3AF5-491A-A6F0-AEDEE03E8C79}"/>
    <hyperlink ref="J90" xr:uid="{42844E26-2B35-4602-A891-39C8D5FCD0B4}"/>
    <hyperlink ref="J91" xr:uid="{485BB2AC-4BD2-4EA1-9DFF-2572AD3AEF1C}"/>
    <hyperlink ref="J92" r:id="rId59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DB889DD7-6D6A-4746-9181-231D07FD54A9}"/>
    <hyperlink ref="J93" r:id="rId60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https://resourcedata.org/document/rgi21-gobi-erdenes-eia-report" xr:uid="{EAEFC94D-40C0-47A9-8A21-A448A1698A03}"/>
    <hyperlink ref="J94" xr:uid="{5661096B-7E2D-42AB-B4F1-FF2AAE48A72F}"/>
    <hyperlink ref="J95" r:id="rId61" xr:uid="{3E50ACC0-E630-43FB-B156-797DA6166133}"/>
    <hyperlink ref="J96" r:id="rId62" xr:uid="{B2E4C249-2DA9-4DC3-9275-C9A7410286E1}"/>
    <hyperlink ref="J97" xr:uid="{937784A2-B973-44E5-B8E7-19C9AF8527FD}"/>
    <hyperlink ref="J98" r:id="rId63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84E34E5F-CA43-4C23-8347-6668024B0550}"/>
    <hyperlink ref="J99" xr:uid="{2C080E49-6811-4917-9E84-175990511ED9}"/>
    <hyperlink ref="J100" r:id="rId64" display="https://resourcedata.org/document/rgi21-criminal-lawhttps://resourcedata.org/document/rgi21-infringement-lawhttps://resourcedata.org/document/rgi21-law-on-environmental-impact-assessmenthttps://resourcedata.org/document/rgi21-minerals-law-of-mongolia" xr:uid="{FEC50AF7-A3F3-4C26-B0D0-AD0DE0C9771D}"/>
    <hyperlink ref="J101" r:id="rId65" display="https://resourcedata.org/document/rgi21-law-on-environmental-impact-assessmenthttps://resourcedata.org/document/rgi21-minerals-law-of-mongolia" xr:uid="{29845F35-ECB8-47BF-BBB2-75315EA18878}"/>
    <hyperlink ref="J102" xr:uid="{6EE24457-5F77-4E80-A206-E7E36D932A52}"/>
    <hyperlink ref="J103" r:id="rId66" display="https://resourcedata.org/document/rgi21-environment-offence-maphttps://resourcedata.org/document/rgi21-gobi-erdenes-group-eia-report-2https://resourcedata.org/document/rgi21-joint-decree-on-mine-rehabilitation-and-closure-procedures-2019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B2A10484-C307-4858-A3B5-55D3FCCF7139}"/>
    <hyperlink ref="J104" xr:uid="{CFA0B57E-ABD2-4206-9EE4-BFC651FEDD7D}"/>
    <hyperlink ref="J105" r:id="rId67" display="https://resourcedata.org/document/rgi21-subsoil-lawhttps://resourcedata.org/document/rgi21-land-lawhttps://resourcedata.org/document/rgi21-minerals-law-of-mongolia" xr:uid="{5B5948A0-9F6E-4B47-B533-F9D3D5CDA34E}"/>
    <hyperlink ref="J106" r:id="rId68" xr:uid="{CCCEF7EE-F065-4965-BFA0-DDDF3D0FFFA0}"/>
    <hyperlink ref="J107" xr:uid="{9275E415-336F-446E-A77E-162FB2943D76}"/>
    <hyperlink ref="J108" r:id="rId69" display="https://resourcedata.org/document/rgi21-about-erdenes-mongolhttps://resourcedata.org/document/rgi21-erdenes-mongol-company-bylawshttps://resourcedata.org/document/rgi21-government-resolution-266--on-establishment-of-state-owned-legal-entities" xr:uid="{AD4BD3DC-00D2-4B65-870F-EEF01A1A672F}"/>
    <hyperlink ref="J109" r:id="rId70" xr:uid="{E278E1C5-7032-4366-851E-B6FAE91C6E30}"/>
    <hyperlink ref="J110" xr:uid="{39AD4CB0-1010-4224-8E63-534617C8DCBA}"/>
    <hyperlink ref="J111" r:id="rId71" xr:uid="{9B5F28C0-ECAF-4D50-93D7-3EE0CB16B570}"/>
    <hyperlink ref="J112" xr:uid="{9AD0357D-FBB4-4506-86D7-86B8629D85C8}"/>
    <hyperlink ref="J113" r:id="rId72" display="https://resourcedata.org/document/rgi21-erdenes-mongol-glass-account-reporthttps://resourcedata.org/document/rgi21-erdenes-mongol-financial-reports--their-websitehttps://resourcedata.org/document/rgi21-erdenes-mongol-eiti-report" xr:uid="{4FDC8CDB-302C-4CDA-9509-FB2FE6D09077}"/>
    <hyperlink ref="J114" r:id="rId73" display="https://resourcedata.org/document/rgi21-erdenes-mongol-glass-account-reporthttps://resourcedata.org/document/rgi21-erdenes-mongol-makes-9-per-cent-of-tax-revenueshttps://resourcedata.org/document/rgi21-erdenes-mongol-eiti-report" xr:uid="{1110DAE4-91C1-4E62-A095-52CA37884CDA}"/>
    <hyperlink ref="J115" xr:uid="{07A34D13-F202-4A4D-B9AA-F0FFD5D86E14}"/>
    <hyperlink ref="J116" r:id="rId74" display="https://resourcedata.org/document/rgi21-law-on-information-transparency-and-rights-to-obtain-informationhttps://resourcedata.org/document/rgi21-glass-account-law" xr:uid="{86CBE700-4575-42A2-9D51-36BE0048311F}"/>
    <hyperlink ref="J117" r:id="rId75" display="https://resourcedata.org/document/rgi21-state-audit-lawhttps://resourcedata.org/document/rgi21-constitution-of-mongolia" xr:uid="{BD02BB05-A69F-4954-BC99-3405579FDB6C}"/>
    <hyperlink ref="J118" r:id="rId76" display="https://resourcedata.org/document/rgi21-law-on-state-and-local-government-propertyhttps://resourcedata.org/document/rgi21-glass-account-law" xr:uid="{9AFB774C-8EEC-41C1-A61D-8C7AAA6F9E2B}"/>
    <hyperlink ref="J119" xr:uid="{769E5679-0CE2-49F0-A5C9-9092A6B8AC49}"/>
    <hyperlink ref="J120" r:id="rId77" display="https://resourcedata.org/document/rgi21-erdenes-mongol--transportationhttps://resourcedata.org/document/rgi21-interview-with-nyambayar-lhttps://resourcedata.org/document/rgi21-erdenes-mongolias-subsidiary-to-relief-pension-funds-in-2020" xr:uid="{35169775-162F-444B-AA70-2F330693BC8D}"/>
    <hyperlink ref="J121" r:id="rId78" display="https://resourcedata.org/document/rgi21-erdenes-mongol-glass-account-reporthttps://resourcedata.org/document/rgi21-erdenes-mongol-eiti-reporthttps://resourcedata.org/document/rgi21-erdenes-mongol--about-us" xr:uid="{40EF26A3-C6C5-4F55-A617-412A177CB378}"/>
    <hyperlink ref="J122" xr:uid="{022F1005-00C8-4697-B159-C505FCE4B0BB}"/>
    <hyperlink ref="J123" r:id="rId79" xr:uid="{A1152B0A-A02A-43BF-A8DA-83CB19B66E84}"/>
    <hyperlink ref="J124" r:id="rId80" xr:uid="{92BB29E1-98D7-40DA-8BD5-A08E451729CF}"/>
    <hyperlink ref="J125" r:id="rId81" xr:uid="{FA61F041-A2FA-40DC-B7D1-5E5A9FE7E46C}"/>
    <hyperlink ref="J126" r:id="rId82" display="https://resourcedata.org/document/rgi21-state-property-policy-and-coordination-departmenthttps://resourcedata.org/document/rgi21-erdenes-mongol-glass-account-report" xr:uid="{3260C65B-A2BA-4A6F-896D-5D6C5B0704F5}"/>
    <hyperlink ref="J127" r:id="rId83" xr:uid="{64C0ED16-8896-4A18-B89F-6500BBDE2C10}"/>
    <hyperlink ref="J128" xr:uid="{F8A45A1F-6015-4015-AEF9-368D9FEC21DE}"/>
    <hyperlink ref="J129" r:id="rId84" display="https://resourcedata.org/document/rgi21-erdenes-mongol-production-volume--eitihttps://resourcedata.org/document/rgi21-mongolrostsvetmet-production-eitihttps://resourcedata.org/document/rgi21-baganuur-production-eitihttps://resourcedata.org/document/rgi21-erdenes-mongol-websitehttps://resourcedata.org/document/rgi21-erdenet-production-eiti" xr:uid="{E3D79FB4-0A85-4FB9-A08F-86FE9831E3BB}"/>
    <hyperlink ref="J130" r:id="rId85" display="https://resourcedata.org/document/rgi21-erdenes-mongol-production-volume--eitihttps://resourcedata.org/document/rgi21-mongolrostsvetmet-production-eitihttps://resourcedata.org/document/rgi21-baganuur-production-eitihttps://resourcedata.org/document/rgi21-erdenes-mongol-websitehttps://resourcedata.org/document/rgi21-erdenet-production-eiti" xr:uid="{5506A7DB-4725-478D-AE87-CEA75791B1C6}"/>
    <hyperlink ref="J131" xr:uid="{40FD9B6C-FF57-4162-A129-D09825FCECCA}"/>
    <hyperlink ref="J132" r:id="rId86" display="https://resourcedata.org/document/rgi21-law-on-state-and-local-government-propertyhttps://resourcedata.org/document/rgi21-erdenes-mongol-company-bylaws" xr:uid="{F38A5FC2-4DC5-4503-90B3-8185D9220271}"/>
    <hyperlink ref="J133" r:id="rId87" display="https://resourcedata.org/document/rgi21-law-on-state-and-local-government-propertyhttps://resourcedata.org/document/rgi21-erdenes-mongol-company-bylawshttps://resourcedata.org/document/rgi21-minerals-law-of-mongolia" xr:uid="{BD78D2A5-D393-4235-A2D4-981FEF1EC7AE}"/>
    <hyperlink ref="J134" r:id="rId88" display="https://resourcedata.org/document/rgi21-future-heritage-fund-lawhttps://resourcedata.org/document/rgi21-fiscal-stability-law" xr:uid="{0C7976FB-15C6-4BC3-9693-3C7E97E60871}"/>
    <hyperlink ref="J135" r:id="rId89" display="https://resourcedata.org/document/rgi21-glass-account-lawhttps://resourcedata.org/document/rgi21-minerals-law-of-mongolia" xr:uid="{50E000A4-861D-43C9-8D88-B15FD35CC2A4}"/>
    <hyperlink ref="J136" xr:uid="{9D980CC7-559B-4ED0-8BD9-BEAFCA1CCEDF}"/>
    <hyperlink ref="J137" r:id="rId90" display="https://resourcedata.org/document/rgi21-erdenes-mongol-production-volume--eitihttps://resourcedata.org/document/rgi21-mongolrostsvetmet-production-eitihttps://resourcedata.org/document/rgi21-baganuur-production-eitihttps://resourcedata.org/document/rgi21-erdenet-production-eiti" xr:uid="{7E250BBA-3E61-43ED-AA58-59229AB1DEA8}"/>
    <hyperlink ref="J138" r:id="rId91" display="https://resourcedata.org/document/rgi21-erdenes-mongol-production-volume--eitihttps://resourcedata.org/document/rgi21-mongolrostsvetmet-production-eitihttps://resourcedata.org/document/rgi21-erdenes-mongol-report-2017https://resourcedata.org/document/rgi21-baganuur-production-eitihttps://resourcedata.org/document/rgi21-erdenet-production-eiti" xr:uid="{355AADF6-AD89-4BEB-9139-1E2FA8A12B71}"/>
    <hyperlink ref="J139" r:id="rId92" display="https://resourcedata.org/document/rgi21-erdenes-mongol-production-volume--eitihttps://resourcedata.org/document/rgi21-mongolrostsvetmet-production-eitihttps://resourcedata.org/document/rgi21-mongolrostsvetmet-soehttps://resourcedata.org/document/rgi21-baganuur-press-releasehttps://resourcedata.org/document/rgi21-baganuur-production-eitihttps://resourcedata.org/document/rgi21-erdenet-production-eiti" xr:uid="{B2F64730-769B-4F5B-82DA-2CFA964157AF}"/>
    <hyperlink ref="J140" r:id="rId93" display="https://resourcedata.org/document/rgi21-erdenes-mongol-production-volume--eitihttps://resourcedata.org/document/rgi21-mongolrostsvetmet-production-eitihttps://resourcedata.org/document/rgi21-transparency--erdenes-mongolhttps://resourcedata.org/document/rgi21-mongolrostsvetmet-soehttps://resourcedata.org/document/rgi21-baganuur-press-releasehttps://resourcedata.org/document/rgi21-baganuur-production-eitihttps://resourcedata.org/document/rgi21-erdenet-production-eiti" xr:uid="{77725589-67B4-4221-9E10-DE45567DDB8E}"/>
    <hyperlink ref="J141" xr:uid="{DC1A04E8-01A9-4DF8-B7AE-FFA957268484}"/>
    <hyperlink ref="J142" r:id="rId94" xr:uid="{DB4F0D76-63DE-44D4-A37D-936E2DEB9AD4}"/>
    <hyperlink ref="J143" r:id="rId95" display="https://resourcedata.org/document/rgi21-mongolia-eiti-2018-reporthttps://resourcedata.org/document/rgi21-erdenes-mongol-ceo-presentation-2018https://resourcedata.org/document/rgi21-erdenes-mongol-company-introductionhttps://resourcedata.org/document/rgi21-erdenes-mongol-2017-semiannual-report" xr:uid="{723BDA56-6A79-4AA5-9C73-FBAC37559C79}"/>
    <hyperlink ref="J144" r:id="rId96" display="https://resourcedata.org/document/rgi21-mongolia-eiti-2018-reporthttps://resourcedata.org/document/rgi21-mrpam-list-of-reportshttps://resourcedata.org/document/rgi21-erdenes-mongol-company-introductionhttps://resourcedata.org/document/rgi21-erdenes-mongol-glass-account-2020https://resourcedata.org/document/rgi21-erdenes-mongol-assessment-by-nrgihttps://resourcedata.org/document/rgi21-ministry-of-mining-and-heavy-industry-websitehttps://resourcedata.org/document/rgi21-mrpam-financial-report-2018https://resourcedata.org/document/rgi21-erdenes-mongol-2017-semiannual-report" xr:uid="{A7710E4B-AAC0-460A-A8D6-C8C40064F6BF}"/>
    <hyperlink ref="J145" r:id="rId97" display="https://resourcedata.org/document/rgi21-mongolia-eiti-2018-reporthttps://resourcedata.org/document/rgi21-erdenes-mongol-company-introduction" xr:uid="{AA7AA36F-D61E-4219-9CD3-D9B01480A6E9}"/>
    <hyperlink ref="J146" r:id="rId98" display="https://resourcedata.org/document/rgi21-mrpam-list-of-reportshttps://resourcedata.org/document/rgi21-erdenes-mongol-glass-account-2020https://resourcedata.org/document/rgi21-ministry-of-mining-and-heavy-industry-websitehttps://resourcedata.org/document/rgi21-erdenes-mongol-2017-semiannual-report" xr:uid="{21C7FD38-3B85-4759-8485-840F4E9008C0}"/>
    <hyperlink ref="J147" xr:uid="{17C6B9EF-D4F7-422A-96D1-2EEE92A71568}"/>
    <hyperlink ref="J148" r:id="rId99" display="https://resourcedata.org/document/rgi21-legislations-abided-by-erdenes-mongolhttps://resourcedata.org/document/rgi21-erdenes-mongol-code-but-not-accessible" xr:uid="{EB4065DF-AF59-46F9-A87F-A51B0B6B4709}"/>
    <hyperlink ref="J149" r:id="rId100" display="https://resourcedata.org/document/rgi21-mongolia-eiti-2018-reporthttps://resourcedata.org/document/rgi21-erdenes-mongol-bod-independent-memberhttps://resourcedata.org/document/rgi21-erdenes-mongol-company-bylawshttps://resourcedata.org/document/rgi21-erdenes-mongol-bod-member" xr:uid="{03B39117-C99D-4D45-AA5D-F1F90154173B}"/>
    <hyperlink ref="J150" xr:uid="{A6339C1E-49B3-48C0-9EDC-955E91DEACE2}"/>
    <hyperlink ref="J151" xr:uid="{DA8DEBDB-E8D6-4B26-BAA6-0447A46ACA74}"/>
    <hyperlink ref="J152" xr:uid="{2EA5CA3B-8A3F-4F0D-98A9-BF9E7A1AA19B}"/>
    <hyperlink ref="J153" r:id="rId101" display="https://resourcedata.org/document/rgi21-mrpam-statistical-bulletin-sep-2020https://resourcedata.org/document/rgi21-the-computerized-mining-cadastre-system--cmcshttps://resourcedata.org/document/rgi21-report-from-adamas-mining" xr:uid="{A27C3A73-FF9F-40E6-A90C-348E9895E7E7}"/>
    <hyperlink ref="J154" r:id="rId102" display="https://resourcedata.org/document/rgi21-mrpam-statistical-bulletin-sep-2020https://resourcedata.org/document/rgi21-the-computerized-mining-cadastre-system--cmcshttps://resourcedata.org/document/rgi21-report-from-adamas-mining" xr:uid="{2E23FDC4-14A9-4198-B9EF-C019A18D50BC}"/>
    <hyperlink ref="J155" r:id="rId103" display="https://resourcedata.org/document/rgi21-mrpam-statistical-bulletin-sep-2020https://resourcedata.org/document/rgi21-the-computerized-mining-cadastre-system--cmcshttps://resourcedata.org/document/rgi21-report-from-adamas-mining" xr:uid="{0E2A08AA-04B1-4890-AE04-04D2E72516DC}"/>
    <hyperlink ref="J156" r:id="rId104" display="https://resourcedata.org/document/rgi21-mrpam-statistical-bulletin-sep-2020https://resourcedata.org/document/rgi21-the-computerized-mining-cadastre-system--cmcshttps://resourcedata.org/document/rgi21-report-from-adamas-mining" xr:uid="{FFC27882-7D79-45D4-B86D-F7DC71461093}"/>
    <hyperlink ref="J157" xr:uid="{28367FEB-BA24-45FC-AF78-EAF660BBDBE5}"/>
    <hyperlink ref="J158" r:id="rId105" xr:uid="{9910EC71-A543-475C-84B2-72FC6FF3A065}"/>
    <hyperlink ref="J159" r:id="rId106" display="https://resourcedata.org/document/rgi21-budget-lawhttps://resourcedata.org/document/rgi21-fiscal-stability-council-bylaws" xr:uid="{677FF081-C4BA-4706-9674-0A2E59792AFA}"/>
    <hyperlink ref="J160" xr:uid="{4DDE18CE-1240-4D80-B681-EA47EA11F6CF}"/>
    <hyperlink ref="J161" r:id="rId107" display="https://resourcedata.org/document/rgi21-draft-law-on-20212022-budget-law-amendment--moved-back-to-first-hearinghttps://resourcedata.org/document/rgi21-2020-budget-amendment-approvedhttps://resourcedata.org/document/rgi21-fiscal-stability-lawhttps://resourcedata.org/document/rgi21-world-bank-in-mongolia-overviewhttps://resourcedata.org/document/rgi21-draft-law-on-2021-budget" xr:uid="{05070A0E-7B5F-4B20-AA9B-32BFF80B1385}"/>
    <hyperlink ref="J162" r:id="rId108" xr:uid="{E3AC32D0-2E19-4897-9ADC-0E71C5623F22}"/>
    <hyperlink ref="J163" xr:uid="{BF493657-5968-48A4-9B3F-8BFCD146A669}"/>
    <hyperlink ref="J164" r:id="rId109" display="https://resourcedata.org/document/rgi21-citizens-budget-2020https://resourcedata.org/document/rgi21-mmhi-revenue-projections-and-actuals-2020" xr:uid="{A6DF4D08-02D7-412C-9FD2-B1DF4AA8F9ED}"/>
    <hyperlink ref="J165" xr:uid="{C11B15D4-B891-47D9-84BA-962FAD128D53}"/>
    <hyperlink ref="J166" r:id="rId110" display="https://resourcedata.org/document/rgi21-mongolia-budget-expenditure-nov-2020https://resourcedata.org/document/rgi21-mmhi-approved-budget-actuals-and-justifications--october-2020https://resourcedata.org/document/rgi21-mongolia-budget-actuals-2019" xr:uid="{B5BAAE4E-4C5D-4FD9-89B8-9CABFCD40038}"/>
    <hyperlink ref="J167" r:id="rId111" xr:uid="{163B548D-A1F2-4E00-AF46-EA167E0E5C85}"/>
    <hyperlink ref="J168" xr:uid="{C6FC22A7-A743-4F26-AAED-3615332F5536}"/>
    <hyperlink ref="J169" r:id="rId112" display="https://resourcedata.org/document/rgi21-debt-by-ministry-of-finance-2019https://resourcedata.org/document/rgi21-gross-external-debt-position-2000--q2-2020" xr:uid="{E9731832-0EF1-438C-A543-2DAC032DD891}"/>
    <hyperlink ref="J170" xr:uid="{81563365-4C99-4188-918C-C5F9A2457B8A}"/>
    <hyperlink ref="J171" xr:uid="{B01413EC-4B1B-4600-A3A4-3DB6390FAA2C}"/>
    <hyperlink ref="J172" r:id="rId113" xr:uid="{9CD5C8C6-08E0-4D39-9BD0-5B951C7FC17B}"/>
    <hyperlink ref="J173" r:id="rId114" xr:uid="{779B7F62-51F0-433E-B8F6-16585B5689B6}"/>
    <hyperlink ref="J174" r:id="rId115" xr:uid="{42E3DD5F-3F06-40D4-A7D5-51922E443188}"/>
    <hyperlink ref="J175" xr:uid="{18999DF9-D7D6-440A-8CC5-1320B1276C91}"/>
    <hyperlink ref="J176" r:id="rId116" xr:uid="{09A5F14C-A50D-4C89-90D5-7D523A14CA1D}"/>
    <hyperlink ref="J177" xr:uid="{FFF0A300-E44B-49B6-A387-4CAB76471882}"/>
    <hyperlink ref="J178" r:id="rId117" display="https://resourcedata.org/document/rgi21-government-decree-59--on-approving-methodshttps://resourcedata.org/document/rgi21-budget-lawhttps://resourcedata.org/document/rgi21-government-decree-230--regulation-on-local-development-fund-proceduresdoc" xr:uid="{3078219C-861C-4AAC-AD03-5B023BBFB726}"/>
    <hyperlink ref="J179" r:id="rId118" xr:uid="{AAF7FA43-9B6F-4200-A07B-9DAEA7901DCF}"/>
    <hyperlink ref="J180" xr:uid="{65997924-0F1B-46D0-9E27-EAC2E2457980}"/>
    <hyperlink ref="J181" r:id="rId119" xr:uid="{629C5C06-671D-4D71-923B-CC602245C0FD}"/>
    <hyperlink ref="J182" r:id="rId120" xr:uid="{19E0FE97-A07B-41EF-A57B-10E3B939C1AC}"/>
    <hyperlink ref="J183" r:id="rId121" display="https://resourcedata.org/document/rgi21-budget-performance-2020-19https://resourcedata.org/document/rgi21-local-development-fund" xr:uid="{2F299C03-A3DF-44D5-8BFA-D6380B2EA792}"/>
    <hyperlink ref="J184" xr:uid="{49DCF9B3-1437-4C92-B64E-9110B9315782}"/>
    <hyperlink ref="J185" r:id="rId122" xr:uid="{1ED8836D-8121-4CA1-85BD-2A9475BAF871}"/>
    <hyperlink ref="J186" xr:uid="{20A6F8A1-6C08-41F8-9F59-3D13D0217594}"/>
    <hyperlink ref="J187" r:id="rId123" display="https://resourcedata.org/document/rgi21-search-results-for-ldf-on-glass-account-websitehttps://resourcedata.org/document/rgi21-ldf-uvs-audit-report-2019https://resourcedata.org/document/rgi21-audit-reportshttps://resourcedata.org/document/rgi21-ldf-dornod-audit-report-2019https://resourcedata.org/document/rgi21-project-report--local-development-fundhttps://resourcedata.org/document/rgi21-national-audit-report-on-2019-government-budget" xr:uid="{09AA08E3-2B39-4844-8D19-AB67F0BD3DED}"/>
    <hyperlink ref="J188" xr:uid="{C38A7C7E-DFDA-4076-A48E-C3839F916EFC}"/>
    <hyperlink ref="J189" r:id="rId124" display="https://resourcedata.org/document/rgi21-future-heritage-fund-lawhttps://resourcedata.org/document/rgi21-government-decree-303--on-establishment-of-future-heritage-fund-corporationhttps://resourcedata.org/document/rgi21-fiscal-stability-lawhttps://resourcedata.org/document/rgi21-future-heritage-fund-corporation-financial-report-2019" xr:uid="{C547F1AF-D33A-4470-8EA9-A590A61ED090}"/>
    <hyperlink ref="J190" xr:uid="{9B4B54DC-E8F5-4366-86CB-5988076450B7}"/>
    <hyperlink ref="J191" r:id="rId125" xr:uid="{B9C25B08-F45E-41BC-A10A-182AAE23F32C}"/>
    <hyperlink ref="J192" r:id="rId126" xr:uid="{4E88D716-22E1-4E79-84A9-48379CE47FA6}"/>
    <hyperlink ref="J193" r:id="rId127" display="https://resourcedata.org/document/rgi21-law-on-government-special-fundshttps://resourcedata.org/document/rgi21-future-heritage-fund-lawhttps://resourcedata.org/document/rgi21-law-on-mongolia-state-budget-2019https://resourcedata.org/document/rgi21-decrees-signed-by-minister-of-financehttps://resourcedata.org/document/rgi21-search-results-for-fiscal-stability-fund-numeric-ruleshttps://resourcedata.org/document/rgi21-fiscal-stability-lawhttps://resourcedata.org/document/rgi21-search-results-for-fhf-numeric-rules" xr:uid="{D68FE0B3-81A6-49DA-ADAA-F7C750D306EA}"/>
    <hyperlink ref="J194" xr:uid="{86503854-56E4-47BF-BF61-7DC9E657B133}"/>
    <hyperlink ref="J195" r:id="rId128" display="https://resourcedata.org/document/rgi21-future-heritage-fund-corporation-financial-report-2019https://resourcedata.org/document/rgi21-fiscal-stability-fund-2019-financial-report" xr:uid="{02A4C2F2-17C4-4CBC-9488-84A8A7115993}"/>
    <hyperlink ref="J196" r:id="rId129" display="https://resourcedata.org/document/rgi21-future-heritage-fund-corporation-financial-report-2019https://resourcedata.org/document/rgi21-fiscal-stability-fund-2019-financial-report" xr:uid="{DB0502B4-3572-429D-AB2D-A7FD2EEEB5B4}"/>
    <hyperlink ref="J197" r:id="rId130" display="https://resourcedata.org/document/rgi21-law-on-mongolia-state-budget-2019https://resourcedata.org/document/rgi21-fiscal-stability-fund-2019-financial-report" xr:uid="{B4B20C6F-FA2F-46BE-AFDE-51846D8CDDA2}"/>
    <hyperlink ref="J198" r:id="rId131" display="https://resourcedata.org/document/rgi21-law-on-mongolia-state-budget-2019https://resourcedata.org/document/rgi21-national-audit-report-on-2019-government-budget" xr:uid="{B7A6D25D-89B9-4EBD-A48F-C53BBAAFB1E7}"/>
    <hyperlink ref="J199" xr:uid="{F96F2F6E-CD63-46C5-849E-52B202EBF750}"/>
    <hyperlink ref="J200" r:id="rId132" xr:uid="{5E0F0ED5-C343-4303-9530-2936F4C17A6B}"/>
    <hyperlink ref="J201" r:id="rId133" display="https://resourcedata.org/document/rgi21-law-on-government-special-fundshttps://resourcedata.org/document/rgi21-future-heritage-fund-lawhttps://resourcedata.org/document/rgi21-fiscal-stability-law" xr:uid="{A0C19154-D070-4D29-9411-CBA54066F600}"/>
    <hyperlink ref="J202" xr:uid="{87F8358D-3957-48CB-BAB0-5EE4867A896E}"/>
    <hyperlink ref="J203" r:id="rId134" display="https://resourcedata.org/document/rgi21-future-heritage-fund-corporation-financial-report-2019https://resourcedata.org/document/rgi21-fiscal-stability-fund-2019-financial-report" xr:uid="{35634BA4-9104-4257-B8C7-F099D43848A7}"/>
    <hyperlink ref="J204" r:id="rId135" display="https://resourcedata.org/document/rgi21-future-heritage-fund-corporation-financial-report-2019https://resourcedata.org/document/rgi21-fiscal-stability-fund-2019-financial-report" xr:uid="{79C23D63-F3CF-4CE1-9875-2AFF85F43325}"/>
    <hyperlink ref="J205" r:id="rId136" display="https://resourcedata.org/document/rgi21-future-heritage-fund-corporation-financial-report-2019https://resourcedata.org/document/rgi21-fiscal-stability-fund-2019-financial-report" xr:uid="{5AD3991C-FCF7-43E0-8B52-52662B4A5825}"/>
    <hyperlink ref="J206" r:id="rId137" display="https://resourcedata.org/document/rgi21-law-on-mongolia-state-budget-2019https://resourcedata.org/document/rgi21-national-audit-report-on-2019-government-budget" xr:uid="{54EDECB3-ABB9-475E-BF8E-61AB43BD3B98}"/>
    <hyperlink ref="J207" r:id="rId138" display="https://resourcedata.org/document/rgi21-fhf-investment-plan-and-performancehttps://resourcedata.org/document/rgi21-fiscal-stability-fund-investment-plan-and-performance-2019" xr:uid="{35D9E4DB-2BB7-4000-BC87-96F00C1050C5}"/>
    <hyperlink ref="J208" xr:uid="{B172633E-5D06-48E9-85FC-B36556538F9F}"/>
    <hyperlink ref="J209" r:id="rId139" xr:uid="{4AE01380-B8A2-4707-ACB4-1B56A25DF0E4}"/>
    <hyperlink ref="J210" r:id="rId140" xr:uid="{E902A5E1-C319-4B7F-9172-FD4EBEFC0C54}"/>
    <hyperlink ref="J211" r:id="rId141" xr:uid="{E8D2C9E7-EF05-4F10-A69E-262777604754}"/>
    <hyperlink ref="J212" r:id="rId142" xr:uid="{BF35263C-28A8-48E7-8213-A17513BC8166}"/>
    <hyperlink ref="J213" xr:uid="{461298FA-AD6B-4DC4-9C32-3FF8FEF09369}"/>
    <hyperlink ref="J214" r:id="rId143" display="https://resourcedata.org/document/rgi21-future-heritage-fund-corporation-financial-report-2019https://resourcedata.org/document/rgi21-fiscal-stability-fund-2019-financial-report" xr:uid="{A1A3D6AF-93EA-4D7A-A02B-9655843B723A}"/>
    <hyperlink ref="J215" r:id="rId144" display="https://resourcedata.org/document/rgi21-future-heritage-fund-corporation-financial-report-2019https://resourcedata.org/document/rgi21-national-audit-report-on-2019-government-budgethttps://resourcedata.org/document/rgi21-fiscal-stability-fund-audit-report-2019" xr:uid="{9963BAC6-6A71-47F1-8029-FE5D70EF73A2}"/>
    <hyperlink ref="J216" r:id="rId145" xr:uid="{3E32C8DC-7994-43E2-A303-A4870E1A7563}"/>
    <hyperlink ref="J217" xr:uid="{9861CCD4-FF38-484B-BE10-AAC8B5A553E3}"/>
    <hyperlink ref="J218" xr:uid="{3B07CDE4-6FEF-4C95-9867-96E94A9978A5}"/>
    <hyperlink ref="J219" r:id="rId146" display="https://resourcedata.org/document/rgi21-government-decree-336-2015-on-approving-a-listhttps://resourcedata.org/document/rgi21-government-decree-59-making-2019-a-patriotic-purchase-yearhttps://resourcedata.org/document/rgi21-industry-support-policyhttps://resourcedata.org/document/rgi21-law-on-procurement-of-goods-works-and-services-with-state-and-local-fundshttps://resourcedata.org/document/rgi21-minerals-law-of-mongolia" xr:uid="{1AAB3918-9737-434A-ACD0-F8F7BF23F365}"/>
    <hyperlink ref="J220" r:id="rId147" display="https://resourcedata.org/document/rgi21-investment-law-of-mongoliahttps://resourcedata.org/document/rgi21-mongolia-sustainable-development-concept-2030https://resourcedata.org/document/rgi21-law-on-procurement-of-goods-works-and-services-with-state-and-local-fundshttps://resourcedata.org/document/rgi21-minerals-law-of-mongolia" xr:uid="{F3960482-72FC-48DE-B856-17E045462896}"/>
    <hyperlink ref="J221" r:id="rId148" display="https://resourcedata.org/document/rgi21-vat-lawhttps://resourcedata.org/document/rgi21-minerals-law-of-mongolia" xr:uid="{8509C215-8EE1-47AA-ACDE-DAA3DDB396D3}"/>
    <hyperlink ref="J222" r:id="rId149" display="https://resourcedata.org/document/rgi21-vat-lawhttps://resourcedata.org/document/rgi21-minerals-law-of-mongolia" xr:uid="{49D9DAB7-AF6F-4FDA-9794-0E693100205D}"/>
    <hyperlink ref="J223" xr:uid="{3D74AC26-CFE8-4F3B-8881-51184F1C3D07}"/>
    <hyperlink ref="J224" r:id="rId150" display="https://resourcedata.org/document/rgi21-law-on-information-transparency-and-rights-to-obtain-informationhttps://resourcedata.org/document/rgi21-government-decree-336-2015-on-approving-a-listhttps://resourcedata.org/document/rgi21-statistics-lawhttps://resourcedata.org/document/rgi21-law-on-procurement-of-goods-works-and-services-with-state-and-local-funds" xr:uid="{38A4F3D3-C09D-4A66-A5D4-FD452C3F6FA4}"/>
    <hyperlink ref="J225" r:id="rId151" display="https://resourcedata.org/document/rgi21-statistics-lawhttps://resourcedata.org/document/rgi21-law-on-procurement-of-goods-works-and-services-with-state-and-local-funds" xr:uid="{E0E8B502-152F-4376-B30C-6403386FD327}"/>
    <hyperlink ref="J226" xr:uid="{92F30C9A-8275-4AF2-AB80-70C427D2A59E}"/>
    <hyperlink ref="J227" r:id="rId152" display="https://resourcedata.org/document/rgi21-mofa-website-search--assessmentshttps://resourcedata.org/document/rgi21-government-website-local-content-search" xr:uid="{C8B3B66F-FE41-47F1-B059-74B50324CFB0}"/>
    <hyperlink ref="J228" r:id="rId153" display="https://resourcedata.org/document/rgi21-assessment-report-on-procurement-by-budget-holders--2019https://resourcedata.org/document/rgi21-employment-statistics" xr:uid="{2C7C58AA-F27E-455E-814B-B23B94C6EE4E}"/>
    <hyperlink ref="J229" xr:uid="{C559A892-D370-4F64-9413-C2409AA381F2}"/>
    <hyperlink ref="J230" xr:uid="{2438B27F-24B8-4861-84CE-CA1B4ECFDC67}"/>
    <hyperlink ref="J231" r:id="rId154" xr:uid="{5249734D-84E8-4797-A7B4-696E90FF4415}"/>
    <hyperlink ref="J232" r:id="rId155" xr:uid="{675963E1-0C97-4450-8E73-972FBF49D4F0}"/>
    <hyperlink ref="J233" xr:uid="{E2B0AF3E-2617-4858-896D-C8C7280B5EA2}"/>
    <hyperlink ref="J234" r:id="rId156" display="https://resourcedata.org/document/rgi21-investment-law-of-mongoliahttps://resourcedata.org/document/rgi21-mongolia-sustainable-development-concept-2030" xr:uid="{A91B449D-4A11-4E2C-AED9-EA85D03B6F06}"/>
    <hyperlink ref="J235" r:id="rId157" display="https://resourcedata.org/document/rgi21-statistics-report-mrpam-nov-2020https://resourcedata.org/document/rgi21-mmhi-1st-quarter-2020-report" xr:uid="{27C17DCE-D9B8-412B-B29C-36662901CDEA}"/>
    <hyperlink ref="J236" r:id="rId158" display="https://resourcedata.org/document/rgi21-statistics-report-mrpam-nov-2020https://resourcedata.org/document/rgi21-nso--some-import-items-20172019https://resourcedata.org/document/rgi21-industrial-product-saleshttps://resourcedata.org/document/rgi21-nso--imports-by-product-typehttps://resourcedata.org/document/rgi21-mmhi-1st-quarter-2020-reporthttps://resourcedata.org/document/rgi21-mrpam-reports-and-plans" xr:uid="{AD133615-8A19-4DF4-8D50-B23606861001}"/>
    <hyperlink ref="J237" xr:uid="{D6162846-85B8-4BEE-8AD5-87E0EE289E07}"/>
    <hyperlink ref="J238" r:id="rId159" display="https://resourcedata.org/document/rgi21-company-lawhttps://resourcedata.org/document/rgi21-law-on-procurement-of-goods-works-and-services-with-state-and-local-fundshttps://resourcedata.org/document/rgi21-minerals-law-of-mongolia" xr:uid="{123238B1-A374-4ADC-A2F0-D82F042E2495}"/>
    <hyperlink ref="J239" r:id="rId160" display="https://resourcedata.org/document/rgi21-company-lawhttps://resourcedata.org/document/rgi21-law-on-procurement-of-goods-works-and-services-with-state-and-local-fundshttps://resourcedata.org/document/rgi21-minerals-law-of-mongolia" xr:uid="{45BE2FFF-A0FA-4F45-9C99-1E2EA697A39E}"/>
    <hyperlink ref="J240" xr:uid="{F6C41CD5-0A4D-43D7-B1CB-FE3C0DCD50EF}"/>
    <hyperlink ref="J241" r:id="rId161" display="https://resourcedata.org/document/rgi21-tender-resultshttps://resourcedata.org/document/rgi21-tender-result--company-informationhttps://resourcedata.org/document/rgi21-oyu-tolgoi-list-of-awarded-contracts" xr:uid="{B646EE62-ADE2-43D4-A5E3-48FECB744FF0}"/>
    <hyperlink ref="J242" r:id="rId162" display="https://resourcedata.org/document/rgi21-tender-resultshttps://resourcedata.org/document/rgi21-general-authority-for-state-registrationhttps://resourcedata.org/document/rgi21-tender-result--company-information" xr:uid="{101F5DB6-DA23-4467-B533-C3B32E36DA1B}"/>
    <hyperlink ref="J243" xr:uid="{C2C8E525-A560-40CF-9678-20F1349698FE}"/>
    <hyperlink ref="J244" r:id="rId163" display="https://resourcedata.org/document/rgi21-renewable-energy-policy-2015--2030https://resourcedata.org/document/rgi21-law-on-widespread-minerals" xr:uid="{A4782E44-D347-424F-B8DF-63E258CA4F9B}"/>
    <hyperlink ref="J245" r:id="rId164" xr:uid="{4109065A-DA82-4A30-9A94-FC223394B1A5}"/>
    <hyperlink ref="J246" xr:uid="{07B06342-3E34-4A08-8442-A3862D9F4D08}"/>
    <hyperlink ref="J247" r:id="rId165" display="https://resourcedata.org/document/rgi21-erdenet-eiti-reporthttps://resourcedata.org/document/rgi21-erdenes-mongol-eiti-report" xr:uid="{E6C53CD5-D6CE-4E01-897A-351EEABF88D2}"/>
    <hyperlink ref="J248" r:id="rId166" display="https://resourcedata.org/document/rgi21-erdenet-eiti-reporthttps://resourcedata.org/document/rgi21-erdenes-mongol-eiti-report" xr:uid="{6E9739B9-B0C5-45BB-8869-663DC2362325}"/>
    <hyperlink ref="J249" r:id="rId167" display="https://resourcedata.org/document/rgi21-state-budget-2020https://resourcedata.org/document/rgi21-baganuur-eiti-reporthttps://resourcedata.org/document/rgi21-erdenet-eiti-reporthttps://resourcedata.org/document/rgi21-erdenet-financial-report-1st-half-of-2020https://resourcedata.org/document/rgi21-investment-guide-mrpam--projectshttps://resourcedata.org/document/rgi21-erdenes-mongol-future--wealth-fundhttps://resourcedata.org/document/rgi21-baganuur-reporthttps://resourcedata.org/document/rgi21-fiscal-stability-fund-audit-report-2019" xr:uid="{A3EC027B-BBBB-401D-B5E9-59DEF98C4969}"/>
    <hyperlink ref="J250" r:id="rId168" display="https://resourcedata.org/document/rgi21-erdenet-financial-report-1st-half-of-2020https://resourcedata.org/document/rgi21-baganuur-reporthttps://resourcedata.org/document/rgi21-fiscal-stability-fund-audit-report-2019" xr:uid="{0224898D-BAF7-41DC-8090-7123C2376E90}"/>
    <hyperlink ref="J251" r:id="rId169" display="https://resourcedata.org/document/rgi21-statistics-mmhihttps://resourcedata.org/document/rgi21-minerals-market-prices-mof" xr:uid="{2A591878-5F90-447F-8240-817D7ABEE7C0}"/>
    <hyperlink ref="J252" r:id="rId170" display="https://resourcedata.org/document/rgi21-general-office-for-labour-and-welfare-services--2018-reporthttps://resourcedata.org/document/rgi21-general-office-for-labour-and-welfare-services-statisticshttps://resourcedata.org/document/rgi21-ministry-of-labour-and-social-welfare-financial-report-2019https://resourcedata.org/document/rgi21-mmhi-1st-quarter-2020-reporthttps://resourcedata.org/document/rgi21-ministry-of-labour-and-social-welfare-report-feb-2020https://resourcedata.org/document/rgi21-welfare-statisticshttps://resourcedata.org/document/rgi21-general-office-for-labour-and-welfare-services--no-financial-report" xr:uid="{38ACF22F-0FBA-49D7-93EE-D351E5D02CC5}"/>
    <hyperlink ref="J253" xr:uid="{97A4F508-E39B-40C3-A6A7-A3A479A2791D}"/>
    <hyperlink ref="J254" xr:uid="{A05A3341-8EB3-4BBA-945F-854A42063AD0}"/>
    <hyperlink ref="J255" xr:uid="{F96A0D4E-AA71-46B1-BF9C-2E091B50F062}"/>
    <hyperlink ref="B1:D1" location="مرحباً!A1" display="العودة إلى صفحة الإستقبال" xr:uid="{BD512D24-E36C-4E2A-9E31-A70401BE6863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2D046-AD8F-485E-B88C-95D22C3E32C5}">
  <dimension ref="A1:AE41"/>
  <sheetViews>
    <sheetView showGridLines="0" rightToLeft="1" workbookViewId="0">
      <pane xSplit="3" ySplit="2" topLeftCell="D3" activePane="bottomRight" state="frozen"/>
      <selection pane="topRight" activeCell="D1" sqref="D1"/>
      <selection pane="bottomLeft" activeCell="A3" sqref="A3"/>
      <selection pane="bottomRight" sqref="A1:C1"/>
    </sheetView>
  </sheetViews>
  <sheetFormatPr defaultRowHeight="15"/>
  <cols>
    <col min="1" max="1" width="9.140625" style="48"/>
    <col min="2" max="2" width="28.28515625" style="48" bestFit="1" customWidth="1"/>
    <col min="3" max="3" width="62.140625" style="48" bestFit="1" customWidth="1"/>
    <col min="4" max="4" width="11.7109375" style="48" customWidth="1"/>
    <col min="5" max="5" width="11.140625" style="48" customWidth="1"/>
    <col min="6" max="6" width="10.7109375" style="48" customWidth="1"/>
    <col min="7" max="7" width="8.42578125" style="48" customWidth="1"/>
    <col min="8" max="8" width="9.28515625" style="48" customWidth="1"/>
    <col min="9" max="9" width="8.5703125" style="48" customWidth="1"/>
    <col min="10" max="10" width="8.42578125" style="48" customWidth="1"/>
    <col min="11" max="11" width="9.140625" style="48"/>
    <col min="12" max="12" width="9.140625" style="48" bestFit="1"/>
    <col min="13" max="13" width="10.42578125" style="48" customWidth="1"/>
    <col min="14" max="15" width="10" style="48" customWidth="1"/>
    <col min="16" max="16" width="10.28515625" style="48" customWidth="1"/>
    <col min="17" max="17" width="10.5703125" style="48" customWidth="1"/>
    <col min="18" max="18" width="10" style="48" bestFit="1" customWidth="1"/>
    <col min="19" max="19" width="11.28515625" style="48" customWidth="1"/>
    <col min="20" max="20" width="11" style="48" customWidth="1"/>
    <col min="21" max="21" width="9" style="48" customWidth="1"/>
    <col min="22" max="22" width="8.85546875" style="48" customWidth="1"/>
    <col min="23" max="23" width="8.28515625" style="48" bestFit="1" customWidth="1"/>
    <col min="24" max="25" width="9.7109375" style="48" customWidth="1"/>
    <col min="26" max="26" width="10.42578125" style="48" customWidth="1"/>
    <col min="27" max="27" width="10.85546875" style="48" customWidth="1"/>
    <col min="28" max="28" width="9" style="48" customWidth="1"/>
    <col min="29" max="29" width="9.140625" style="48"/>
    <col min="30" max="31" width="9" style="48" customWidth="1"/>
    <col min="32" max="16384" width="9.140625" style="48"/>
  </cols>
  <sheetData>
    <row r="1" spans="1:31" ht="40.15" customHeight="1">
      <c r="A1" s="209" t="s">
        <v>5789</v>
      </c>
      <c r="B1" s="209"/>
      <c r="C1" s="210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</row>
    <row r="2" spans="1:31" ht="45" customHeight="1">
      <c r="A2" s="125" t="s">
        <v>5717</v>
      </c>
      <c r="B2" s="127" t="s">
        <v>5718</v>
      </c>
      <c r="C2" s="126" t="s">
        <v>5719</v>
      </c>
      <c r="D2" s="13" t="s">
        <v>6670</v>
      </c>
      <c r="E2" s="12" t="s">
        <v>6672</v>
      </c>
      <c r="F2" s="12" t="s">
        <v>6671</v>
      </c>
      <c r="G2" s="12" t="s">
        <v>6673</v>
      </c>
      <c r="H2" s="12" t="s">
        <v>6674</v>
      </c>
      <c r="I2" s="12" t="s">
        <v>6676</v>
      </c>
      <c r="J2" s="12" t="s">
        <v>6675</v>
      </c>
      <c r="K2" s="12" t="s">
        <v>6677</v>
      </c>
      <c r="L2" s="12" t="s">
        <v>6678</v>
      </c>
      <c r="M2" s="12" t="s">
        <v>6679</v>
      </c>
      <c r="N2" s="12" t="s">
        <v>6681</v>
      </c>
      <c r="O2" s="12" t="s">
        <v>6680</v>
      </c>
      <c r="P2" s="12" t="s">
        <v>6682</v>
      </c>
      <c r="Q2" s="12" t="s">
        <v>6683</v>
      </c>
      <c r="R2" s="12" t="s">
        <v>6913</v>
      </c>
      <c r="S2" s="12" t="s">
        <v>6914</v>
      </c>
      <c r="T2" s="12" t="s">
        <v>6912</v>
      </c>
      <c r="U2" s="12" t="s">
        <v>6684</v>
      </c>
      <c r="V2" s="12" t="s">
        <v>6685</v>
      </c>
      <c r="W2" s="12" t="s">
        <v>6686</v>
      </c>
      <c r="X2" s="12" t="s">
        <v>6688</v>
      </c>
      <c r="Y2" s="12" t="s">
        <v>6687</v>
      </c>
      <c r="Z2" s="12" t="s">
        <v>6689</v>
      </c>
      <c r="AA2" s="12" t="s">
        <v>6690</v>
      </c>
      <c r="AB2" s="12" t="s">
        <v>6692</v>
      </c>
      <c r="AC2" s="12" t="s">
        <v>6691</v>
      </c>
      <c r="AD2" s="12" t="s">
        <v>6693</v>
      </c>
      <c r="AE2" s="12" t="s">
        <v>6694</v>
      </c>
    </row>
    <row r="3" spans="1:31">
      <c r="A3" s="21">
        <v>4.0999999999999996</v>
      </c>
      <c r="B3" s="120" t="s">
        <v>5491</v>
      </c>
      <c r="C3" s="120" t="s">
        <v>5720</v>
      </c>
      <c r="D3" s="14" t="s">
        <v>1</v>
      </c>
      <c r="E3" s="11" t="s">
        <v>1</v>
      </c>
      <c r="F3" s="11" t="s">
        <v>1</v>
      </c>
      <c r="G3" s="11" t="s">
        <v>1</v>
      </c>
      <c r="H3" s="11" t="s">
        <v>1</v>
      </c>
      <c r="I3" s="11" t="s">
        <v>1</v>
      </c>
      <c r="J3" s="11" t="s">
        <v>1</v>
      </c>
      <c r="K3" s="11" t="s">
        <v>1</v>
      </c>
      <c r="L3" s="11" t="s">
        <v>1</v>
      </c>
      <c r="M3" s="11" t="s">
        <v>1</v>
      </c>
      <c r="N3" s="11" t="s">
        <v>1</v>
      </c>
      <c r="O3" s="11" t="s">
        <v>1</v>
      </c>
      <c r="P3" s="11" t="s">
        <v>1</v>
      </c>
      <c r="Q3" s="11" t="s">
        <v>1</v>
      </c>
      <c r="R3" s="11" t="s">
        <v>1</v>
      </c>
      <c r="S3" s="11" t="s">
        <v>1</v>
      </c>
      <c r="T3" s="11" t="s">
        <v>1</v>
      </c>
      <c r="U3" s="11" t="s">
        <v>1</v>
      </c>
      <c r="V3" s="11" t="s">
        <v>1</v>
      </c>
      <c r="W3" s="11" t="s">
        <v>1</v>
      </c>
      <c r="X3" s="11" t="s">
        <v>1</v>
      </c>
      <c r="Y3" s="11" t="s">
        <v>1</v>
      </c>
      <c r="Z3" s="11" t="s">
        <v>1</v>
      </c>
      <c r="AA3" s="11" t="s">
        <v>1</v>
      </c>
      <c r="AB3" s="11" t="s">
        <v>1</v>
      </c>
      <c r="AC3" s="11" t="s">
        <v>1</v>
      </c>
      <c r="AD3" s="11" t="s">
        <v>1</v>
      </c>
      <c r="AE3" s="11" t="s">
        <v>1</v>
      </c>
    </row>
    <row r="4" spans="1:31">
      <c r="A4" s="22" t="s">
        <v>201</v>
      </c>
      <c r="B4" s="121" t="s">
        <v>5492</v>
      </c>
      <c r="C4" s="121" t="s">
        <v>5721</v>
      </c>
      <c r="D4" s="14" t="s">
        <v>1</v>
      </c>
      <c r="E4" s="11" t="s">
        <v>1</v>
      </c>
      <c r="F4" s="11" t="s">
        <v>1</v>
      </c>
      <c r="G4" s="11" t="s">
        <v>1</v>
      </c>
      <c r="H4" s="11" t="s">
        <v>1</v>
      </c>
      <c r="I4" s="11" t="s">
        <v>1</v>
      </c>
      <c r="J4" s="11" t="s">
        <v>1</v>
      </c>
      <c r="K4" s="11" t="s">
        <v>1</v>
      </c>
      <c r="L4" s="11" t="s">
        <v>1</v>
      </c>
      <c r="M4" s="11" t="s">
        <v>1</v>
      </c>
      <c r="N4" s="11" t="s">
        <v>1</v>
      </c>
      <c r="O4" s="11" t="s">
        <v>1</v>
      </c>
      <c r="P4" s="11" t="s">
        <v>1</v>
      </c>
      <c r="Q4" s="11" t="s">
        <v>1</v>
      </c>
      <c r="R4" s="11" t="s">
        <v>1</v>
      </c>
      <c r="S4" s="11" t="s">
        <v>1</v>
      </c>
      <c r="T4" s="11" t="s">
        <v>1</v>
      </c>
      <c r="U4" s="11" t="s">
        <v>1</v>
      </c>
      <c r="V4" s="11" t="s">
        <v>1</v>
      </c>
      <c r="W4" s="11" t="s">
        <v>1</v>
      </c>
      <c r="X4" s="11" t="s">
        <v>1</v>
      </c>
      <c r="Y4" s="11" t="s">
        <v>1</v>
      </c>
      <c r="Z4" s="11" t="s">
        <v>1</v>
      </c>
      <c r="AA4" s="11" t="s">
        <v>1</v>
      </c>
      <c r="AB4" s="11" t="s">
        <v>1</v>
      </c>
      <c r="AC4" s="11" t="s">
        <v>1</v>
      </c>
      <c r="AD4" s="11" t="s">
        <v>1</v>
      </c>
      <c r="AE4" s="11" t="s">
        <v>1</v>
      </c>
    </row>
    <row r="5" spans="1:31">
      <c r="A5" s="22" t="s">
        <v>202</v>
      </c>
      <c r="B5" s="121" t="s">
        <v>5492</v>
      </c>
      <c r="C5" s="121" t="s">
        <v>5722</v>
      </c>
      <c r="D5" s="14" t="s">
        <v>1</v>
      </c>
      <c r="E5" s="11" t="s">
        <v>1</v>
      </c>
      <c r="F5" s="11" t="s">
        <v>1</v>
      </c>
      <c r="G5" s="11" t="s">
        <v>1</v>
      </c>
      <c r="H5" s="11" t="s">
        <v>1</v>
      </c>
      <c r="I5" s="11" t="s">
        <v>1</v>
      </c>
      <c r="J5" s="11" t="s">
        <v>1</v>
      </c>
      <c r="K5" s="11" t="s">
        <v>1</v>
      </c>
      <c r="L5" s="11" t="s">
        <v>1</v>
      </c>
      <c r="M5" s="11" t="s">
        <v>1</v>
      </c>
      <c r="N5" s="11" t="s">
        <v>1</v>
      </c>
      <c r="O5" s="11" t="s">
        <v>1</v>
      </c>
      <c r="P5" s="11" t="s">
        <v>1</v>
      </c>
      <c r="Q5" s="11" t="s">
        <v>1</v>
      </c>
      <c r="R5" s="11" t="s">
        <v>1</v>
      </c>
      <c r="S5" s="11" t="s">
        <v>1</v>
      </c>
      <c r="T5" s="11" t="s">
        <v>1</v>
      </c>
      <c r="U5" s="11" t="s">
        <v>1</v>
      </c>
      <c r="V5" s="11" t="s">
        <v>1</v>
      </c>
      <c r="W5" s="11" t="s">
        <v>1</v>
      </c>
      <c r="X5" s="11" t="s">
        <v>1</v>
      </c>
      <c r="Y5" s="11" t="s">
        <v>1</v>
      </c>
      <c r="Z5" s="11" t="s">
        <v>1</v>
      </c>
      <c r="AA5" s="11" t="s">
        <v>1</v>
      </c>
      <c r="AB5" s="11" t="s">
        <v>1</v>
      </c>
      <c r="AC5" s="11" t="s">
        <v>1</v>
      </c>
      <c r="AD5" s="11" t="s">
        <v>1</v>
      </c>
      <c r="AE5" s="11" t="s">
        <v>1</v>
      </c>
    </row>
    <row r="6" spans="1:31">
      <c r="A6" s="22" t="s">
        <v>203</v>
      </c>
      <c r="B6" s="121" t="s">
        <v>5492</v>
      </c>
      <c r="C6" s="121" t="s">
        <v>5723</v>
      </c>
      <c r="D6" s="14" t="s">
        <v>1</v>
      </c>
      <c r="E6" s="11" t="s">
        <v>1</v>
      </c>
      <c r="F6" s="11" t="s">
        <v>1</v>
      </c>
      <c r="G6" s="11" t="s">
        <v>1</v>
      </c>
      <c r="H6" s="11" t="s">
        <v>1</v>
      </c>
      <c r="I6" s="11" t="s">
        <v>1</v>
      </c>
      <c r="J6" s="11" t="s">
        <v>1</v>
      </c>
      <c r="K6" s="11" t="s">
        <v>1</v>
      </c>
      <c r="L6" s="11" t="s">
        <v>1</v>
      </c>
      <c r="M6" s="11" t="s">
        <v>1</v>
      </c>
      <c r="N6" s="11" t="s">
        <v>1</v>
      </c>
      <c r="O6" s="11" t="s">
        <v>1</v>
      </c>
      <c r="P6" s="11" t="s">
        <v>1</v>
      </c>
      <c r="Q6" s="11" t="s">
        <v>1</v>
      </c>
      <c r="R6" s="11" t="s">
        <v>1</v>
      </c>
      <c r="S6" s="11" t="s">
        <v>1</v>
      </c>
      <c r="T6" s="11" t="s">
        <v>1</v>
      </c>
      <c r="U6" s="11" t="s">
        <v>1</v>
      </c>
      <c r="V6" s="11" t="s">
        <v>1</v>
      </c>
      <c r="W6" s="11" t="s">
        <v>1</v>
      </c>
      <c r="X6" s="11" t="s">
        <v>1</v>
      </c>
      <c r="Y6" s="11" t="s">
        <v>1</v>
      </c>
      <c r="Z6" s="11" t="s">
        <v>1</v>
      </c>
      <c r="AA6" s="11" t="s">
        <v>1</v>
      </c>
      <c r="AB6" s="11" t="s">
        <v>1</v>
      </c>
      <c r="AC6" s="11" t="s">
        <v>1</v>
      </c>
      <c r="AD6" s="11" t="s">
        <v>1</v>
      </c>
      <c r="AE6" s="11" t="s">
        <v>1</v>
      </c>
    </row>
    <row r="7" spans="1:31">
      <c r="A7" s="22" t="s">
        <v>204</v>
      </c>
      <c r="B7" s="121" t="s">
        <v>5492</v>
      </c>
      <c r="C7" s="121" t="s">
        <v>5724</v>
      </c>
      <c r="D7" s="14" t="s">
        <v>1</v>
      </c>
      <c r="E7" s="11" t="s">
        <v>1</v>
      </c>
      <c r="F7" s="11" t="s">
        <v>1</v>
      </c>
      <c r="G7" s="11" t="s">
        <v>1</v>
      </c>
      <c r="H7" s="11" t="s">
        <v>1</v>
      </c>
      <c r="I7" s="11" t="s">
        <v>1</v>
      </c>
      <c r="J7" s="11" t="s">
        <v>1</v>
      </c>
      <c r="K7" s="11" t="s">
        <v>1</v>
      </c>
      <c r="L7" s="11" t="s">
        <v>1</v>
      </c>
      <c r="M7" s="11" t="s">
        <v>1</v>
      </c>
      <c r="N7" s="11" t="s">
        <v>1</v>
      </c>
      <c r="O7" s="11" t="s">
        <v>1</v>
      </c>
      <c r="P7" s="11" t="s">
        <v>1</v>
      </c>
      <c r="Q7" s="11" t="s">
        <v>1</v>
      </c>
      <c r="R7" s="11" t="s">
        <v>1</v>
      </c>
      <c r="S7" s="11" t="s">
        <v>1</v>
      </c>
      <c r="T7" s="11" t="s">
        <v>1</v>
      </c>
      <c r="U7" s="11" t="s">
        <v>1</v>
      </c>
      <c r="V7" s="11" t="s">
        <v>1</v>
      </c>
      <c r="W7" s="11" t="s">
        <v>1</v>
      </c>
      <c r="X7" s="11" t="s">
        <v>1</v>
      </c>
      <c r="Y7" s="11" t="s">
        <v>1</v>
      </c>
      <c r="Z7" s="11" t="s">
        <v>1</v>
      </c>
      <c r="AA7" s="11" t="s">
        <v>1</v>
      </c>
      <c r="AB7" s="11" t="s">
        <v>1</v>
      </c>
      <c r="AC7" s="11" t="s">
        <v>1</v>
      </c>
      <c r="AD7" s="11" t="s">
        <v>1</v>
      </c>
      <c r="AE7" s="11" t="s">
        <v>1</v>
      </c>
    </row>
    <row r="8" spans="1:31">
      <c r="A8" s="21" t="s">
        <v>205</v>
      </c>
      <c r="B8" s="120" t="s">
        <v>5495</v>
      </c>
      <c r="C8" s="120" t="s">
        <v>5725</v>
      </c>
      <c r="D8" s="1">
        <v>0</v>
      </c>
      <c r="E8" s="1">
        <v>0</v>
      </c>
      <c r="F8" s="1">
        <v>50</v>
      </c>
      <c r="G8" s="1">
        <v>50</v>
      </c>
      <c r="H8" s="1">
        <v>0</v>
      </c>
      <c r="I8" s="1">
        <v>0</v>
      </c>
      <c r="J8" s="1">
        <v>0</v>
      </c>
      <c r="K8" s="1">
        <v>50</v>
      </c>
      <c r="L8" s="1">
        <v>0</v>
      </c>
      <c r="M8" s="1" t="s">
        <v>1</v>
      </c>
      <c r="N8" s="1" t="s">
        <v>1</v>
      </c>
      <c r="O8" s="1">
        <v>0</v>
      </c>
      <c r="P8" s="1">
        <v>0</v>
      </c>
      <c r="Q8" s="1" t="s">
        <v>1</v>
      </c>
      <c r="R8" s="1">
        <v>0</v>
      </c>
      <c r="S8" s="1">
        <v>0</v>
      </c>
      <c r="T8" s="1">
        <v>0</v>
      </c>
      <c r="U8" s="1">
        <v>0</v>
      </c>
      <c r="V8" s="1">
        <v>50</v>
      </c>
      <c r="W8" s="1">
        <v>0</v>
      </c>
      <c r="X8" s="1">
        <v>25</v>
      </c>
      <c r="Y8" s="1">
        <v>100</v>
      </c>
      <c r="Z8" s="1">
        <v>100</v>
      </c>
      <c r="AA8" s="1">
        <v>0</v>
      </c>
      <c r="AB8" s="1">
        <v>0</v>
      </c>
      <c r="AC8" s="1">
        <v>0</v>
      </c>
      <c r="AD8" s="1">
        <v>0</v>
      </c>
      <c r="AE8" s="1">
        <v>0</v>
      </c>
    </row>
    <row r="9" spans="1:31">
      <c r="A9" s="22" t="s">
        <v>206</v>
      </c>
      <c r="B9" s="121" t="s">
        <v>5496</v>
      </c>
      <c r="C9" s="121" t="s">
        <v>5726</v>
      </c>
      <c r="D9" s="14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 t="s">
        <v>1</v>
      </c>
      <c r="N9" s="11" t="s">
        <v>1</v>
      </c>
      <c r="O9" s="11">
        <v>0</v>
      </c>
      <c r="P9" s="11">
        <v>0</v>
      </c>
      <c r="Q9" s="11" t="s">
        <v>1</v>
      </c>
      <c r="R9" s="11">
        <v>0</v>
      </c>
      <c r="S9" s="11">
        <v>0</v>
      </c>
      <c r="T9" s="11">
        <v>0</v>
      </c>
      <c r="U9" s="11">
        <v>0</v>
      </c>
      <c r="V9" s="11">
        <v>50</v>
      </c>
      <c r="W9" s="11">
        <v>0</v>
      </c>
      <c r="X9" s="11">
        <v>0</v>
      </c>
      <c r="Y9" s="11">
        <v>100</v>
      </c>
      <c r="Z9" s="11">
        <v>10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</row>
    <row r="10" spans="1:31">
      <c r="A10" s="22" t="s">
        <v>207</v>
      </c>
      <c r="B10" s="121" t="s">
        <v>5496</v>
      </c>
      <c r="C10" s="121" t="s">
        <v>5727</v>
      </c>
      <c r="D10" s="14">
        <v>0</v>
      </c>
      <c r="E10" s="11">
        <v>0</v>
      </c>
      <c r="F10" s="11">
        <v>100</v>
      </c>
      <c r="G10" s="11">
        <v>100</v>
      </c>
      <c r="H10" s="11">
        <v>0</v>
      </c>
      <c r="I10" s="11">
        <v>0</v>
      </c>
      <c r="J10" s="11">
        <v>0</v>
      </c>
      <c r="K10" s="11">
        <v>100</v>
      </c>
      <c r="L10" s="11">
        <v>0</v>
      </c>
      <c r="M10" s="11" t="s">
        <v>1</v>
      </c>
      <c r="N10" s="11" t="s">
        <v>1</v>
      </c>
      <c r="O10" s="11">
        <v>0</v>
      </c>
      <c r="P10" s="11">
        <v>0</v>
      </c>
      <c r="Q10" s="11" t="s">
        <v>1</v>
      </c>
      <c r="R10" s="11">
        <v>0</v>
      </c>
      <c r="S10" s="11">
        <v>0</v>
      </c>
      <c r="T10" s="11">
        <v>0</v>
      </c>
      <c r="U10" s="11">
        <v>0</v>
      </c>
      <c r="V10" s="11">
        <v>50</v>
      </c>
      <c r="W10" s="11">
        <v>0</v>
      </c>
      <c r="X10" s="11">
        <v>50</v>
      </c>
      <c r="Y10" s="11">
        <v>100</v>
      </c>
      <c r="Z10" s="11">
        <v>10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</row>
    <row r="11" spans="1:31">
      <c r="A11" s="21" t="s">
        <v>208</v>
      </c>
      <c r="B11" s="120" t="s">
        <v>5493</v>
      </c>
      <c r="C11" s="120" t="s">
        <v>5728</v>
      </c>
      <c r="D11" s="1">
        <v>6.666666666666667</v>
      </c>
      <c r="E11" s="1">
        <v>6.666666666666667</v>
      </c>
      <c r="F11" s="1">
        <v>0</v>
      </c>
      <c r="G11" s="1">
        <v>26.666666666666668</v>
      </c>
      <c r="H11" s="1">
        <v>40</v>
      </c>
      <c r="I11" s="1">
        <v>6.666666666666667</v>
      </c>
      <c r="J11" s="1">
        <v>33.333333333333336</v>
      </c>
      <c r="K11" s="1">
        <v>33.333333333333336</v>
      </c>
      <c r="L11" s="1">
        <v>0</v>
      </c>
      <c r="M11" s="1" t="s">
        <v>1</v>
      </c>
      <c r="N11" s="1">
        <v>0</v>
      </c>
      <c r="O11" s="1">
        <v>0</v>
      </c>
      <c r="P11" s="1">
        <v>0</v>
      </c>
      <c r="Q11" s="1">
        <v>0</v>
      </c>
      <c r="R11" s="1">
        <v>6.666666666666667</v>
      </c>
      <c r="S11" s="1">
        <v>6.666666666666667</v>
      </c>
      <c r="T11" s="1">
        <v>16.666666666666668</v>
      </c>
      <c r="U11" s="1">
        <v>0</v>
      </c>
      <c r="V11" s="1">
        <v>23.333333333333332</v>
      </c>
      <c r="W11" s="1">
        <v>16.666666666666668</v>
      </c>
      <c r="X11" s="1">
        <v>53.333333333333336</v>
      </c>
      <c r="Y11" s="1">
        <v>53.333333333333336</v>
      </c>
      <c r="Z11" s="1">
        <v>13.333333333333334</v>
      </c>
      <c r="AA11" s="1">
        <v>13.333333333333334</v>
      </c>
      <c r="AB11" s="1">
        <v>0</v>
      </c>
      <c r="AC11" s="1">
        <v>0</v>
      </c>
      <c r="AD11" s="1">
        <v>0</v>
      </c>
      <c r="AE11" s="1">
        <v>56.666666666666664</v>
      </c>
    </row>
    <row r="12" spans="1:31">
      <c r="A12" s="22" t="s">
        <v>209</v>
      </c>
      <c r="B12" s="121" t="s">
        <v>5494</v>
      </c>
      <c r="C12" s="121" t="s">
        <v>5729</v>
      </c>
      <c r="D12" s="14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 t="s">
        <v>1</v>
      </c>
      <c r="N12" s="11" t="s">
        <v>1</v>
      </c>
      <c r="O12" s="11">
        <v>0</v>
      </c>
      <c r="P12" s="11">
        <v>0</v>
      </c>
      <c r="Q12" s="11" t="s">
        <v>1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100</v>
      </c>
    </row>
    <row r="13" spans="1:31">
      <c r="A13" s="22" t="s">
        <v>210</v>
      </c>
      <c r="B13" s="121" t="s">
        <v>5494</v>
      </c>
      <c r="C13" s="121" t="s">
        <v>5730</v>
      </c>
      <c r="D13" s="14">
        <v>0</v>
      </c>
      <c r="E13" s="11">
        <v>20</v>
      </c>
      <c r="F13" s="11">
        <v>0</v>
      </c>
      <c r="G13" s="11">
        <v>0</v>
      </c>
      <c r="H13" s="11">
        <v>20</v>
      </c>
      <c r="I13" s="11">
        <v>0</v>
      </c>
      <c r="J13" s="11">
        <v>50</v>
      </c>
      <c r="K13" s="11">
        <v>0</v>
      </c>
      <c r="L13" s="11">
        <v>0</v>
      </c>
      <c r="M13" s="11" t="s">
        <v>1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20</v>
      </c>
      <c r="W13" s="11">
        <v>0</v>
      </c>
      <c r="X13" s="11">
        <v>80</v>
      </c>
      <c r="Y13" s="11">
        <v>80</v>
      </c>
      <c r="Z13" s="11">
        <v>20</v>
      </c>
      <c r="AA13" s="11">
        <v>20</v>
      </c>
      <c r="AB13" s="11">
        <v>0</v>
      </c>
      <c r="AC13" s="11">
        <v>0</v>
      </c>
      <c r="AD13" s="11">
        <v>0</v>
      </c>
      <c r="AE13" s="11">
        <v>50</v>
      </c>
    </row>
    <row r="14" spans="1:31">
      <c r="A14" s="22" t="s">
        <v>211</v>
      </c>
      <c r="B14" s="121" t="s">
        <v>5494</v>
      </c>
      <c r="C14" s="121" t="s">
        <v>5731</v>
      </c>
      <c r="D14" s="14">
        <v>20</v>
      </c>
      <c r="E14" s="11">
        <v>0</v>
      </c>
      <c r="F14" s="11">
        <v>0</v>
      </c>
      <c r="G14" s="11">
        <v>80</v>
      </c>
      <c r="H14" s="11">
        <v>100</v>
      </c>
      <c r="I14" s="11">
        <v>20</v>
      </c>
      <c r="J14" s="11">
        <v>50</v>
      </c>
      <c r="K14" s="11">
        <v>100</v>
      </c>
      <c r="L14" s="11">
        <v>0</v>
      </c>
      <c r="M14" s="11" t="s">
        <v>1</v>
      </c>
      <c r="N14" s="11">
        <v>0</v>
      </c>
      <c r="O14" s="11">
        <v>0</v>
      </c>
      <c r="P14" s="11">
        <v>0</v>
      </c>
      <c r="Q14" s="11">
        <v>0</v>
      </c>
      <c r="R14" s="11">
        <v>20</v>
      </c>
      <c r="S14" s="11">
        <v>20</v>
      </c>
      <c r="T14" s="11">
        <v>50</v>
      </c>
      <c r="U14" s="11">
        <v>0</v>
      </c>
      <c r="V14" s="11">
        <v>50</v>
      </c>
      <c r="W14" s="11">
        <v>50</v>
      </c>
      <c r="X14" s="11">
        <v>80</v>
      </c>
      <c r="Y14" s="11">
        <v>80</v>
      </c>
      <c r="Z14" s="11">
        <v>20</v>
      </c>
      <c r="AA14" s="11">
        <v>20</v>
      </c>
      <c r="AB14" s="11">
        <v>0</v>
      </c>
      <c r="AC14" s="11">
        <v>0</v>
      </c>
      <c r="AD14" s="11">
        <v>0</v>
      </c>
      <c r="AE14" s="11">
        <v>20</v>
      </c>
    </row>
    <row r="15" spans="1:31">
      <c r="A15" s="21" t="s">
        <v>212</v>
      </c>
      <c r="B15" s="120" t="s">
        <v>5495</v>
      </c>
      <c r="C15" s="120" t="s">
        <v>5732</v>
      </c>
      <c r="D15" s="1">
        <v>0</v>
      </c>
      <c r="E15" s="1">
        <v>50</v>
      </c>
      <c r="F15" s="1">
        <v>0</v>
      </c>
      <c r="G15" s="1">
        <v>0</v>
      </c>
      <c r="H15" s="1">
        <v>25</v>
      </c>
      <c r="I15" s="1" t="s">
        <v>1</v>
      </c>
      <c r="J15" s="1">
        <v>50</v>
      </c>
      <c r="K15" s="1">
        <v>0</v>
      </c>
      <c r="L15" s="1">
        <v>0</v>
      </c>
      <c r="M15" s="1" t="s">
        <v>1</v>
      </c>
      <c r="N15" s="1" t="s">
        <v>1</v>
      </c>
      <c r="O15" s="1">
        <v>0</v>
      </c>
      <c r="P15" s="1">
        <v>0</v>
      </c>
      <c r="Q15" s="1" t="s">
        <v>1</v>
      </c>
      <c r="R15" s="1" t="s">
        <v>1</v>
      </c>
      <c r="S15" s="1">
        <v>0</v>
      </c>
      <c r="T15" s="1" t="s">
        <v>1</v>
      </c>
      <c r="U15" s="1">
        <v>0</v>
      </c>
      <c r="V15" s="1" t="s">
        <v>1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</row>
    <row r="16" spans="1:31">
      <c r="A16" s="22" t="s">
        <v>213</v>
      </c>
      <c r="B16" s="121" t="s">
        <v>5496</v>
      </c>
      <c r="C16" s="121" t="s">
        <v>5733</v>
      </c>
      <c r="D16" s="14">
        <v>0</v>
      </c>
      <c r="E16" s="11">
        <v>50</v>
      </c>
      <c r="F16" s="11">
        <v>0</v>
      </c>
      <c r="G16" s="11">
        <v>0</v>
      </c>
      <c r="H16" s="11">
        <v>0</v>
      </c>
      <c r="I16" s="11" t="s">
        <v>1</v>
      </c>
      <c r="J16" s="11">
        <v>50</v>
      </c>
      <c r="K16" s="11">
        <v>0</v>
      </c>
      <c r="L16" s="11">
        <v>0</v>
      </c>
      <c r="M16" s="11" t="s">
        <v>1</v>
      </c>
      <c r="N16" s="11" t="s">
        <v>1</v>
      </c>
      <c r="O16" s="11">
        <v>0</v>
      </c>
      <c r="P16" s="11">
        <v>0</v>
      </c>
      <c r="Q16" s="11" t="s">
        <v>1</v>
      </c>
      <c r="R16" s="11" t="s">
        <v>1</v>
      </c>
      <c r="S16" s="11">
        <v>0</v>
      </c>
      <c r="T16" s="11" t="s">
        <v>1</v>
      </c>
      <c r="U16" s="11">
        <v>0</v>
      </c>
      <c r="V16" s="11" t="s">
        <v>1</v>
      </c>
      <c r="W16" s="11">
        <v>0</v>
      </c>
      <c r="X16" s="11">
        <v>0</v>
      </c>
      <c r="Y16" s="11">
        <v>0</v>
      </c>
      <c r="Z16" s="11">
        <v>0</v>
      </c>
      <c r="AA16" s="11" t="s">
        <v>1</v>
      </c>
      <c r="AB16" s="11">
        <v>0</v>
      </c>
      <c r="AC16" s="11">
        <v>0</v>
      </c>
      <c r="AD16" s="11">
        <v>0</v>
      </c>
      <c r="AE16" s="11">
        <v>0</v>
      </c>
    </row>
    <row r="17" spans="1:31">
      <c r="A17" s="22" t="s">
        <v>214</v>
      </c>
      <c r="B17" s="121" t="s">
        <v>5496</v>
      </c>
      <c r="C17" s="121" t="s">
        <v>5734</v>
      </c>
      <c r="D17" s="14">
        <v>0</v>
      </c>
      <c r="E17" s="11">
        <v>50</v>
      </c>
      <c r="F17" s="11">
        <v>0</v>
      </c>
      <c r="G17" s="11">
        <v>0</v>
      </c>
      <c r="H17" s="11">
        <v>50</v>
      </c>
      <c r="I17" s="11" t="s">
        <v>1</v>
      </c>
      <c r="J17" s="11">
        <v>50</v>
      </c>
      <c r="K17" s="11">
        <v>0</v>
      </c>
      <c r="L17" s="11">
        <v>0</v>
      </c>
      <c r="M17" s="11" t="s">
        <v>1</v>
      </c>
      <c r="N17" s="11" t="s">
        <v>1</v>
      </c>
      <c r="O17" s="11">
        <v>0</v>
      </c>
      <c r="P17" s="11">
        <v>0</v>
      </c>
      <c r="Q17" s="11" t="s">
        <v>1</v>
      </c>
      <c r="R17" s="11" t="s">
        <v>1</v>
      </c>
      <c r="S17" s="11">
        <v>0</v>
      </c>
      <c r="T17" s="11" t="s">
        <v>1</v>
      </c>
      <c r="U17" s="11">
        <v>0</v>
      </c>
      <c r="V17" s="11" t="s">
        <v>1</v>
      </c>
      <c r="W17" s="11">
        <v>0</v>
      </c>
      <c r="X17" s="11" t="s">
        <v>1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 t="s">
        <v>1</v>
      </c>
      <c r="AE17" s="11">
        <v>0</v>
      </c>
    </row>
    <row r="18" spans="1:31">
      <c r="A18" s="21" t="s">
        <v>215</v>
      </c>
      <c r="B18" s="120" t="s">
        <v>5493</v>
      </c>
      <c r="C18" s="120" t="s">
        <v>5735</v>
      </c>
      <c r="D18" s="1">
        <v>33.333333333333336</v>
      </c>
      <c r="E18" s="1">
        <v>10</v>
      </c>
      <c r="F18" s="1">
        <v>50</v>
      </c>
      <c r="G18" s="1">
        <v>0</v>
      </c>
      <c r="H18" s="1">
        <v>0</v>
      </c>
      <c r="I18" s="1">
        <v>0</v>
      </c>
      <c r="J18" s="1">
        <v>33.333333333333336</v>
      </c>
      <c r="K18" s="1">
        <v>33.333333333333336</v>
      </c>
      <c r="L18" s="1" t="s">
        <v>1</v>
      </c>
      <c r="M18" s="1" t="s">
        <v>1</v>
      </c>
      <c r="N18" s="1">
        <v>0</v>
      </c>
      <c r="O18" s="1">
        <v>33.333333333333336</v>
      </c>
      <c r="P18" s="1">
        <v>25</v>
      </c>
      <c r="Q18" s="1">
        <v>0</v>
      </c>
      <c r="R18" s="1">
        <v>0</v>
      </c>
      <c r="S18" s="1">
        <v>0</v>
      </c>
      <c r="T18" s="1">
        <v>20</v>
      </c>
      <c r="U18" s="1">
        <v>50</v>
      </c>
      <c r="V18" s="1">
        <v>0</v>
      </c>
      <c r="W18" s="1">
        <v>13.333333333333334</v>
      </c>
      <c r="X18" s="1">
        <v>33.333333333333336</v>
      </c>
      <c r="Y18" s="1">
        <v>33.333333333333336</v>
      </c>
      <c r="Z18" s="1">
        <v>0</v>
      </c>
      <c r="AA18" s="1">
        <v>10</v>
      </c>
      <c r="AB18" s="1">
        <v>0</v>
      </c>
      <c r="AC18" s="1">
        <v>0</v>
      </c>
      <c r="AD18" s="1">
        <v>0</v>
      </c>
      <c r="AE18" s="1">
        <v>0</v>
      </c>
    </row>
    <row r="19" spans="1:31">
      <c r="A19" s="22" t="s">
        <v>216</v>
      </c>
      <c r="B19" s="121" t="s">
        <v>5494</v>
      </c>
      <c r="C19" s="121" t="s">
        <v>5736</v>
      </c>
      <c r="D19" s="14">
        <v>0</v>
      </c>
      <c r="E19" s="11" t="s">
        <v>1</v>
      </c>
      <c r="F19" s="11" t="s">
        <v>1</v>
      </c>
      <c r="G19" s="11">
        <v>0</v>
      </c>
      <c r="H19" s="11">
        <v>0</v>
      </c>
      <c r="I19" s="11" t="s">
        <v>1</v>
      </c>
      <c r="J19" s="11">
        <v>0</v>
      </c>
      <c r="K19" s="11">
        <v>0</v>
      </c>
      <c r="L19" s="11" t="s">
        <v>1</v>
      </c>
      <c r="M19" s="11" t="s">
        <v>1</v>
      </c>
      <c r="N19" s="11">
        <v>0</v>
      </c>
      <c r="O19" s="11">
        <v>0</v>
      </c>
      <c r="P19" s="11" t="s">
        <v>1</v>
      </c>
      <c r="Q19" s="11" t="s">
        <v>1</v>
      </c>
      <c r="R19" s="11" t="s">
        <v>1</v>
      </c>
      <c r="S19" s="11">
        <v>0</v>
      </c>
      <c r="T19" s="11" t="s">
        <v>1</v>
      </c>
      <c r="U19" s="11">
        <v>0</v>
      </c>
      <c r="V19" s="11" t="s">
        <v>1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</row>
    <row r="20" spans="1:31">
      <c r="A20" s="22" t="s">
        <v>217</v>
      </c>
      <c r="B20" s="121" t="s">
        <v>5494</v>
      </c>
      <c r="C20" s="121" t="s">
        <v>5737</v>
      </c>
      <c r="D20" s="14">
        <v>100</v>
      </c>
      <c r="E20" s="11">
        <v>20</v>
      </c>
      <c r="F20" s="11">
        <v>50</v>
      </c>
      <c r="G20" s="11">
        <v>0</v>
      </c>
      <c r="H20" s="11" t="s">
        <v>1</v>
      </c>
      <c r="I20" s="11">
        <v>0</v>
      </c>
      <c r="J20" s="11">
        <v>0</v>
      </c>
      <c r="K20" s="11">
        <v>100</v>
      </c>
      <c r="L20" s="11" t="s">
        <v>1</v>
      </c>
      <c r="M20" s="11" t="s">
        <v>1</v>
      </c>
      <c r="N20" s="11">
        <v>0</v>
      </c>
      <c r="O20" s="11">
        <v>50</v>
      </c>
      <c r="P20" s="11">
        <v>50</v>
      </c>
      <c r="Q20" s="11">
        <v>0</v>
      </c>
      <c r="R20" s="11">
        <v>0</v>
      </c>
      <c r="S20" s="11">
        <v>0</v>
      </c>
      <c r="T20" s="11">
        <v>20</v>
      </c>
      <c r="U20" s="11">
        <v>50</v>
      </c>
      <c r="V20" s="11">
        <v>0</v>
      </c>
      <c r="W20" s="11">
        <v>20</v>
      </c>
      <c r="X20" s="11">
        <v>0</v>
      </c>
      <c r="Y20" s="11">
        <v>0</v>
      </c>
      <c r="Z20" s="11">
        <v>0</v>
      </c>
      <c r="AA20" s="11" t="s">
        <v>1</v>
      </c>
      <c r="AB20" s="11">
        <v>0</v>
      </c>
      <c r="AC20" s="11">
        <v>0</v>
      </c>
      <c r="AD20" s="11">
        <v>0</v>
      </c>
      <c r="AE20" s="11" t="s">
        <v>1</v>
      </c>
    </row>
    <row r="21" spans="1:31">
      <c r="A21" s="22" t="s">
        <v>218</v>
      </c>
      <c r="B21" s="121" t="s">
        <v>5494</v>
      </c>
      <c r="C21" s="121" t="s">
        <v>5738</v>
      </c>
      <c r="D21" s="14">
        <v>0</v>
      </c>
      <c r="E21" s="11">
        <v>0</v>
      </c>
      <c r="F21" s="11">
        <v>50</v>
      </c>
      <c r="G21" s="11">
        <v>0</v>
      </c>
      <c r="H21" s="11">
        <v>0</v>
      </c>
      <c r="I21" s="11">
        <v>0</v>
      </c>
      <c r="J21" s="11">
        <v>100</v>
      </c>
      <c r="K21" s="11">
        <v>0</v>
      </c>
      <c r="L21" s="11" t="s">
        <v>1</v>
      </c>
      <c r="M21" s="11" t="s">
        <v>1</v>
      </c>
      <c r="N21" s="11">
        <v>0</v>
      </c>
      <c r="O21" s="11">
        <v>50</v>
      </c>
      <c r="P21" s="11">
        <v>0</v>
      </c>
      <c r="Q21" s="11">
        <v>0</v>
      </c>
      <c r="R21" s="11">
        <v>0</v>
      </c>
      <c r="S21" s="11">
        <v>0</v>
      </c>
      <c r="T21" s="11">
        <v>20</v>
      </c>
      <c r="U21" s="11">
        <v>100</v>
      </c>
      <c r="V21" s="11">
        <v>0</v>
      </c>
      <c r="W21" s="11">
        <v>20</v>
      </c>
      <c r="X21" s="11">
        <v>100</v>
      </c>
      <c r="Y21" s="11">
        <v>100</v>
      </c>
      <c r="Z21" s="11">
        <v>0</v>
      </c>
      <c r="AA21" s="11">
        <v>20</v>
      </c>
      <c r="AB21" s="11">
        <v>0</v>
      </c>
      <c r="AC21" s="11">
        <v>0</v>
      </c>
      <c r="AD21" s="11">
        <v>0</v>
      </c>
      <c r="AE21" s="11" t="s">
        <v>1</v>
      </c>
    </row>
    <row r="22" spans="1:31">
      <c r="A22" s="21" t="s">
        <v>219</v>
      </c>
      <c r="B22" s="120" t="s">
        <v>5495</v>
      </c>
      <c r="C22" s="120" t="s">
        <v>5739</v>
      </c>
      <c r="D22" s="1">
        <v>50</v>
      </c>
      <c r="E22" s="1">
        <v>0</v>
      </c>
      <c r="F22" s="1">
        <v>0</v>
      </c>
      <c r="G22" s="1">
        <v>85</v>
      </c>
      <c r="H22" s="1">
        <v>50</v>
      </c>
      <c r="I22" s="1">
        <v>50</v>
      </c>
      <c r="J22" s="1">
        <v>50</v>
      </c>
      <c r="K22" s="1">
        <v>0</v>
      </c>
      <c r="L22" s="1">
        <v>0</v>
      </c>
      <c r="M22" s="1">
        <v>100</v>
      </c>
      <c r="N22" s="1">
        <v>0</v>
      </c>
      <c r="O22" s="1">
        <v>35</v>
      </c>
      <c r="P22" s="1">
        <v>35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50</v>
      </c>
      <c r="X22" s="1">
        <v>0</v>
      </c>
      <c r="Y22" s="1">
        <v>5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</row>
    <row r="23" spans="1:31">
      <c r="A23" s="22" t="s">
        <v>220</v>
      </c>
      <c r="B23" s="121" t="s">
        <v>5496</v>
      </c>
      <c r="C23" s="121" t="s">
        <v>5740</v>
      </c>
      <c r="D23" s="14">
        <v>100</v>
      </c>
      <c r="E23" s="11">
        <v>0</v>
      </c>
      <c r="F23" s="11">
        <v>0</v>
      </c>
      <c r="G23" s="11">
        <v>70</v>
      </c>
      <c r="H23" s="11">
        <v>100</v>
      </c>
      <c r="I23" s="11">
        <v>0</v>
      </c>
      <c r="J23" s="11">
        <v>0</v>
      </c>
      <c r="K23" s="11">
        <v>0</v>
      </c>
      <c r="L23" s="11">
        <v>0</v>
      </c>
      <c r="M23" s="11">
        <v>100</v>
      </c>
      <c r="N23" s="11">
        <v>0</v>
      </c>
      <c r="O23" s="11">
        <v>70</v>
      </c>
      <c r="P23" s="11">
        <v>7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</row>
    <row r="24" spans="1:31">
      <c r="A24" s="22" t="s">
        <v>221</v>
      </c>
      <c r="B24" s="121" t="s">
        <v>5496</v>
      </c>
      <c r="C24" s="121" t="s">
        <v>5741</v>
      </c>
      <c r="D24" s="14">
        <v>0</v>
      </c>
      <c r="E24" s="11">
        <v>0</v>
      </c>
      <c r="F24" s="11">
        <v>0</v>
      </c>
      <c r="G24" s="11">
        <v>100</v>
      </c>
      <c r="H24" s="11">
        <v>0</v>
      </c>
      <c r="I24" s="11">
        <v>100</v>
      </c>
      <c r="J24" s="11">
        <v>100</v>
      </c>
      <c r="K24" s="11">
        <v>0</v>
      </c>
      <c r="L24" s="11">
        <v>0</v>
      </c>
      <c r="M24" s="11">
        <v>10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100</v>
      </c>
      <c r="X24" s="11">
        <v>0</v>
      </c>
      <c r="Y24" s="11">
        <v>10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</row>
    <row r="25" spans="1:31">
      <c r="A25" s="21" t="s">
        <v>222</v>
      </c>
      <c r="B25" s="120" t="s">
        <v>5493</v>
      </c>
      <c r="C25" s="120" t="s">
        <v>5742</v>
      </c>
      <c r="D25" s="1">
        <v>25</v>
      </c>
      <c r="E25" s="1">
        <v>0</v>
      </c>
      <c r="F25" s="1">
        <v>25</v>
      </c>
      <c r="G25" s="1">
        <v>0</v>
      </c>
      <c r="H25" s="1">
        <v>0</v>
      </c>
      <c r="I25" s="1">
        <v>50</v>
      </c>
      <c r="J25" s="1">
        <v>0</v>
      </c>
      <c r="K25" s="1">
        <v>50</v>
      </c>
      <c r="L25" s="1">
        <v>0</v>
      </c>
      <c r="M25" s="1">
        <v>50</v>
      </c>
      <c r="N25" s="1">
        <v>0</v>
      </c>
      <c r="O25" s="1">
        <v>25</v>
      </c>
      <c r="P25" s="1">
        <v>25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50</v>
      </c>
      <c r="X25" s="1">
        <v>50</v>
      </c>
      <c r="Y25" s="1">
        <v>5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25</v>
      </c>
    </row>
    <row r="26" spans="1:31">
      <c r="A26" s="22" t="s">
        <v>223</v>
      </c>
      <c r="B26" s="121" t="s">
        <v>5494</v>
      </c>
      <c r="C26" s="121" t="s">
        <v>5743</v>
      </c>
      <c r="D26" s="14">
        <v>50</v>
      </c>
      <c r="E26" s="11">
        <v>0</v>
      </c>
      <c r="F26" s="11">
        <v>50</v>
      </c>
      <c r="G26" s="11">
        <v>0</v>
      </c>
      <c r="H26" s="11">
        <v>0</v>
      </c>
      <c r="I26" s="11">
        <v>100</v>
      </c>
      <c r="J26" s="11">
        <v>0</v>
      </c>
      <c r="K26" s="11">
        <v>100</v>
      </c>
      <c r="L26" s="11">
        <v>0</v>
      </c>
      <c r="M26" s="11">
        <v>50</v>
      </c>
      <c r="N26" s="11">
        <v>0</v>
      </c>
      <c r="O26" s="11">
        <v>50</v>
      </c>
      <c r="P26" s="11">
        <v>5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100</v>
      </c>
      <c r="X26" s="11">
        <v>100</v>
      </c>
      <c r="Y26" s="11">
        <v>10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50</v>
      </c>
    </row>
    <row r="27" spans="1:31">
      <c r="A27" s="22" t="s">
        <v>224</v>
      </c>
      <c r="B27" s="121" t="s">
        <v>5494</v>
      </c>
      <c r="C27" s="121" t="s">
        <v>5744</v>
      </c>
      <c r="D27" s="14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5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 t="s">
        <v>1</v>
      </c>
      <c r="AE27" s="11">
        <v>0</v>
      </c>
    </row>
    <row r="28" spans="1:31">
      <c r="A28" s="21">
        <v>4.2</v>
      </c>
      <c r="B28" s="120" t="s">
        <v>5491</v>
      </c>
      <c r="C28" s="120" t="s">
        <v>5745</v>
      </c>
      <c r="D28" s="14" t="s">
        <v>1</v>
      </c>
      <c r="E28" s="11" t="s">
        <v>1</v>
      </c>
      <c r="F28" s="11" t="s">
        <v>1</v>
      </c>
      <c r="G28" s="11" t="s">
        <v>1</v>
      </c>
      <c r="H28" s="11" t="s">
        <v>1</v>
      </c>
      <c r="I28" s="11" t="s">
        <v>1</v>
      </c>
      <c r="J28" s="11" t="s">
        <v>1</v>
      </c>
      <c r="K28" s="11" t="s">
        <v>1</v>
      </c>
      <c r="L28" s="11" t="s">
        <v>1</v>
      </c>
      <c r="M28" s="11" t="s">
        <v>1</v>
      </c>
      <c r="N28" s="11" t="s">
        <v>1</v>
      </c>
      <c r="O28" s="11" t="s">
        <v>1</v>
      </c>
      <c r="P28" s="11" t="s">
        <v>1</v>
      </c>
      <c r="Q28" s="11" t="s">
        <v>1</v>
      </c>
      <c r="R28" s="11" t="s">
        <v>1</v>
      </c>
      <c r="S28" s="11" t="s">
        <v>1</v>
      </c>
      <c r="T28" s="11" t="s">
        <v>1</v>
      </c>
      <c r="U28" s="11" t="s">
        <v>1</v>
      </c>
      <c r="V28" s="11" t="s">
        <v>1</v>
      </c>
      <c r="W28" s="11" t="s">
        <v>1</v>
      </c>
      <c r="X28" s="11" t="s">
        <v>1</v>
      </c>
      <c r="Y28" s="11" t="s">
        <v>1</v>
      </c>
      <c r="Z28" s="11" t="s">
        <v>1</v>
      </c>
      <c r="AA28" s="11" t="s">
        <v>1</v>
      </c>
      <c r="AB28" s="11" t="s">
        <v>1</v>
      </c>
      <c r="AC28" s="11" t="s">
        <v>1</v>
      </c>
      <c r="AD28" s="11" t="s">
        <v>1</v>
      </c>
      <c r="AE28" s="11" t="s">
        <v>1</v>
      </c>
    </row>
    <row r="29" spans="1:31">
      <c r="A29" s="22" t="s">
        <v>225</v>
      </c>
      <c r="B29" s="121" t="s">
        <v>5492</v>
      </c>
      <c r="C29" s="121" t="s">
        <v>5746</v>
      </c>
      <c r="D29" s="14" t="s">
        <v>1</v>
      </c>
      <c r="E29" s="11" t="s">
        <v>1</v>
      </c>
      <c r="F29" s="11" t="s">
        <v>1</v>
      </c>
      <c r="G29" s="11" t="s">
        <v>1</v>
      </c>
      <c r="H29" s="11" t="s">
        <v>1</v>
      </c>
      <c r="I29" s="11" t="s">
        <v>1</v>
      </c>
      <c r="J29" s="11" t="s">
        <v>1</v>
      </c>
      <c r="K29" s="11" t="s">
        <v>1</v>
      </c>
      <c r="L29" s="11" t="s">
        <v>1</v>
      </c>
      <c r="M29" s="11" t="s">
        <v>1</v>
      </c>
      <c r="N29" s="11" t="s">
        <v>1</v>
      </c>
      <c r="O29" s="11" t="s">
        <v>1</v>
      </c>
      <c r="P29" s="11" t="s">
        <v>1</v>
      </c>
      <c r="Q29" s="11" t="s">
        <v>1</v>
      </c>
      <c r="R29" s="11" t="s">
        <v>1</v>
      </c>
      <c r="S29" s="11" t="s">
        <v>1</v>
      </c>
      <c r="T29" s="11" t="s">
        <v>1</v>
      </c>
      <c r="U29" s="11" t="s">
        <v>1</v>
      </c>
      <c r="V29" s="11" t="s">
        <v>1</v>
      </c>
      <c r="W29" s="11" t="s">
        <v>1</v>
      </c>
      <c r="X29" s="11" t="s">
        <v>1</v>
      </c>
      <c r="Y29" s="11" t="s">
        <v>1</v>
      </c>
      <c r="Z29" s="11" t="s">
        <v>1</v>
      </c>
      <c r="AA29" s="11" t="s">
        <v>1</v>
      </c>
      <c r="AB29" s="11" t="s">
        <v>1</v>
      </c>
      <c r="AC29" s="11" t="s">
        <v>1</v>
      </c>
      <c r="AD29" s="11" t="s">
        <v>1</v>
      </c>
      <c r="AE29" s="11" t="s">
        <v>1</v>
      </c>
    </row>
    <row r="30" spans="1:31">
      <c r="A30" s="22" t="s">
        <v>226</v>
      </c>
      <c r="B30" s="121" t="s">
        <v>5492</v>
      </c>
      <c r="C30" s="121" t="s">
        <v>5747</v>
      </c>
      <c r="D30" s="14" t="s">
        <v>1</v>
      </c>
      <c r="E30" s="11" t="s">
        <v>1</v>
      </c>
      <c r="F30" s="11" t="s">
        <v>1</v>
      </c>
      <c r="G30" s="11" t="s">
        <v>1</v>
      </c>
      <c r="H30" s="11" t="s">
        <v>1</v>
      </c>
      <c r="I30" s="11" t="s">
        <v>1</v>
      </c>
      <c r="J30" s="11" t="s">
        <v>1</v>
      </c>
      <c r="K30" s="11" t="s">
        <v>1</v>
      </c>
      <c r="L30" s="11" t="s">
        <v>1</v>
      </c>
      <c r="M30" s="11" t="s">
        <v>1</v>
      </c>
      <c r="N30" s="11" t="s">
        <v>1</v>
      </c>
      <c r="O30" s="11" t="s">
        <v>1</v>
      </c>
      <c r="P30" s="11" t="s">
        <v>1</v>
      </c>
      <c r="Q30" s="11" t="s">
        <v>1</v>
      </c>
      <c r="R30" s="11" t="s">
        <v>1</v>
      </c>
      <c r="S30" s="11" t="s">
        <v>1</v>
      </c>
      <c r="T30" s="11" t="s">
        <v>1</v>
      </c>
      <c r="U30" s="11" t="s">
        <v>1</v>
      </c>
      <c r="V30" s="11" t="s">
        <v>1</v>
      </c>
      <c r="W30" s="11" t="s">
        <v>1</v>
      </c>
      <c r="X30" s="11" t="s">
        <v>1</v>
      </c>
      <c r="Y30" s="11" t="s">
        <v>1</v>
      </c>
      <c r="Z30" s="11" t="s">
        <v>1</v>
      </c>
      <c r="AA30" s="11" t="s">
        <v>1</v>
      </c>
      <c r="AB30" s="11" t="s">
        <v>1</v>
      </c>
      <c r="AC30" s="11" t="s">
        <v>1</v>
      </c>
      <c r="AD30" s="11" t="s">
        <v>1</v>
      </c>
      <c r="AE30" s="11" t="s">
        <v>1</v>
      </c>
    </row>
    <row r="31" spans="1:31">
      <c r="A31" s="21" t="s">
        <v>227</v>
      </c>
      <c r="B31" s="120" t="s">
        <v>5493</v>
      </c>
      <c r="C31" s="120" t="s">
        <v>5748</v>
      </c>
      <c r="D31" s="1">
        <v>30</v>
      </c>
      <c r="E31" s="1" t="s">
        <v>1</v>
      </c>
      <c r="F31" s="1">
        <v>63.333333333333336</v>
      </c>
      <c r="G31" s="1" t="s">
        <v>1</v>
      </c>
      <c r="H31" s="1">
        <v>6.666666666666667</v>
      </c>
      <c r="I31" s="1" t="s">
        <v>1</v>
      </c>
      <c r="J31" s="1">
        <v>61.666666666666664</v>
      </c>
      <c r="K31" s="1" t="s">
        <v>1</v>
      </c>
      <c r="L31" s="1">
        <v>0</v>
      </c>
      <c r="M31" s="1">
        <v>0</v>
      </c>
      <c r="N31" s="1" t="s">
        <v>1</v>
      </c>
      <c r="O31" s="1">
        <v>60</v>
      </c>
      <c r="P31" s="1" t="s">
        <v>1</v>
      </c>
      <c r="Q31" s="1" t="s">
        <v>1</v>
      </c>
      <c r="R31" s="1" t="s">
        <v>1</v>
      </c>
      <c r="S31" s="1" t="s">
        <v>1</v>
      </c>
      <c r="T31" s="1">
        <v>0</v>
      </c>
      <c r="U31" s="1">
        <v>0</v>
      </c>
      <c r="V31" s="1" t="s">
        <v>1</v>
      </c>
      <c r="W31" s="1">
        <v>10</v>
      </c>
      <c r="X31" s="1" t="s">
        <v>1</v>
      </c>
      <c r="Y31" s="1">
        <v>0</v>
      </c>
      <c r="Z31" s="1" t="s">
        <v>1</v>
      </c>
      <c r="AA31" s="1">
        <v>0</v>
      </c>
      <c r="AB31" s="1" t="s">
        <v>1</v>
      </c>
      <c r="AC31" s="1">
        <v>33.333333333333336</v>
      </c>
      <c r="AD31" s="1" t="s">
        <v>1</v>
      </c>
      <c r="AE31" s="1">
        <v>0</v>
      </c>
    </row>
    <row r="32" spans="1:31">
      <c r="A32" s="22" t="s">
        <v>228</v>
      </c>
      <c r="B32" s="121" t="s">
        <v>5494</v>
      </c>
      <c r="C32" s="121" t="s">
        <v>5749</v>
      </c>
      <c r="D32" s="14">
        <v>100</v>
      </c>
      <c r="E32" s="11" t="s">
        <v>1</v>
      </c>
      <c r="F32" s="11">
        <v>100</v>
      </c>
      <c r="G32" s="11" t="s">
        <v>1</v>
      </c>
      <c r="H32" s="11">
        <v>20</v>
      </c>
      <c r="I32" s="11" t="s">
        <v>1</v>
      </c>
      <c r="J32" s="11">
        <v>100</v>
      </c>
      <c r="K32" s="11" t="s">
        <v>1</v>
      </c>
      <c r="L32" s="11" t="s">
        <v>1</v>
      </c>
      <c r="M32" s="11" t="s">
        <v>1</v>
      </c>
      <c r="N32" s="11" t="s">
        <v>1</v>
      </c>
      <c r="O32" s="11">
        <v>100</v>
      </c>
      <c r="P32" s="11" t="s">
        <v>1</v>
      </c>
      <c r="Q32" s="11" t="s">
        <v>1</v>
      </c>
      <c r="R32" s="11" t="s">
        <v>1</v>
      </c>
      <c r="S32" s="11" t="s">
        <v>1</v>
      </c>
      <c r="T32" s="11">
        <v>0</v>
      </c>
      <c r="U32" s="11">
        <v>0</v>
      </c>
      <c r="V32" s="11" t="s">
        <v>1</v>
      </c>
      <c r="W32" s="11">
        <v>0</v>
      </c>
      <c r="X32" s="11" t="s">
        <v>1</v>
      </c>
      <c r="Y32" s="11">
        <v>0</v>
      </c>
      <c r="Z32" s="11" t="s">
        <v>1</v>
      </c>
      <c r="AA32" s="11">
        <v>0</v>
      </c>
      <c r="AB32" s="11" t="s">
        <v>1</v>
      </c>
      <c r="AC32" s="11">
        <v>0</v>
      </c>
      <c r="AD32" s="11" t="s">
        <v>1</v>
      </c>
      <c r="AE32" s="11">
        <v>0</v>
      </c>
    </row>
    <row r="33" spans="1:31">
      <c r="A33" s="22" t="s">
        <v>229</v>
      </c>
      <c r="B33" s="121" t="s">
        <v>5494</v>
      </c>
      <c r="C33" s="121" t="s">
        <v>5750</v>
      </c>
      <c r="D33" s="14">
        <v>0</v>
      </c>
      <c r="E33" s="11" t="s">
        <v>1</v>
      </c>
      <c r="F33" s="11">
        <v>0</v>
      </c>
      <c r="G33" s="11" t="s">
        <v>1</v>
      </c>
      <c r="H33" s="11">
        <v>0</v>
      </c>
      <c r="I33" s="11" t="s">
        <v>1</v>
      </c>
      <c r="J33" s="11">
        <v>100</v>
      </c>
      <c r="K33" s="11" t="s">
        <v>1</v>
      </c>
      <c r="L33" s="11" t="s">
        <v>1</v>
      </c>
      <c r="M33" s="11" t="s">
        <v>1</v>
      </c>
      <c r="N33" s="11" t="s">
        <v>1</v>
      </c>
      <c r="O33" s="11">
        <v>0</v>
      </c>
      <c r="P33" s="11" t="s">
        <v>1</v>
      </c>
      <c r="Q33" s="11" t="s">
        <v>1</v>
      </c>
      <c r="R33" s="11" t="s">
        <v>1</v>
      </c>
      <c r="S33" s="11" t="s">
        <v>1</v>
      </c>
      <c r="T33" s="11">
        <v>0</v>
      </c>
      <c r="U33" s="11">
        <v>0</v>
      </c>
      <c r="V33" s="11" t="s">
        <v>1</v>
      </c>
      <c r="W33" s="11">
        <v>0</v>
      </c>
      <c r="X33" s="11" t="s">
        <v>1</v>
      </c>
      <c r="Y33" s="11">
        <v>0</v>
      </c>
      <c r="Z33" s="11" t="s">
        <v>1</v>
      </c>
      <c r="AA33" s="11">
        <v>0</v>
      </c>
      <c r="AB33" s="11" t="s">
        <v>1</v>
      </c>
      <c r="AC33" s="11">
        <v>0</v>
      </c>
      <c r="AD33" s="11" t="s">
        <v>1</v>
      </c>
      <c r="AE33" s="11">
        <v>0</v>
      </c>
    </row>
    <row r="34" spans="1:31">
      <c r="A34" s="22" t="s">
        <v>230</v>
      </c>
      <c r="B34" s="121" t="s">
        <v>5494</v>
      </c>
      <c r="C34" s="121" t="s">
        <v>5751</v>
      </c>
      <c r="D34" s="14">
        <v>0</v>
      </c>
      <c r="E34" s="11" t="s">
        <v>1</v>
      </c>
      <c r="F34" s="11">
        <v>100</v>
      </c>
      <c r="G34" s="11" t="s">
        <v>1</v>
      </c>
      <c r="H34" s="11">
        <v>0</v>
      </c>
      <c r="I34" s="11" t="s">
        <v>1</v>
      </c>
      <c r="J34" s="11">
        <v>100</v>
      </c>
      <c r="K34" s="11" t="s">
        <v>1</v>
      </c>
      <c r="L34" s="11" t="s">
        <v>1</v>
      </c>
      <c r="M34" s="11" t="s">
        <v>1</v>
      </c>
      <c r="N34" s="11" t="s">
        <v>1</v>
      </c>
      <c r="O34" s="11">
        <v>100</v>
      </c>
      <c r="P34" s="11" t="s">
        <v>1</v>
      </c>
      <c r="Q34" s="11" t="s">
        <v>1</v>
      </c>
      <c r="R34" s="11" t="s">
        <v>1</v>
      </c>
      <c r="S34" s="11" t="s">
        <v>1</v>
      </c>
      <c r="T34" s="11">
        <v>0</v>
      </c>
      <c r="U34" s="11">
        <v>0</v>
      </c>
      <c r="V34" s="11" t="s">
        <v>1</v>
      </c>
      <c r="W34" s="11">
        <v>0</v>
      </c>
      <c r="X34" s="11" t="s">
        <v>1</v>
      </c>
      <c r="Y34" s="11">
        <v>0</v>
      </c>
      <c r="Z34" s="11" t="s">
        <v>1</v>
      </c>
      <c r="AA34" s="11">
        <v>0</v>
      </c>
      <c r="AB34" s="11" t="s">
        <v>1</v>
      </c>
      <c r="AC34" s="11">
        <v>0</v>
      </c>
      <c r="AD34" s="11" t="s">
        <v>1</v>
      </c>
      <c r="AE34" s="11">
        <v>0</v>
      </c>
    </row>
    <row r="35" spans="1:31">
      <c r="A35" s="22" t="s">
        <v>231</v>
      </c>
      <c r="B35" s="121" t="s">
        <v>5494</v>
      </c>
      <c r="C35" s="121" t="s">
        <v>5752</v>
      </c>
      <c r="D35" s="14">
        <v>0</v>
      </c>
      <c r="E35" s="11" t="s">
        <v>1</v>
      </c>
      <c r="F35" s="11">
        <v>80</v>
      </c>
      <c r="G35" s="11" t="s">
        <v>1</v>
      </c>
      <c r="H35" s="11">
        <v>0</v>
      </c>
      <c r="I35" s="11" t="s">
        <v>1</v>
      </c>
      <c r="J35" s="11">
        <v>0</v>
      </c>
      <c r="K35" s="11" t="s">
        <v>1</v>
      </c>
      <c r="L35" s="11" t="s">
        <v>1</v>
      </c>
      <c r="M35" s="11" t="s">
        <v>1</v>
      </c>
      <c r="N35" s="11" t="s">
        <v>1</v>
      </c>
      <c r="O35" s="11">
        <v>0</v>
      </c>
      <c r="P35" s="11" t="s">
        <v>1</v>
      </c>
      <c r="Q35" s="11" t="s">
        <v>1</v>
      </c>
      <c r="R35" s="11" t="s">
        <v>1</v>
      </c>
      <c r="S35" s="11" t="s">
        <v>1</v>
      </c>
      <c r="T35" s="11" t="s">
        <v>1</v>
      </c>
      <c r="U35" s="11" t="s">
        <v>1</v>
      </c>
      <c r="V35" s="11" t="s">
        <v>1</v>
      </c>
      <c r="W35" s="11" t="s">
        <v>1</v>
      </c>
      <c r="X35" s="11" t="s">
        <v>1</v>
      </c>
      <c r="Y35" s="11">
        <v>0</v>
      </c>
      <c r="Z35" s="11" t="s">
        <v>1</v>
      </c>
      <c r="AA35" s="11">
        <v>0</v>
      </c>
      <c r="AB35" s="11" t="s">
        <v>1</v>
      </c>
      <c r="AC35" s="11">
        <v>0</v>
      </c>
      <c r="AD35" s="11" t="s">
        <v>1</v>
      </c>
      <c r="AE35" s="11">
        <v>0</v>
      </c>
    </row>
    <row r="36" spans="1:31">
      <c r="A36" s="22" t="s">
        <v>232</v>
      </c>
      <c r="B36" s="121" t="s">
        <v>5494</v>
      </c>
      <c r="C36" s="121" t="s">
        <v>5753</v>
      </c>
      <c r="D36" s="14">
        <v>0</v>
      </c>
      <c r="E36" s="11" t="s">
        <v>1</v>
      </c>
      <c r="F36" s="11">
        <v>80</v>
      </c>
      <c r="G36" s="11" t="s">
        <v>1</v>
      </c>
      <c r="H36" s="11">
        <v>0</v>
      </c>
      <c r="I36" s="11" t="s">
        <v>1</v>
      </c>
      <c r="J36" s="11">
        <v>50</v>
      </c>
      <c r="K36" s="11" t="s">
        <v>1</v>
      </c>
      <c r="L36" s="11">
        <v>0</v>
      </c>
      <c r="M36" s="11" t="s">
        <v>1</v>
      </c>
      <c r="N36" s="11" t="s">
        <v>1</v>
      </c>
      <c r="O36" s="11">
        <v>80</v>
      </c>
      <c r="P36" s="11" t="s">
        <v>1</v>
      </c>
      <c r="Q36" s="11" t="s">
        <v>1</v>
      </c>
      <c r="R36" s="11" t="s">
        <v>1</v>
      </c>
      <c r="S36" s="11" t="s">
        <v>1</v>
      </c>
      <c r="T36" s="11">
        <v>0</v>
      </c>
      <c r="U36" s="11">
        <v>0</v>
      </c>
      <c r="V36" s="11" t="s">
        <v>1</v>
      </c>
      <c r="W36" s="11">
        <v>50</v>
      </c>
      <c r="X36" s="11" t="s">
        <v>1</v>
      </c>
      <c r="Y36" s="11">
        <v>0</v>
      </c>
      <c r="Z36" s="11" t="s">
        <v>1</v>
      </c>
      <c r="AA36" s="11">
        <v>0</v>
      </c>
      <c r="AB36" s="11" t="s">
        <v>1</v>
      </c>
      <c r="AC36" s="11">
        <v>100</v>
      </c>
      <c r="AD36" s="11" t="s">
        <v>1</v>
      </c>
      <c r="AE36" s="11">
        <v>0</v>
      </c>
    </row>
    <row r="37" spans="1:31">
      <c r="A37" s="22" t="s">
        <v>233</v>
      </c>
      <c r="B37" s="121" t="s">
        <v>5494</v>
      </c>
      <c r="C37" s="121" t="s">
        <v>5754</v>
      </c>
      <c r="D37" s="14">
        <v>80</v>
      </c>
      <c r="E37" s="11" t="s">
        <v>1</v>
      </c>
      <c r="F37" s="11">
        <v>20</v>
      </c>
      <c r="G37" s="11" t="s">
        <v>1</v>
      </c>
      <c r="H37" s="11">
        <v>20</v>
      </c>
      <c r="I37" s="11" t="s">
        <v>1</v>
      </c>
      <c r="J37" s="11">
        <v>20</v>
      </c>
      <c r="K37" s="11" t="s">
        <v>1</v>
      </c>
      <c r="L37" s="11" t="s">
        <v>1</v>
      </c>
      <c r="M37" s="11">
        <v>0</v>
      </c>
      <c r="N37" s="11" t="s">
        <v>1</v>
      </c>
      <c r="O37" s="11">
        <v>80</v>
      </c>
      <c r="P37" s="11" t="s">
        <v>1</v>
      </c>
      <c r="Q37" s="11" t="s">
        <v>1</v>
      </c>
      <c r="R37" s="11" t="s">
        <v>1</v>
      </c>
      <c r="S37" s="11" t="s">
        <v>1</v>
      </c>
      <c r="T37" s="11">
        <v>0</v>
      </c>
      <c r="U37" s="11" t="s">
        <v>1</v>
      </c>
      <c r="V37" s="11" t="s">
        <v>1</v>
      </c>
      <c r="W37" s="11">
        <v>0</v>
      </c>
      <c r="X37" s="11" t="s">
        <v>1</v>
      </c>
      <c r="Y37" s="11">
        <v>0</v>
      </c>
      <c r="Z37" s="11" t="s">
        <v>1</v>
      </c>
      <c r="AA37" s="11">
        <v>0</v>
      </c>
      <c r="AB37" s="11" t="s">
        <v>1</v>
      </c>
      <c r="AC37" s="11">
        <v>100</v>
      </c>
      <c r="AD37" s="11" t="s">
        <v>1</v>
      </c>
      <c r="AE37" s="11" t="s">
        <v>1</v>
      </c>
    </row>
    <row r="38" spans="1:31">
      <c r="A38" s="21" t="s">
        <v>234</v>
      </c>
      <c r="B38" s="120" t="s">
        <v>5493</v>
      </c>
      <c r="C38" s="120" t="s">
        <v>5755</v>
      </c>
      <c r="D38" s="1">
        <v>100</v>
      </c>
      <c r="E38" s="1">
        <v>100</v>
      </c>
      <c r="F38" s="1">
        <v>100</v>
      </c>
      <c r="G38" s="1">
        <v>0</v>
      </c>
      <c r="H38" s="1">
        <v>0</v>
      </c>
      <c r="I38" s="1">
        <v>0</v>
      </c>
      <c r="J38" s="1">
        <v>0</v>
      </c>
      <c r="K38" s="1">
        <v>0</v>
      </c>
      <c r="L38" s="1">
        <v>0</v>
      </c>
      <c r="M38" s="1" t="s">
        <v>1</v>
      </c>
      <c r="N38" s="1">
        <v>50</v>
      </c>
      <c r="O38" s="1">
        <v>50</v>
      </c>
      <c r="P38" s="1">
        <v>0</v>
      </c>
      <c r="Q38" s="1">
        <v>50</v>
      </c>
      <c r="R38" s="1">
        <v>0</v>
      </c>
      <c r="S38" s="1">
        <v>0</v>
      </c>
      <c r="T38" s="1">
        <v>25</v>
      </c>
      <c r="U38" s="1">
        <v>75</v>
      </c>
      <c r="V38" s="1">
        <v>100</v>
      </c>
      <c r="W38" s="1">
        <v>10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</row>
    <row r="39" spans="1:31">
      <c r="A39" s="22" t="s">
        <v>235</v>
      </c>
      <c r="B39" s="121" t="s">
        <v>5494</v>
      </c>
      <c r="C39" s="121" t="s">
        <v>5756</v>
      </c>
      <c r="D39" s="14">
        <v>100</v>
      </c>
      <c r="E39" s="11">
        <v>100</v>
      </c>
      <c r="F39" s="11">
        <v>10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 t="s">
        <v>1</v>
      </c>
      <c r="N39" s="11">
        <v>50</v>
      </c>
      <c r="O39" s="11">
        <v>50</v>
      </c>
      <c r="P39" s="11">
        <v>0</v>
      </c>
      <c r="Q39" s="11">
        <v>50</v>
      </c>
      <c r="R39" s="11">
        <v>0</v>
      </c>
      <c r="S39" s="11">
        <v>0</v>
      </c>
      <c r="T39" s="11">
        <v>50</v>
      </c>
      <c r="U39" s="11">
        <v>50</v>
      </c>
      <c r="V39" s="11">
        <v>100</v>
      </c>
      <c r="W39" s="11">
        <v>10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</row>
    <row r="40" spans="1:31">
      <c r="A40" s="22" t="s">
        <v>236</v>
      </c>
      <c r="B40" s="121" t="s">
        <v>5494</v>
      </c>
      <c r="C40" s="121" t="s">
        <v>5757</v>
      </c>
      <c r="D40" s="14">
        <v>100</v>
      </c>
      <c r="E40" s="11" t="s">
        <v>1</v>
      </c>
      <c r="F40" s="11">
        <v>100</v>
      </c>
      <c r="G40" s="11" t="s">
        <v>1</v>
      </c>
      <c r="H40" s="11">
        <v>0</v>
      </c>
      <c r="I40" s="11" t="s">
        <v>1</v>
      </c>
      <c r="J40" s="11">
        <v>0</v>
      </c>
      <c r="K40" s="11" t="s">
        <v>1</v>
      </c>
      <c r="L40" s="11">
        <v>0</v>
      </c>
      <c r="M40" s="11" t="s">
        <v>1</v>
      </c>
      <c r="N40" s="11" t="s">
        <v>1</v>
      </c>
      <c r="O40" s="11">
        <v>50</v>
      </c>
      <c r="P40" s="11" t="s">
        <v>1</v>
      </c>
      <c r="Q40" s="11" t="s">
        <v>1</v>
      </c>
      <c r="R40" s="11" t="s">
        <v>1</v>
      </c>
      <c r="S40" s="11" t="s">
        <v>1</v>
      </c>
      <c r="T40" s="11">
        <v>0</v>
      </c>
      <c r="U40" s="11">
        <v>100</v>
      </c>
      <c r="V40" s="11" t="s">
        <v>1</v>
      </c>
      <c r="W40" s="11">
        <v>100</v>
      </c>
      <c r="X40" s="11" t="s">
        <v>1</v>
      </c>
      <c r="Y40" s="11">
        <v>0</v>
      </c>
      <c r="Z40" s="11" t="s">
        <v>1</v>
      </c>
      <c r="AA40" s="11">
        <v>0</v>
      </c>
      <c r="AB40" s="11" t="s">
        <v>1</v>
      </c>
      <c r="AC40" s="11">
        <v>0</v>
      </c>
      <c r="AD40" s="11" t="s">
        <v>1</v>
      </c>
      <c r="AE40" s="11">
        <v>0</v>
      </c>
    </row>
    <row r="41" spans="1:31">
      <c r="A41" s="23"/>
      <c r="C41" s="124"/>
    </row>
  </sheetData>
  <mergeCells count="1">
    <mergeCell ref="A1:C1"/>
  </mergeCells>
  <conditionalFormatting sqref="D8:AE8 D11:AE11 D15:AE15 D18:AE18 D22:AE22 D25:AE25 D31:AE31 D38:AE38">
    <cfRule type="cellIs" dxfId="17435" priority="43" operator="equal">
      <formula>"."</formula>
    </cfRule>
  </conditionalFormatting>
  <conditionalFormatting sqref="D8:AE8 D11:AE11 D15:AE15 D18:AE18 D22:AE22 D25:AE25 D31:AE31 D38:AE38">
    <cfRule type="cellIs" dxfId="17434" priority="44" operator="lessThan">
      <formula>29.5</formula>
    </cfRule>
    <cfRule type="cellIs" dxfId="17433" priority="45" operator="between">
      <formula>29.5</formula>
      <formula>44.5</formula>
    </cfRule>
    <cfRule type="cellIs" dxfId="17432" priority="46" operator="between">
      <formula>44.5</formula>
      <formula>59.5</formula>
    </cfRule>
    <cfRule type="cellIs" dxfId="17431" priority="47" operator="between">
      <formula>59.5</formula>
      <formula>74.5</formula>
    </cfRule>
    <cfRule type="cellIs" dxfId="17430" priority="48" operator="greaterThanOrEqual">
      <formula>74.5</formula>
    </cfRule>
  </conditionalFormatting>
  <hyperlinks>
    <hyperlink ref="A1:C1" location="مرحباً!A1" display="العودة إلى صفحة الإستقبال" xr:uid="{4DED32F2-3CB4-48CC-BE1C-CDF218973CD4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EE984-1CA3-4197-8C04-9812406A6279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683</v>
      </c>
      <c r="C3" s="111"/>
      <c r="D3" s="128"/>
      <c r="J3" s="156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52</v>
      </c>
      <c r="E6" s="87"/>
      <c r="F6" s="99">
        <v>49</v>
      </c>
      <c r="G6" s="88"/>
      <c r="H6" s="107">
        <v>-3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56</v>
      </c>
      <c r="E8" s="84"/>
      <c r="F8" s="97">
        <v>40</v>
      </c>
      <c r="G8" s="84"/>
      <c r="H8" s="97">
        <v>-16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27</v>
      </c>
      <c r="E9" s="90"/>
      <c r="F9" s="100">
        <v>14</v>
      </c>
      <c r="G9" s="90"/>
      <c r="H9" s="103">
        <v>-13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5</v>
      </c>
      <c r="E13" s="81"/>
      <c r="F13" s="102">
        <v>0</v>
      </c>
      <c r="G13" s="81"/>
      <c r="H13" s="102">
        <v>-75</v>
      </c>
    </row>
    <row r="14" spans="1:12">
      <c r="B14" s="78" t="s">
        <v>5</v>
      </c>
      <c r="C14" s="133" t="s">
        <v>5505</v>
      </c>
      <c r="D14" s="101">
        <v>100</v>
      </c>
      <c r="E14" s="82"/>
      <c r="F14" s="101">
        <v>0</v>
      </c>
      <c r="G14" s="82"/>
      <c r="H14" s="101">
        <v>-100</v>
      </c>
    </row>
    <row r="15" spans="1:12">
      <c r="B15" s="78" t="s">
        <v>6</v>
      </c>
      <c r="C15" s="133" t="s">
        <v>5506</v>
      </c>
      <c r="D15" s="101" t="s">
        <v>1</v>
      </c>
      <c r="E15" s="82"/>
      <c r="F15" s="101">
        <v>0</v>
      </c>
      <c r="G15" s="82"/>
      <c r="H15" s="101" t="s">
        <v>1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0</v>
      </c>
      <c r="G16" s="82"/>
      <c r="H16" s="101">
        <v>-50</v>
      </c>
    </row>
    <row r="17" spans="2:8">
      <c r="B17" s="77" t="s">
        <v>8</v>
      </c>
      <c r="C17" s="135" t="s">
        <v>5508</v>
      </c>
      <c r="D17" s="102" t="s">
        <v>1</v>
      </c>
      <c r="E17" s="81"/>
      <c r="F17" s="102">
        <v>0</v>
      </c>
      <c r="G17" s="81"/>
      <c r="H17" s="102" t="s">
        <v>1</v>
      </c>
    </row>
    <row r="18" spans="2:8">
      <c r="B18" s="78" t="s">
        <v>9</v>
      </c>
      <c r="C18" s="133" t="s">
        <v>5509</v>
      </c>
      <c r="D18" s="101" t="s">
        <v>1</v>
      </c>
      <c r="E18" s="82"/>
      <c r="F18" s="101">
        <v>0</v>
      </c>
      <c r="G18" s="82"/>
      <c r="H18" s="101" t="s">
        <v>1</v>
      </c>
    </row>
    <row r="19" spans="2:8">
      <c r="B19" s="78" t="s">
        <v>10</v>
      </c>
      <c r="C19" s="133" t="s">
        <v>5510</v>
      </c>
      <c r="D19" s="101" t="s">
        <v>1</v>
      </c>
      <c r="E19" s="82"/>
      <c r="F19" s="101">
        <v>0</v>
      </c>
      <c r="G19" s="82"/>
      <c r="H19" s="101" t="s">
        <v>1</v>
      </c>
    </row>
    <row r="20" spans="2:8">
      <c r="B20" s="78" t="s">
        <v>11</v>
      </c>
      <c r="C20" s="133" t="s">
        <v>5511</v>
      </c>
      <c r="D20" s="101" t="s">
        <v>1</v>
      </c>
      <c r="E20" s="82"/>
      <c r="F20" s="101">
        <v>0</v>
      </c>
      <c r="G20" s="82"/>
      <c r="H20" s="101" t="s">
        <v>1</v>
      </c>
    </row>
    <row r="21" spans="2:8">
      <c r="B21" s="78" t="s">
        <v>12</v>
      </c>
      <c r="C21" s="133" t="s">
        <v>5512</v>
      </c>
      <c r="D21" s="101" t="s">
        <v>1</v>
      </c>
      <c r="E21" s="82"/>
      <c r="F21" s="101">
        <v>0</v>
      </c>
      <c r="G21" s="82"/>
      <c r="H21" s="101" t="s">
        <v>1</v>
      </c>
    </row>
    <row r="22" spans="2:8">
      <c r="B22" s="77" t="s">
        <v>13</v>
      </c>
      <c r="C22" s="135" t="s">
        <v>5513</v>
      </c>
      <c r="D22" s="102">
        <v>75</v>
      </c>
      <c r="E22" s="81"/>
      <c r="F22" s="102">
        <v>50</v>
      </c>
      <c r="G22" s="81"/>
      <c r="H22" s="102">
        <v>-25</v>
      </c>
    </row>
    <row r="23" spans="2:8">
      <c r="B23" s="78" t="s">
        <v>14</v>
      </c>
      <c r="C23" s="133" t="s">
        <v>5514</v>
      </c>
      <c r="D23" s="101">
        <v>100</v>
      </c>
      <c r="E23" s="82"/>
      <c r="F23" s="101">
        <v>10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100</v>
      </c>
      <c r="E24" s="82"/>
      <c r="F24" s="101">
        <v>0</v>
      </c>
      <c r="G24" s="82"/>
      <c r="H24" s="101">
        <v>-100</v>
      </c>
    </row>
    <row r="25" spans="2:8">
      <c r="B25" s="78" t="s">
        <v>16</v>
      </c>
      <c r="C25" s="133" t="s">
        <v>5516</v>
      </c>
      <c r="D25" s="101">
        <v>100</v>
      </c>
      <c r="E25" s="82"/>
      <c r="F25" s="101">
        <v>10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>
        <v>0</v>
      </c>
      <c r="E26" s="82"/>
      <c r="F26" s="101">
        <v>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67</v>
      </c>
      <c r="E27" s="81"/>
      <c r="F27" s="102">
        <v>33</v>
      </c>
      <c r="G27" s="81"/>
      <c r="H27" s="102">
        <v>-34</v>
      </c>
    </row>
    <row r="28" spans="2:8">
      <c r="B28" s="78" t="s">
        <v>19</v>
      </c>
      <c r="C28" s="133" t="s">
        <v>5519</v>
      </c>
      <c r="D28" s="101">
        <v>100</v>
      </c>
      <c r="E28" s="82"/>
      <c r="F28" s="101">
        <v>100</v>
      </c>
      <c r="G28" s="82"/>
      <c r="H28" s="101">
        <v>0</v>
      </c>
    </row>
    <row r="29" spans="2:8">
      <c r="B29" s="78" t="s">
        <v>20</v>
      </c>
      <c r="C29" s="133" t="s">
        <v>5520</v>
      </c>
      <c r="D29" s="101">
        <v>0</v>
      </c>
      <c r="E29" s="82"/>
      <c r="F29" s="101">
        <v>0</v>
      </c>
      <c r="G29" s="82"/>
      <c r="H29" s="101">
        <v>0</v>
      </c>
    </row>
    <row r="30" spans="2:8">
      <c r="B30" s="78" t="s">
        <v>21</v>
      </c>
      <c r="C30" s="133" t="s">
        <v>5521</v>
      </c>
      <c r="D30" s="101">
        <v>100</v>
      </c>
      <c r="E30" s="82"/>
      <c r="F30" s="101">
        <v>0</v>
      </c>
      <c r="G30" s="82"/>
      <c r="H30" s="101">
        <v>-100</v>
      </c>
    </row>
    <row r="31" spans="2:8">
      <c r="B31" s="77" t="s">
        <v>22</v>
      </c>
      <c r="C31" s="135" t="s">
        <v>5522</v>
      </c>
      <c r="D31" s="102">
        <v>0</v>
      </c>
      <c r="E31" s="81"/>
      <c r="F31" s="102">
        <v>0</v>
      </c>
      <c r="G31" s="81"/>
      <c r="H31" s="102">
        <v>0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0</v>
      </c>
      <c r="E34" s="82"/>
      <c r="F34" s="101">
        <v>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0</v>
      </c>
      <c r="E35" s="82"/>
      <c r="F35" s="101">
        <v>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17</v>
      </c>
      <c r="E36" s="81"/>
      <c r="F36" s="102">
        <v>50</v>
      </c>
      <c r="G36" s="81"/>
      <c r="H36" s="102">
        <v>33</v>
      </c>
    </row>
    <row r="37" spans="2:8">
      <c r="B37" s="78" t="s">
        <v>28</v>
      </c>
      <c r="C37" s="133" t="s">
        <v>5528</v>
      </c>
      <c r="D37" s="101">
        <v>0</v>
      </c>
      <c r="E37" s="82"/>
      <c r="F37" s="101">
        <v>0</v>
      </c>
      <c r="G37" s="82"/>
      <c r="H37" s="101">
        <v>0</v>
      </c>
    </row>
    <row r="38" spans="2:8">
      <c r="B38" s="78" t="s">
        <v>29</v>
      </c>
      <c r="C38" s="133" t="s">
        <v>5529</v>
      </c>
      <c r="D38" s="101">
        <v>0</v>
      </c>
      <c r="E38" s="82"/>
      <c r="F38" s="101">
        <v>100</v>
      </c>
      <c r="G38" s="82"/>
      <c r="H38" s="101">
        <v>100</v>
      </c>
    </row>
    <row r="39" spans="2:8">
      <c r="B39" s="78" t="s">
        <v>30</v>
      </c>
      <c r="C39" s="133" t="s">
        <v>5530</v>
      </c>
      <c r="D39" s="101">
        <v>50</v>
      </c>
      <c r="E39" s="82"/>
      <c r="F39" s="101">
        <v>50</v>
      </c>
      <c r="G39" s="82"/>
      <c r="H39" s="101">
        <v>0</v>
      </c>
    </row>
    <row r="40" spans="2:8">
      <c r="B40" s="77" t="s">
        <v>31</v>
      </c>
      <c r="C40" s="135" t="s">
        <v>5531</v>
      </c>
      <c r="D40" s="102">
        <v>10</v>
      </c>
      <c r="E40" s="81"/>
      <c r="F40" s="102">
        <v>10</v>
      </c>
      <c r="G40" s="81"/>
      <c r="H40" s="102">
        <v>0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0</v>
      </c>
      <c r="E42" s="82"/>
      <c r="F42" s="101">
        <v>0</v>
      </c>
      <c r="G42" s="82"/>
      <c r="H42" s="101">
        <v>0</v>
      </c>
    </row>
    <row r="43" spans="2:8">
      <c r="B43" s="77" t="s">
        <v>34</v>
      </c>
      <c r="C43" s="135" t="s">
        <v>5534</v>
      </c>
      <c r="D43" s="102">
        <v>0</v>
      </c>
      <c r="E43" s="81"/>
      <c r="F43" s="102">
        <v>0</v>
      </c>
      <c r="G43" s="81"/>
      <c r="H43" s="102">
        <v>0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0</v>
      </c>
      <c r="G45" s="82"/>
      <c r="H45" s="101">
        <v>0</v>
      </c>
    </row>
    <row r="46" spans="2:8">
      <c r="B46" s="77" t="s">
        <v>37</v>
      </c>
      <c r="C46" s="135" t="s">
        <v>5537</v>
      </c>
      <c r="D46" s="102">
        <v>0</v>
      </c>
      <c r="E46" s="81"/>
      <c r="F46" s="102">
        <v>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0</v>
      </c>
      <c r="E47" s="82"/>
      <c r="F47" s="101">
        <v>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0</v>
      </c>
      <c r="E48" s="81"/>
      <c r="F48" s="102">
        <v>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>
        <v>0</v>
      </c>
      <c r="E49" s="82"/>
      <c r="F49" s="101">
        <v>0</v>
      </c>
      <c r="G49" s="82"/>
      <c r="H49" s="101">
        <v>0</v>
      </c>
    </row>
    <row r="50" spans="2:8">
      <c r="B50" s="78" t="s">
        <v>41</v>
      </c>
      <c r="C50" s="133" t="s">
        <v>5541</v>
      </c>
      <c r="D50" s="101">
        <v>0</v>
      </c>
      <c r="E50" s="82"/>
      <c r="F50" s="101">
        <v>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61</v>
      </c>
      <c r="E53" s="90"/>
      <c r="F53" s="100">
        <v>39</v>
      </c>
      <c r="G53" s="90"/>
      <c r="H53" s="103">
        <v>-22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67</v>
      </c>
      <c r="E55" s="81"/>
      <c r="F55" s="102">
        <v>0</v>
      </c>
      <c r="G55" s="81"/>
      <c r="H55" s="102">
        <v>-67</v>
      </c>
    </row>
    <row r="56" spans="2:8">
      <c r="B56" s="78" t="s">
        <v>46</v>
      </c>
      <c r="C56" s="133" t="s">
        <v>5547</v>
      </c>
      <c r="D56" s="101">
        <v>50</v>
      </c>
      <c r="E56" s="82"/>
      <c r="F56" s="101">
        <v>0</v>
      </c>
      <c r="G56" s="82"/>
      <c r="H56" s="101">
        <v>-5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0</v>
      </c>
      <c r="G57" s="82"/>
      <c r="H57" s="101">
        <v>-100</v>
      </c>
    </row>
    <row r="58" spans="2:8">
      <c r="B58" s="78" t="s">
        <v>48</v>
      </c>
      <c r="C58" s="133" t="s">
        <v>5549</v>
      </c>
      <c r="D58" s="101">
        <v>50</v>
      </c>
      <c r="E58" s="82"/>
      <c r="F58" s="101">
        <v>0</v>
      </c>
      <c r="G58" s="82"/>
      <c r="H58" s="101">
        <v>-50</v>
      </c>
    </row>
    <row r="59" spans="2:8">
      <c r="B59" s="77" t="s">
        <v>49</v>
      </c>
      <c r="C59" s="135" t="s">
        <v>5550</v>
      </c>
      <c r="D59" s="102">
        <v>67</v>
      </c>
      <c r="E59" s="81"/>
      <c r="F59" s="102">
        <v>67</v>
      </c>
      <c r="G59" s="81"/>
      <c r="H59" s="102">
        <v>0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50</v>
      </c>
      <c r="E62" s="82"/>
      <c r="F62" s="101">
        <v>50</v>
      </c>
      <c r="G62" s="82"/>
      <c r="H62" s="101">
        <v>0</v>
      </c>
    </row>
    <row r="63" spans="2:8">
      <c r="B63" s="77" t="s">
        <v>53</v>
      </c>
      <c r="C63" s="135" t="s">
        <v>5554</v>
      </c>
      <c r="D63" s="102">
        <v>100</v>
      </c>
      <c r="E63" s="81"/>
      <c r="F63" s="102">
        <v>0</v>
      </c>
      <c r="G63" s="81"/>
      <c r="H63" s="102">
        <v>-100</v>
      </c>
    </row>
    <row r="64" spans="2:8">
      <c r="B64" s="78" t="s">
        <v>54</v>
      </c>
      <c r="C64" s="133" t="s">
        <v>5555</v>
      </c>
      <c r="D64" s="101">
        <v>100</v>
      </c>
      <c r="E64" s="82"/>
      <c r="F64" s="101">
        <v>0</v>
      </c>
      <c r="G64" s="82"/>
      <c r="H64" s="101">
        <v>-100</v>
      </c>
    </row>
    <row r="65" spans="2:8">
      <c r="B65" s="77" t="s">
        <v>55</v>
      </c>
      <c r="C65" s="135" t="s">
        <v>5556</v>
      </c>
      <c r="D65" s="102">
        <v>0</v>
      </c>
      <c r="E65" s="81"/>
      <c r="F65" s="102">
        <v>0</v>
      </c>
      <c r="G65" s="81"/>
      <c r="H65" s="102">
        <v>0</v>
      </c>
    </row>
    <row r="66" spans="2:8">
      <c r="B66" s="78" t="s">
        <v>56</v>
      </c>
      <c r="C66" s="133" t="s">
        <v>5557</v>
      </c>
      <c r="D66" s="101">
        <v>0</v>
      </c>
      <c r="E66" s="82"/>
      <c r="F66" s="101">
        <v>0</v>
      </c>
      <c r="G66" s="82"/>
      <c r="H66" s="101">
        <v>0</v>
      </c>
    </row>
    <row r="67" spans="2:8">
      <c r="B67" s="78" t="s">
        <v>57</v>
      </c>
      <c r="C67" s="133" t="s">
        <v>5558</v>
      </c>
      <c r="D67" s="101">
        <v>0</v>
      </c>
      <c r="E67" s="82"/>
      <c r="F67" s="101">
        <v>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0</v>
      </c>
      <c r="E68" s="82"/>
      <c r="F68" s="101">
        <v>0</v>
      </c>
      <c r="G68" s="82"/>
      <c r="H68" s="101">
        <v>0</v>
      </c>
    </row>
    <row r="69" spans="2:8">
      <c r="B69" s="77" t="s">
        <v>59</v>
      </c>
      <c r="C69" s="135" t="s">
        <v>5560</v>
      </c>
      <c r="D69" s="102">
        <v>75</v>
      </c>
      <c r="E69" s="81"/>
      <c r="F69" s="102">
        <v>50</v>
      </c>
      <c r="G69" s="81"/>
      <c r="H69" s="102">
        <v>-25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0</v>
      </c>
      <c r="E71" s="82"/>
      <c r="F71" s="101">
        <v>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>
        <v>100</v>
      </c>
      <c r="E72" s="82"/>
      <c r="F72" s="101">
        <v>0</v>
      </c>
      <c r="G72" s="82"/>
      <c r="H72" s="101">
        <v>-100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 t="s">
        <v>1</v>
      </c>
      <c r="E74" s="82"/>
      <c r="F74" s="101" t="s">
        <v>1</v>
      </c>
      <c r="G74" s="82"/>
      <c r="H74" s="101" t="s">
        <v>1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100</v>
      </c>
      <c r="E76" s="81"/>
      <c r="F76" s="102">
        <v>67</v>
      </c>
      <c r="G76" s="81"/>
      <c r="H76" s="102">
        <v>-33</v>
      </c>
    </row>
    <row r="77" spans="2:8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100</v>
      </c>
      <c r="E78" s="82"/>
      <c r="F78" s="101">
        <v>0</v>
      </c>
      <c r="G78" s="82"/>
      <c r="H78" s="101">
        <v>-10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50</v>
      </c>
      <c r="E80" s="81"/>
      <c r="F80" s="102">
        <v>100</v>
      </c>
      <c r="G80" s="81"/>
      <c r="H80" s="102">
        <v>50</v>
      </c>
    </row>
    <row r="81" spans="2:8">
      <c r="B81" s="78" t="s">
        <v>71</v>
      </c>
      <c r="C81" s="133" t="s">
        <v>5572</v>
      </c>
      <c r="D81" s="101">
        <v>50</v>
      </c>
      <c r="E81" s="82"/>
      <c r="F81" s="101">
        <v>100</v>
      </c>
      <c r="G81" s="82"/>
      <c r="H81" s="101">
        <v>50</v>
      </c>
    </row>
    <row r="82" spans="2:8">
      <c r="B82" s="77" t="s">
        <v>72</v>
      </c>
      <c r="C82" s="135" t="s">
        <v>5573</v>
      </c>
      <c r="D82" s="102">
        <v>30</v>
      </c>
      <c r="E82" s="81"/>
      <c r="F82" s="102">
        <v>30</v>
      </c>
      <c r="G82" s="81"/>
      <c r="H82" s="102">
        <v>0</v>
      </c>
    </row>
    <row r="83" spans="2:8">
      <c r="B83" s="78" t="s">
        <v>73</v>
      </c>
      <c r="C83" s="133" t="s">
        <v>5765</v>
      </c>
      <c r="D83" s="101">
        <v>30</v>
      </c>
      <c r="E83" s="82"/>
      <c r="F83" s="101">
        <v>30</v>
      </c>
      <c r="G83" s="82"/>
      <c r="H83" s="101">
        <v>0</v>
      </c>
    </row>
    <row r="84" spans="2:8">
      <c r="B84" s="78" t="s">
        <v>74</v>
      </c>
      <c r="C84" s="133" t="s">
        <v>5766</v>
      </c>
      <c r="D84" s="101" t="s">
        <v>1</v>
      </c>
      <c r="E84" s="82"/>
      <c r="F84" s="101" t="s">
        <v>1</v>
      </c>
      <c r="G84" s="82"/>
      <c r="H84" s="101" t="s">
        <v>1</v>
      </c>
    </row>
    <row r="85" spans="2:8" ht="15.75">
      <c r="B85" s="89">
        <v>1.3</v>
      </c>
      <c r="C85" s="132" t="s">
        <v>5576</v>
      </c>
      <c r="D85" s="100">
        <v>57</v>
      </c>
      <c r="E85" s="90"/>
      <c r="F85" s="100">
        <v>43</v>
      </c>
      <c r="G85" s="90"/>
      <c r="H85" s="103">
        <v>-14</v>
      </c>
    </row>
    <row r="86" spans="2:8">
      <c r="B86" s="77" t="s">
        <v>75</v>
      </c>
      <c r="C86" s="135" t="s">
        <v>5767</v>
      </c>
      <c r="D86" s="102">
        <v>50</v>
      </c>
      <c r="E86" s="81"/>
      <c r="F86" s="102">
        <v>100</v>
      </c>
      <c r="G86" s="81"/>
      <c r="H86" s="102">
        <v>50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50</v>
      </c>
      <c r="E88" s="82"/>
      <c r="F88" s="101">
        <v>100</v>
      </c>
      <c r="G88" s="82"/>
      <c r="H88" s="101">
        <v>5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10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10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50</v>
      </c>
      <c r="E91" s="81"/>
      <c r="F91" s="102">
        <v>0</v>
      </c>
      <c r="G91" s="81"/>
      <c r="H91" s="102">
        <v>-50</v>
      </c>
    </row>
    <row r="92" spans="2:8">
      <c r="B92" s="78" t="s">
        <v>81</v>
      </c>
      <c r="C92" s="133" t="s">
        <v>5583</v>
      </c>
      <c r="D92" s="101">
        <v>50</v>
      </c>
      <c r="E92" s="82"/>
      <c r="F92" s="101">
        <v>0</v>
      </c>
      <c r="G92" s="82"/>
      <c r="H92" s="101">
        <v>-5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100</v>
      </c>
      <c r="E94" s="81"/>
      <c r="F94" s="102">
        <v>100</v>
      </c>
      <c r="G94" s="81"/>
      <c r="H94" s="102">
        <v>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100</v>
      </c>
      <c r="E96" s="82"/>
      <c r="F96" s="101">
        <v>10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>
        <v>100</v>
      </c>
      <c r="E97" s="81"/>
      <c r="F97" s="102">
        <v>0</v>
      </c>
      <c r="G97" s="81"/>
      <c r="H97" s="102">
        <v>-100</v>
      </c>
    </row>
    <row r="98" spans="2:8">
      <c r="B98" s="78" t="s">
        <v>87</v>
      </c>
      <c r="C98" s="133" t="s">
        <v>5589</v>
      </c>
      <c r="D98" s="101">
        <v>100</v>
      </c>
      <c r="E98" s="82"/>
      <c r="F98" s="101">
        <v>0</v>
      </c>
      <c r="G98" s="82"/>
      <c r="H98" s="101">
        <v>-100</v>
      </c>
    </row>
    <row r="99" spans="2:8">
      <c r="B99" s="77" t="s">
        <v>88</v>
      </c>
      <c r="C99" s="135" t="s">
        <v>5590</v>
      </c>
      <c r="D99" s="102">
        <v>50</v>
      </c>
      <c r="E99" s="81"/>
      <c r="F99" s="102">
        <v>5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0</v>
      </c>
      <c r="E101" s="82"/>
      <c r="F101" s="101">
        <v>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0</v>
      </c>
      <c r="E102" s="81"/>
      <c r="F102" s="102">
        <v>0</v>
      </c>
      <c r="G102" s="81"/>
      <c r="H102" s="102">
        <v>0</v>
      </c>
    </row>
    <row r="103" spans="2:8">
      <c r="B103" s="78" t="s">
        <v>92</v>
      </c>
      <c r="C103" s="133" t="s">
        <v>5594</v>
      </c>
      <c r="D103" s="101">
        <v>0</v>
      </c>
      <c r="E103" s="82"/>
      <c r="F103" s="101">
        <v>0</v>
      </c>
      <c r="G103" s="82"/>
      <c r="H103" s="101">
        <v>0</v>
      </c>
    </row>
    <row r="104" spans="2:8">
      <c r="B104" s="77" t="s">
        <v>93</v>
      </c>
      <c r="C104" s="135" t="s">
        <v>5595</v>
      </c>
      <c r="D104" s="102">
        <v>50</v>
      </c>
      <c r="E104" s="81"/>
      <c r="F104" s="102">
        <v>50</v>
      </c>
      <c r="G104" s="81"/>
      <c r="H104" s="102">
        <v>0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0</v>
      </c>
    </row>
    <row r="106" spans="2:8">
      <c r="B106" s="78" t="s">
        <v>95</v>
      </c>
      <c r="C106" s="133" t="s">
        <v>5597</v>
      </c>
      <c r="D106" s="101">
        <v>0</v>
      </c>
      <c r="E106" s="82"/>
      <c r="F106" s="101">
        <v>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>
        <v>79</v>
      </c>
      <c r="E107" s="81"/>
      <c r="F107" s="103">
        <v>64</v>
      </c>
      <c r="G107" s="81"/>
      <c r="H107" s="102">
        <v>-15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100</v>
      </c>
      <c r="E110" s="81"/>
      <c r="F110" s="102">
        <v>100</v>
      </c>
      <c r="G110" s="81"/>
      <c r="H110" s="102">
        <v>0</v>
      </c>
    </row>
    <row r="111" spans="2:8">
      <c r="B111" s="78" t="s">
        <v>99</v>
      </c>
      <c r="C111" s="133" t="s">
        <v>5602</v>
      </c>
      <c r="D111" s="101">
        <v>100</v>
      </c>
      <c r="E111" s="82"/>
      <c r="F111" s="101">
        <v>100</v>
      </c>
      <c r="G111" s="82"/>
      <c r="H111" s="101">
        <v>0</v>
      </c>
    </row>
    <row r="112" spans="2:8">
      <c r="B112" s="77" t="s">
        <v>100</v>
      </c>
      <c r="C112" s="135" t="s">
        <v>5603</v>
      </c>
      <c r="D112" s="102">
        <v>100</v>
      </c>
      <c r="E112" s="81"/>
      <c r="F112" s="102">
        <v>50</v>
      </c>
      <c r="G112" s="81"/>
      <c r="H112" s="102">
        <v>-50</v>
      </c>
    </row>
    <row r="113" spans="2:8">
      <c r="B113" s="78" t="s">
        <v>101</v>
      </c>
      <c r="C113" s="133" t="s">
        <v>5604</v>
      </c>
      <c r="D113" s="101">
        <v>100</v>
      </c>
      <c r="E113" s="82"/>
      <c r="F113" s="101">
        <v>0</v>
      </c>
      <c r="G113" s="82"/>
      <c r="H113" s="101">
        <v>-100</v>
      </c>
    </row>
    <row r="114" spans="2:8">
      <c r="B114" s="78" t="s">
        <v>102</v>
      </c>
      <c r="C114" s="133" t="s">
        <v>5605</v>
      </c>
      <c r="D114" s="101">
        <v>100</v>
      </c>
      <c r="E114" s="82"/>
      <c r="F114" s="101">
        <v>100</v>
      </c>
      <c r="G114" s="82"/>
      <c r="H114" s="101">
        <v>0</v>
      </c>
    </row>
    <row r="115" spans="2:8">
      <c r="B115" s="77" t="s">
        <v>103</v>
      </c>
      <c r="C115" s="135" t="s">
        <v>5606</v>
      </c>
      <c r="D115" s="102">
        <v>67</v>
      </c>
      <c r="E115" s="81"/>
      <c r="F115" s="102">
        <v>67</v>
      </c>
      <c r="G115" s="81"/>
      <c r="H115" s="102">
        <v>0</v>
      </c>
    </row>
    <row r="116" spans="2:8">
      <c r="B116" s="78" t="s">
        <v>104</v>
      </c>
      <c r="C116" s="133" t="s">
        <v>5607</v>
      </c>
      <c r="D116" s="101">
        <v>100</v>
      </c>
      <c r="E116" s="82"/>
      <c r="F116" s="101">
        <v>10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0</v>
      </c>
      <c r="G118" s="82"/>
      <c r="H118" s="101">
        <v>0</v>
      </c>
    </row>
    <row r="119" spans="2:8">
      <c r="B119" s="77" t="s">
        <v>107</v>
      </c>
      <c r="C119" s="135" t="s">
        <v>5610</v>
      </c>
      <c r="D119" s="102">
        <v>100</v>
      </c>
      <c r="E119" s="81"/>
      <c r="F119" s="102">
        <v>50</v>
      </c>
      <c r="G119" s="81"/>
      <c r="H119" s="102">
        <v>-50</v>
      </c>
    </row>
    <row r="120" spans="2:8">
      <c r="B120" s="78" t="s">
        <v>108</v>
      </c>
      <c r="C120" s="133" t="s">
        <v>5611</v>
      </c>
      <c r="D120" s="101">
        <v>100</v>
      </c>
      <c r="E120" s="82"/>
      <c r="F120" s="101">
        <v>0</v>
      </c>
      <c r="G120" s="82"/>
      <c r="H120" s="101">
        <v>-100</v>
      </c>
    </row>
    <row r="121" spans="2:8">
      <c r="B121" s="78" t="s">
        <v>109</v>
      </c>
      <c r="C121" s="133" t="s">
        <v>5612</v>
      </c>
      <c r="D121" s="101" t="s">
        <v>1</v>
      </c>
      <c r="E121" s="82"/>
      <c r="F121" s="101">
        <v>100</v>
      </c>
      <c r="G121" s="82"/>
      <c r="H121" s="101" t="s">
        <v>1</v>
      </c>
    </row>
    <row r="122" spans="2:8">
      <c r="B122" s="77" t="s">
        <v>110</v>
      </c>
      <c r="C122" s="135" t="s">
        <v>5613</v>
      </c>
      <c r="D122" s="102">
        <v>100</v>
      </c>
      <c r="E122" s="81"/>
      <c r="F122" s="102">
        <v>100</v>
      </c>
      <c r="G122" s="81"/>
      <c r="H122" s="102">
        <v>0</v>
      </c>
    </row>
    <row r="123" spans="2:8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0</v>
      </c>
    </row>
    <row r="124" spans="2:8">
      <c r="B124" s="78" t="s">
        <v>112</v>
      </c>
      <c r="C124" s="133" t="s">
        <v>5615</v>
      </c>
      <c r="D124" s="101">
        <v>100</v>
      </c>
      <c r="E124" s="82"/>
      <c r="F124" s="101">
        <v>100</v>
      </c>
      <c r="G124" s="82"/>
      <c r="H124" s="101">
        <v>0</v>
      </c>
    </row>
    <row r="125" spans="2:8">
      <c r="B125" s="78" t="s">
        <v>113</v>
      </c>
      <c r="C125" s="133" t="s">
        <v>5616</v>
      </c>
      <c r="D125" s="101">
        <v>100</v>
      </c>
      <c r="E125" s="82"/>
      <c r="F125" s="101">
        <v>100</v>
      </c>
      <c r="G125" s="82"/>
      <c r="H125" s="101">
        <v>0</v>
      </c>
    </row>
    <row r="126" spans="2:8">
      <c r="B126" s="78" t="s">
        <v>114</v>
      </c>
      <c r="C126" s="133" t="s">
        <v>5617</v>
      </c>
      <c r="D126" s="101">
        <v>100</v>
      </c>
      <c r="E126" s="82"/>
      <c r="F126" s="101">
        <v>100</v>
      </c>
      <c r="G126" s="82"/>
      <c r="H126" s="101">
        <v>0</v>
      </c>
    </row>
    <row r="127" spans="2:8">
      <c r="B127" s="78" t="s">
        <v>115</v>
      </c>
      <c r="C127" s="133" t="s">
        <v>5618</v>
      </c>
      <c r="D127" s="101">
        <v>100</v>
      </c>
      <c r="E127" s="82"/>
      <c r="F127" s="101">
        <v>100</v>
      </c>
      <c r="G127" s="82"/>
      <c r="H127" s="101">
        <v>0</v>
      </c>
    </row>
    <row r="128" spans="2:8">
      <c r="B128" s="77" t="s">
        <v>116</v>
      </c>
      <c r="C128" s="135" t="s">
        <v>5619</v>
      </c>
      <c r="D128" s="102">
        <v>90</v>
      </c>
      <c r="E128" s="81"/>
      <c r="F128" s="102">
        <v>100</v>
      </c>
      <c r="G128" s="81"/>
      <c r="H128" s="102">
        <v>10</v>
      </c>
    </row>
    <row r="129" spans="2:8">
      <c r="B129" s="78" t="s">
        <v>117</v>
      </c>
      <c r="C129" s="133" t="s">
        <v>5620</v>
      </c>
      <c r="D129" s="101">
        <v>80</v>
      </c>
      <c r="E129" s="82"/>
      <c r="F129" s="101">
        <v>100</v>
      </c>
      <c r="G129" s="82"/>
      <c r="H129" s="101">
        <v>20</v>
      </c>
    </row>
    <row r="130" spans="2:8">
      <c r="B130" s="78" t="s">
        <v>118</v>
      </c>
      <c r="C130" s="133" t="s">
        <v>5621</v>
      </c>
      <c r="D130" s="101">
        <v>100</v>
      </c>
      <c r="E130" s="82"/>
      <c r="F130" s="101">
        <v>100</v>
      </c>
      <c r="G130" s="82"/>
      <c r="H130" s="101">
        <v>0</v>
      </c>
    </row>
    <row r="131" spans="2:8">
      <c r="B131" s="77" t="s">
        <v>119</v>
      </c>
      <c r="C131" s="135" t="s">
        <v>5622</v>
      </c>
      <c r="D131" s="102">
        <v>100</v>
      </c>
      <c r="E131" s="81"/>
      <c r="F131" s="102">
        <v>25</v>
      </c>
      <c r="G131" s="81"/>
      <c r="H131" s="102">
        <v>-75</v>
      </c>
    </row>
    <row r="132" spans="2:8">
      <c r="B132" s="78" t="s">
        <v>120</v>
      </c>
      <c r="C132" s="133" t="s">
        <v>5623</v>
      </c>
      <c r="D132" s="101">
        <v>100</v>
      </c>
      <c r="E132" s="82"/>
      <c r="F132" s="101">
        <v>0</v>
      </c>
      <c r="G132" s="82"/>
      <c r="H132" s="101">
        <v>-100</v>
      </c>
    </row>
    <row r="133" spans="2:8">
      <c r="B133" s="78" t="s">
        <v>121</v>
      </c>
      <c r="C133" s="133" t="s">
        <v>5624</v>
      </c>
      <c r="D133" s="101">
        <v>100</v>
      </c>
      <c r="E133" s="82"/>
      <c r="F133" s="101">
        <v>0</v>
      </c>
      <c r="G133" s="82"/>
      <c r="H133" s="101">
        <v>-100</v>
      </c>
    </row>
    <row r="134" spans="2:8">
      <c r="B134" s="78" t="s">
        <v>122</v>
      </c>
      <c r="C134" s="133" t="s">
        <v>5625</v>
      </c>
      <c r="D134" s="101" t="s">
        <v>1</v>
      </c>
      <c r="E134" s="82"/>
      <c r="F134" s="101">
        <v>100</v>
      </c>
      <c r="G134" s="82"/>
      <c r="H134" s="101" t="s">
        <v>1</v>
      </c>
    </row>
    <row r="135" spans="2:8">
      <c r="B135" s="78" t="s">
        <v>123</v>
      </c>
      <c r="C135" s="133" t="s">
        <v>5626</v>
      </c>
      <c r="D135" s="101" t="s">
        <v>1</v>
      </c>
      <c r="E135" s="82"/>
      <c r="F135" s="101">
        <v>0</v>
      </c>
      <c r="G135" s="82"/>
      <c r="H135" s="101" t="s">
        <v>1</v>
      </c>
    </row>
    <row r="136" spans="2:8">
      <c r="B136" s="77" t="s">
        <v>124</v>
      </c>
      <c r="C136" s="135" t="s">
        <v>5627</v>
      </c>
      <c r="D136" s="102">
        <v>13</v>
      </c>
      <c r="E136" s="81"/>
      <c r="F136" s="102">
        <v>25</v>
      </c>
      <c r="G136" s="81"/>
      <c r="H136" s="102">
        <v>12</v>
      </c>
    </row>
    <row r="137" spans="2:8">
      <c r="B137" s="78" t="s">
        <v>125</v>
      </c>
      <c r="C137" s="133" t="s">
        <v>5628</v>
      </c>
      <c r="D137" s="101">
        <v>50</v>
      </c>
      <c r="E137" s="82"/>
      <c r="F137" s="101">
        <v>50</v>
      </c>
      <c r="G137" s="82"/>
      <c r="H137" s="101">
        <v>0</v>
      </c>
    </row>
    <row r="138" spans="2:8">
      <c r="B138" s="78" t="s">
        <v>126</v>
      </c>
      <c r="C138" s="133" t="s">
        <v>5629</v>
      </c>
      <c r="D138" s="101">
        <v>0</v>
      </c>
      <c r="E138" s="82"/>
      <c r="F138" s="101">
        <v>50</v>
      </c>
      <c r="G138" s="82"/>
      <c r="H138" s="101">
        <v>50</v>
      </c>
    </row>
    <row r="139" spans="2:8">
      <c r="B139" s="78" t="s">
        <v>127</v>
      </c>
      <c r="C139" s="133" t="s">
        <v>5630</v>
      </c>
      <c r="D139" s="101">
        <v>0</v>
      </c>
      <c r="E139" s="82"/>
      <c r="F139" s="101">
        <v>0</v>
      </c>
      <c r="G139" s="82"/>
      <c r="H139" s="101">
        <v>0</v>
      </c>
    </row>
    <row r="140" spans="2:8">
      <c r="B140" s="78" t="s">
        <v>128</v>
      </c>
      <c r="C140" s="133" t="s">
        <v>5631</v>
      </c>
      <c r="D140" s="101">
        <v>0</v>
      </c>
      <c r="E140" s="82"/>
      <c r="F140" s="101">
        <v>0</v>
      </c>
      <c r="G140" s="82"/>
      <c r="H140" s="101">
        <v>0</v>
      </c>
    </row>
    <row r="141" spans="2:8">
      <c r="B141" s="77" t="s">
        <v>129</v>
      </c>
      <c r="C141" s="135" t="s">
        <v>5632</v>
      </c>
      <c r="D141" s="102">
        <v>60</v>
      </c>
      <c r="E141" s="81"/>
      <c r="F141" s="102">
        <v>60</v>
      </c>
      <c r="G141" s="81"/>
      <c r="H141" s="102">
        <v>0</v>
      </c>
    </row>
    <row r="142" spans="2:8">
      <c r="B142" s="78" t="s">
        <v>130</v>
      </c>
      <c r="C142" s="133" t="s">
        <v>5633</v>
      </c>
      <c r="D142" s="101">
        <v>100</v>
      </c>
      <c r="E142" s="82"/>
      <c r="F142" s="101">
        <v>100</v>
      </c>
      <c r="G142" s="82"/>
      <c r="H142" s="101">
        <v>0</v>
      </c>
    </row>
    <row r="143" spans="2:8">
      <c r="B143" s="78" t="s">
        <v>131</v>
      </c>
      <c r="C143" s="133" t="s">
        <v>5634</v>
      </c>
      <c r="D143" s="101">
        <v>100</v>
      </c>
      <c r="E143" s="82"/>
      <c r="F143" s="101">
        <v>100</v>
      </c>
      <c r="G143" s="82"/>
      <c r="H143" s="101">
        <v>0</v>
      </c>
    </row>
    <row r="144" spans="2:8">
      <c r="B144" s="78" t="s">
        <v>132</v>
      </c>
      <c r="C144" s="133" t="s">
        <v>5635</v>
      </c>
      <c r="D144" s="101">
        <v>0</v>
      </c>
      <c r="E144" s="82"/>
      <c r="F144" s="101">
        <v>0</v>
      </c>
      <c r="G144" s="82"/>
      <c r="H144" s="101">
        <v>0</v>
      </c>
    </row>
    <row r="145" spans="2:8">
      <c r="B145" s="78" t="s">
        <v>133</v>
      </c>
      <c r="C145" s="133" t="s">
        <v>5636</v>
      </c>
      <c r="D145" s="101">
        <v>100</v>
      </c>
      <c r="E145" s="82"/>
      <c r="F145" s="101">
        <v>100</v>
      </c>
      <c r="G145" s="82"/>
      <c r="H145" s="101">
        <v>0</v>
      </c>
    </row>
    <row r="146" spans="2:8">
      <c r="B146" s="78" t="s">
        <v>134</v>
      </c>
      <c r="C146" s="133" t="s">
        <v>5637</v>
      </c>
      <c r="D146" s="101">
        <v>0</v>
      </c>
      <c r="E146" s="82"/>
      <c r="F146" s="101">
        <v>0</v>
      </c>
      <c r="G146" s="82"/>
      <c r="H146" s="101">
        <v>0</v>
      </c>
    </row>
    <row r="147" spans="2:8">
      <c r="B147" s="77" t="s">
        <v>135</v>
      </c>
      <c r="C147" s="135" t="s">
        <v>5638</v>
      </c>
      <c r="D147" s="102">
        <v>60</v>
      </c>
      <c r="E147" s="81"/>
      <c r="F147" s="102">
        <v>60</v>
      </c>
      <c r="G147" s="81"/>
      <c r="H147" s="102">
        <v>0</v>
      </c>
    </row>
    <row r="148" spans="2:8">
      <c r="B148" s="78" t="s">
        <v>136</v>
      </c>
      <c r="C148" s="133" t="s">
        <v>5639</v>
      </c>
      <c r="D148" s="101">
        <v>100</v>
      </c>
      <c r="E148" s="82"/>
      <c r="F148" s="101">
        <v>10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20</v>
      </c>
      <c r="E149" s="82"/>
      <c r="F149" s="101">
        <v>20</v>
      </c>
      <c r="G149" s="82"/>
      <c r="H149" s="101">
        <v>0</v>
      </c>
    </row>
    <row r="150" spans="2:8" ht="18">
      <c r="B150" s="92">
        <v>2</v>
      </c>
      <c r="C150" s="137" t="s">
        <v>5641</v>
      </c>
      <c r="D150" s="97">
        <v>35</v>
      </c>
      <c r="E150" s="104"/>
      <c r="F150" s="97">
        <v>40</v>
      </c>
      <c r="G150" s="104"/>
      <c r="H150" s="105">
        <v>5</v>
      </c>
    </row>
    <row r="151" spans="2:8" ht="15.75">
      <c r="B151" s="89">
        <v>2.1</v>
      </c>
      <c r="C151" s="132" t="s">
        <v>5771</v>
      </c>
      <c r="D151" s="100">
        <v>35</v>
      </c>
      <c r="E151" s="90"/>
      <c r="F151" s="100">
        <v>40</v>
      </c>
      <c r="G151" s="90"/>
      <c r="H151" s="103">
        <v>5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0</v>
      </c>
      <c r="E157" s="81"/>
      <c r="F157" s="102">
        <v>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0</v>
      </c>
      <c r="E158" s="82"/>
      <c r="F158" s="101">
        <v>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 t="s">
        <v>1</v>
      </c>
      <c r="E159" s="82"/>
      <c r="F159" s="101" t="s">
        <v>1</v>
      </c>
      <c r="G159" s="82"/>
      <c r="H159" s="101" t="s">
        <v>1</v>
      </c>
    </row>
    <row r="160" spans="2:8">
      <c r="B160" s="77" t="s">
        <v>146</v>
      </c>
      <c r="C160" s="135" t="s">
        <v>5651</v>
      </c>
      <c r="D160" s="102">
        <v>0</v>
      </c>
      <c r="E160" s="81"/>
      <c r="F160" s="102">
        <v>0</v>
      </c>
      <c r="G160" s="81"/>
      <c r="H160" s="102">
        <v>0</v>
      </c>
    </row>
    <row r="161" spans="2:8">
      <c r="B161" s="78" t="s">
        <v>147</v>
      </c>
      <c r="C161" s="133" t="s">
        <v>5652</v>
      </c>
      <c r="D161" s="101">
        <v>0</v>
      </c>
      <c r="E161" s="82"/>
      <c r="F161" s="101">
        <v>0</v>
      </c>
      <c r="G161" s="82"/>
      <c r="H161" s="101">
        <v>0</v>
      </c>
    </row>
    <row r="162" spans="2:8">
      <c r="B162" s="78" t="s">
        <v>148</v>
      </c>
      <c r="C162" s="133" t="s">
        <v>5653</v>
      </c>
      <c r="D162" s="101" t="s">
        <v>1</v>
      </c>
      <c r="E162" s="82"/>
      <c r="F162" s="101" t="s">
        <v>1</v>
      </c>
      <c r="G162" s="82"/>
      <c r="H162" s="101" t="s">
        <v>1</v>
      </c>
    </row>
    <row r="163" spans="2:8">
      <c r="B163" s="77" t="s">
        <v>149</v>
      </c>
      <c r="C163" s="135" t="s">
        <v>5654</v>
      </c>
      <c r="D163" s="102">
        <v>75</v>
      </c>
      <c r="E163" s="81"/>
      <c r="F163" s="102">
        <v>100</v>
      </c>
      <c r="G163" s="81"/>
      <c r="H163" s="102">
        <v>25</v>
      </c>
    </row>
    <row r="164" spans="2:8">
      <c r="B164" s="78" t="s">
        <v>150</v>
      </c>
      <c r="C164" s="133" t="s">
        <v>5655</v>
      </c>
      <c r="D164" s="101">
        <v>100</v>
      </c>
      <c r="E164" s="82"/>
      <c r="F164" s="101">
        <v>100</v>
      </c>
      <c r="G164" s="82"/>
      <c r="H164" s="101">
        <v>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0</v>
      </c>
      <c r="E167" s="82"/>
      <c r="F167" s="101">
        <v>100</v>
      </c>
      <c r="G167" s="82"/>
      <c r="H167" s="101">
        <v>10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 t="s">
        <v>1</v>
      </c>
      <c r="E171" s="90"/>
      <c r="F171" s="103" t="s">
        <v>1</v>
      </c>
      <c r="G171" s="90"/>
      <c r="H171" s="103" t="s">
        <v>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 t="s">
        <v>1</v>
      </c>
      <c r="E175" s="81"/>
      <c r="F175" s="102" t="s">
        <v>1</v>
      </c>
      <c r="G175" s="81"/>
      <c r="H175" s="102" t="s">
        <v>1</v>
      </c>
    </row>
    <row r="176" spans="2:8">
      <c r="B176" s="78" t="s">
        <v>161</v>
      </c>
      <c r="C176" s="133" t="s">
        <v>5667</v>
      </c>
      <c r="D176" s="101" t="s">
        <v>1</v>
      </c>
      <c r="E176" s="82"/>
      <c r="F176" s="101" t="s">
        <v>1</v>
      </c>
      <c r="G176" s="82"/>
      <c r="H176" s="101" t="s">
        <v>1</v>
      </c>
    </row>
    <row r="177" spans="2:8">
      <c r="B177" s="77" t="s">
        <v>162</v>
      </c>
      <c r="C177" s="135" t="s">
        <v>5668</v>
      </c>
      <c r="D177" s="102" t="s">
        <v>1</v>
      </c>
      <c r="E177" s="81"/>
      <c r="F177" s="102" t="s">
        <v>1</v>
      </c>
      <c r="G177" s="81"/>
      <c r="H177" s="102" t="s">
        <v>1</v>
      </c>
    </row>
    <row r="178" spans="2:8">
      <c r="B178" s="78" t="s">
        <v>163</v>
      </c>
      <c r="C178" s="133" t="s">
        <v>5669</v>
      </c>
      <c r="D178" s="101" t="s">
        <v>1</v>
      </c>
      <c r="E178" s="82"/>
      <c r="F178" s="101" t="s">
        <v>1</v>
      </c>
      <c r="G178" s="82"/>
      <c r="H178" s="101" t="s">
        <v>1</v>
      </c>
    </row>
    <row r="179" spans="2:8">
      <c r="B179" s="78" t="s">
        <v>164</v>
      </c>
      <c r="C179" s="133" t="s">
        <v>5670</v>
      </c>
      <c r="D179" s="101" t="s">
        <v>1</v>
      </c>
      <c r="E179" s="82"/>
      <c r="F179" s="101" t="s">
        <v>1</v>
      </c>
      <c r="G179" s="82"/>
      <c r="H179" s="101" t="s">
        <v>1</v>
      </c>
    </row>
    <row r="180" spans="2:8">
      <c r="B180" s="77" t="s">
        <v>165</v>
      </c>
      <c r="C180" s="135" t="s">
        <v>5671</v>
      </c>
      <c r="D180" s="102" t="s">
        <v>1</v>
      </c>
      <c r="E180" s="81"/>
      <c r="F180" s="102" t="s">
        <v>1</v>
      </c>
      <c r="G180" s="81"/>
      <c r="H180" s="102" t="s">
        <v>1</v>
      </c>
    </row>
    <row r="181" spans="2:8">
      <c r="B181" s="78" t="s">
        <v>166</v>
      </c>
      <c r="C181" s="133" t="s">
        <v>5672</v>
      </c>
      <c r="D181" s="101" t="s">
        <v>1</v>
      </c>
      <c r="E181" s="82"/>
      <c r="F181" s="101" t="s">
        <v>1</v>
      </c>
      <c r="G181" s="82"/>
      <c r="H181" s="101" t="s">
        <v>1</v>
      </c>
    </row>
    <row r="182" spans="2:8">
      <c r="B182" s="78" t="s">
        <v>167</v>
      </c>
      <c r="C182" s="133" t="s">
        <v>5673</v>
      </c>
      <c r="D182" s="101" t="s">
        <v>1</v>
      </c>
      <c r="E182" s="82"/>
      <c r="F182" s="101" t="s">
        <v>1</v>
      </c>
      <c r="G182" s="82"/>
      <c r="H182" s="101" t="s">
        <v>1</v>
      </c>
    </row>
    <row r="183" spans="2:8">
      <c r="B183" s="78" t="s">
        <v>168</v>
      </c>
      <c r="C183" s="133" t="s">
        <v>5674</v>
      </c>
      <c r="D183" s="101" t="s">
        <v>1</v>
      </c>
      <c r="E183" s="82"/>
      <c r="F183" s="101" t="s">
        <v>1</v>
      </c>
      <c r="G183" s="82"/>
      <c r="H183" s="101" t="s">
        <v>1</v>
      </c>
    </row>
    <row r="184" spans="2:8">
      <c r="B184" s="77" t="s">
        <v>169</v>
      </c>
      <c r="C184" s="135" t="s">
        <v>5675</v>
      </c>
      <c r="D184" s="102" t="s">
        <v>1</v>
      </c>
      <c r="E184" s="81"/>
      <c r="F184" s="102" t="s">
        <v>1</v>
      </c>
      <c r="G184" s="81"/>
      <c r="H184" s="102" t="s">
        <v>1</v>
      </c>
    </row>
    <row r="185" spans="2:8">
      <c r="B185" s="78" t="s">
        <v>170</v>
      </c>
      <c r="C185" s="133" t="s">
        <v>5676</v>
      </c>
      <c r="D185" s="101" t="s">
        <v>1</v>
      </c>
      <c r="E185" s="82"/>
      <c r="F185" s="101" t="s">
        <v>1</v>
      </c>
      <c r="G185" s="82"/>
      <c r="H185" s="101" t="s">
        <v>1</v>
      </c>
    </row>
    <row r="186" spans="2:8">
      <c r="B186" s="77" t="s">
        <v>171</v>
      </c>
      <c r="C186" s="135" t="s">
        <v>5677</v>
      </c>
      <c r="D186" s="102" t="s">
        <v>1</v>
      </c>
      <c r="E186" s="81"/>
      <c r="F186" s="102" t="s">
        <v>1</v>
      </c>
      <c r="G186" s="81"/>
      <c r="H186" s="102" t="s">
        <v>1</v>
      </c>
    </row>
    <row r="187" spans="2:8">
      <c r="B187" s="78" t="s">
        <v>172</v>
      </c>
      <c r="C187" s="133" t="s">
        <v>5678</v>
      </c>
      <c r="D187" s="101" t="s">
        <v>1</v>
      </c>
      <c r="E187" s="82"/>
      <c r="F187" s="101" t="s">
        <v>1</v>
      </c>
      <c r="G187" s="82"/>
      <c r="H187" s="101" t="s">
        <v>1</v>
      </c>
    </row>
    <row r="188" spans="2:8" ht="15.75">
      <c r="B188" s="89">
        <v>2.2999999999999998</v>
      </c>
      <c r="C188" s="132" t="s">
        <v>5679</v>
      </c>
      <c r="D188" s="103" t="s">
        <v>1</v>
      </c>
      <c r="E188" s="90"/>
      <c r="F188" s="103" t="s">
        <v>1</v>
      </c>
      <c r="G188" s="90"/>
      <c r="H188" s="103" t="s">
        <v>1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 t="s">
        <v>1</v>
      </c>
      <c r="E190" s="81"/>
      <c r="F190" s="102" t="s">
        <v>1</v>
      </c>
      <c r="G190" s="81"/>
      <c r="H190" s="102" t="s">
        <v>1</v>
      </c>
    </row>
    <row r="191" spans="2:8">
      <c r="B191" s="78" t="s">
        <v>175</v>
      </c>
      <c r="C191" s="133" t="s">
        <v>5682</v>
      </c>
      <c r="D191" s="101" t="s">
        <v>1</v>
      </c>
      <c r="E191" s="82"/>
      <c r="F191" s="101" t="s">
        <v>1</v>
      </c>
      <c r="G191" s="82"/>
      <c r="H191" s="101" t="s">
        <v>1</v>
      </c>
    </row>
    <row r="192" spans="2:8">
      <c r="B192" s="78" t="s">
        <v>176</v>
      </c>
      <c r="C192" s="133" t="s">
        <v>5683</v>
      </c>
      <c r="D192" s="101" t="s">
        <v>1</v>
      </c>
      <c r="E192" s="82"/>
      <c r="F192" s="101" t="s">
        <v>1</v>
      </c>
      <c r="G192" s="82"/>
      <c r="H192" s="101" t="s">
        <v>1</v>
      </c>
    </row>
    <row r="193" spans="2:8">
      <c r="B193" s="78" t="s">
        <v>177</v>
      </c>
      <c r="C193" s="133" t="s">
        <v>5684</v>
      </c>
      <c r="D193" s="101" t="s">
        <v>1</v>
      </c>
      <c r="E193" s="82"/>
      <c r="F193" s="101" t="s">
        <v>1</v>
      </c>
      <c r="G193" s="82"/>
      <c r="H193" s="101" t="s">
        <v>1</v>
      </c>
    </row>
    <row r="194" spans="2:8">
      <c r="B194" s="77" t="s">
        <v>178</v>
      </c>
      <c r="C194" s="135" t="s">
        <v>5685</v>
      </c>
      <c r="D194" s="102" t="s">
        <v>1</v>
      </c>
      <c r="E194" s="81"/>
      <c r="F194" s="102" t="s">
        <v>1</v>
      </c>
      <c r="G194" s="81"/>
      <c r="H194" s="102" t="s">
        <v>1</v>
      </c>
    </row>
    <row r="195" spans="2:8">
      <c r="B195" s="78" t="s">
        <v>179</v>
      </c>
      <c r="C195" s="133" t="s">
        <v>5686</v>
      </c>
      <c r="D195" s="101" t="s">
        <v>1</v>
      </c>
      <c r="E195" s="82"/>
      <c r="F195" s="101" t="s">
        <v>1</v>
      </c>
      <c r="G195" s="82"/>
      <c r="H195" s="101" t="s">
        <v>1</v>
      </c>
    </row>
    <row r="196" spans="2:8">
      <c r="B196" s="78" t="s">
        <v>180</v>
      </c>
      <c r="C196" s="133" t="s">
        <v>5687</v>
      </c>
      <c r="D196" s="101" t="s">
        <v>1</v>
      </c>
      <c r="E196" s="82"/>
      <c r="F196" s="101" t="s">
        <v>1</v>
      </c>
      <c r="G196" s="82"/>
      <c r="H196" s="101" t="s">
        <v>1</v>
      </c>
    </row>
    <row r="197" spans="2:8">
      <c r="B197" s="78" t="s">
        <v>181</v>
      </c>
      <c r="C197" s="133" t="s">
        <v>5688</v>
      </c>
      <c r="D197" s="101" t="s">
        <v>1</v>
      </c>
      <c r="E197" s="82"/>
      <c r="F197" s="101" t="s">
        <v>1</v>
      </c>
      <c r="G197" s="82"/>
      <c r="H197" s="101" t="s">
        <v>1</v>
      </c>
    </row>
    <row r="198" spans="2:8">
      <c r="B198" s="78" t="s">
        <v>182</v>
      </c>
      <c r="C198" s="133" t="s">
        <v>5689</v>
      </c>
      <c r="D198" s="101" t="s">
        <v>1</v>
      </c>
      <c r="E198" s="82"/>
      <c r="F198" s="101" t="s">
        <v>1</v>
      </c>
      <c r="G198" s="82"/>
      <c r="H198" s="101" t="s">
        <v>1</v>
      </c>
    </row>
    <row r="199" spans="2:8">
      <c r="B199" s="77" t="s">
        <v>183</v>
      </c>
      <c r="C199" s="135" t="s">
        <v>5690</v>
      </c>
      <c r="D199" s="102" t="s">
        <v>1</v>
      </c>
      <c r="E199" s="81"/>
      <c r="F199" s="102" t="s">
        <v>1</v>
      </c>
      <c r="G199" s="81"/>
      <c r="H199" s="102" t="s">
        <v>1</v>
      </c>
    </row>
    <row r="200" spans="2:8">
      <c r="B200" s="78" t="s">
        <v>184</v>
      </c>
      <c r="C200" s="133" t="s">
        <v>5691</v>
      </c>
      <c r="D200" s="101" t="s">
        <v>1</v>
      </c>
      <c r="E200" s="82"/>
      <c r="F200" s="101" t="s">
        <v>1</v>
      </c>
      <c r="G200" s="82"/>
      <c r="H200" s="101" t="s">
        <v>1</v>
      </c>
    </row>
    <row r="201" spans="2:8">
      <c r="B201" s="78" t="s">
        <v>185</v>
      </c>
      <c r="C201" s="133" t="s">
        <v>5692</v>
      </c>
      <c r="D201" s="101" t="s">
        <v>1</v>
      </c>
      <c r="E201" s="82"/>
      <c r="F201" s="101" t="s">
        <v>1</v>
      </c>
      <c r="G201" s="82"/>
      <c r="H201" s="101" t="s">
        <v>1</v>
      </c>
    </row>
    <row r="202" spans="2:8">
      <c r="B202" s="77" t="s">
        <v>186</v>
      </c>
      <c r="C202" s="135" t="s">
        <v>5693</v>
      </c>
      <c r="D202" s="102" t="s">
        <v>1</v>
      </c>
      <c r="E202" s="81"/>
      <c r="F202" s="102" t="s">
        <v>1</v>
      </c>
      <c r="G202" s="81"/>
      <c r="H202" s="102" t="s">
        <v>1</v>
      </c>
    </row>
    <row r="203" spans="2:8">
      <c r="B203" s="78" t="s">
        <v>187</v>
      </c>
      <c r="C203" s="133" t="s">
        <v>5694</v>
      </c>
      <c r="D203" s="101" t="s">
        <v>1</v>
      </c>
      <c r="E203" s="82"/>
      <c r="F203" s="101" t="s">
        <v>1</v>
      </c>
      <c r="G203" s="82"/>
      <c r="H203" s="101" t="s">
        <v>1</v>
      </c>
    </row>
    <row r="204" spans="2:8">
      <c r="B204" s="78" t="s">
        <v>188</v>
      </c>
      <c r="C204" s="133" t="s">
        <v>5695</v>
      </c>
      <c r="D204" s="101" t="s">
        <v>1</v>
      </c>
      <c r="E204" s="82"/>
      <c r="F204" s="101" t="s">
        <v>1</v>
      </c>
      <c r="G204" s="82"/>
      <c r="H204" s="101" t="s">
        <v>1</v>
      </c>
    </row>
    <row r="205" spans="2:8">
      <c r="B205" s="78" t="s">
        <v>189</v>
      </c>
      <c r="C205" s="133" t="s">
        <v>5696</v>
      </c>
      <c r="D205" s="101" t="s">
        <v>1</v>
      </c>
      <c r="E205" s="82"/>
      <c r="F205" s="101" t="s">
        <v>1</v>
      </c>
      <c r="G205" s="82"/>
      <c r="H205" s="101" t="s">
        <v>1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 t="s">
        <v>1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 t="s">
        <v>1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 t="s">
        <v>1</v>
      </c>
      <c r="E208" s="81"/>
      <c r="F208" s="102" t="s">
        <v>1</v>
      </c>
      <c r="G208" s="81"/>
      <c r="H208" s="102" t="s">
        <v>1</v>
      </c>
    </row>
    <row r="209" spans="2:8">
      <c r="B209" s="78" t="s">
        <v>193</v>
      </c>
      <c r="C209" s="133" t="s">
        <v>5700</v>
      </c>
      <c r="D209" s="101" t="s">
        <v>1</v>
      </c>
      <c r="E209" s="82"/>
      <c r="F209" s="101" t="s">
        <v>1</v>
      </c>
      <c r="G209" s="82"/>
      <c r="H209" s="101" t="s">
        <v>1</v>
      </c>
    </row>
    <row r="210" spans="2:8">
      <c r="B210" s="78" t="s">
        <v>194</v>
      </c>
      <c r="C210" s="133" t="s">
        <v>5701</v>
      </c>
      <c r="D210" s="101" t="s">
        <v>1</v>
      </c>
      <c r="E210" s="82"/>
      <c r="F210" s="101" t="s">
        <v>1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 t="s">
        <v>1</v>
      </c>
      <c r="E211" s="82"/>
      <c r="F211" s="101" t="s">
        <v>1</v>
      </c>
      <c r="G211" s="82"/>
      <c r="H211" s="101" t="s">
        <v>1</v>
      </c>
    </row>
    <row r="212" spans="2:8">
      <c r="B212" s="78" t="s">
        <v>196</v>
      </c>
      <c r="C212" s="133" t="s">
        <v>5703</v>
      </c>
      <c r="D212" s="101" t="s">
        <v>1</v>
      </c>
      <c r="E212" s="82"/>
      <c r="F212" s="101" t="s">
        <v>1</v>
      </c>
      <c r="G212" s="82"/>
      <c r="H212" s="101" t="s">
        <v>1</v>
      </c>
    </row>
    <row r="213" spans="2:8">
      <c r="B213" s="77" t="s">
        <v>197</v>
      </c>
      <c r="C213" s="135" t="s">
        <v>5704</v>
      </c>
      <c r="D213" s="102" t="s">
        <v>1</v>
      </c>
      <c r="E213" s="81"/>
      <c r="F213" s="102" t="s">
        <v>1</v>
      </c>
      <c r="G213" s="81"/>
      <c r="H213" s="102" t="s">
        <v>1</v>
      </c>
    </row>
    <row r="214" spans="2:8">
      <c r="B214" s="78" t="s">
        <v>198</v>
      </c>
      <c r="C214" s="133" t="s">
        <v>5705</v>
      </c>
      <c r="D214" s="101" t="s">
        <v>1</v>
      </c>
      <c r="E214" s="82"/>
      <c r="F214" s="101" t="s">
        <v>1</v>
      </c>
      <c r="G214" s="82"/>
      <c r="H214" s="101" t="s">
        <v>1</v>
      </c>
    </row>
    <row r="215" spans="2:8">
      <c r="B215" s="78" t="s">
        <v>199</v>
      </c>
      <c r="C215" s="133" t="s">
        <v>5706</v>
      </c>
      <c r="D215" s="101" t="s">
        <v>1</v>
      </c>
      <c r="E215" s="82"/>
      <c r="F215" s="101" t="s">
        <v>1</v>
      </c>
      <c r="G215" s="82"/>
      <c r="H215" s="101" t="s">
        <v>1</v>
      </c>
    </row>
    <row r="216" spans="2:8">
      <c r="B216" s="78" t="s">
        <v>200</v>
      </c>
      <c r="C216" s="133" t="s">
        <v>5707</v>
      </c>
      <c r="D216" s="101" t="s">
        <v>1</v>
      </c>
      <c r="E216" s="82"/>
      <c r="F216" s="101" t="s">
        <v>1</v>
      </c>
      <c r="G216" s="82"/>
      <c r="H216" s="101" t="s">
        <v>1</v>
      </c>
    </row>
    <row r="217" spans="2:8" ht="18">
      <c r="B217" s="93">
        <v>3</v>
      </c>
      <c r="C217" s="138" t="s">
        <v>5708</v>
      </c>
      <c r="D217" s="97">
        <v>64</v>
      </c>
      <c r="E217" s="95"/>
      <c r="F217" s="97">
        <v>68</v>
      </c>
      <c r="G217" s="95"/>
      <c r="H217" s="106">
        <v>4</v>
      </c>
    </row>
    <row r="218" spans="2:8" ht="15.75">
      <c r="B218" s="94">
        <v>3.1</v>
      </c>
      <c r="C218" s="136" t="s">
        <v>5709</v>
      </c>
      <c r="D218" s="103">
        <v>48</v>
      </c>
      <c r="E218" s="96"/>
      <c r="F218" s="103">
        <v>49</v>
      </c>
      <c r="G218" s="96"/>
      <c r="H218" s="98">
        <v>1</v>
      </c>
    </row>
    <row r="219" spans="2:8" ht="15.75">
      <c r="B219" s="94">
        <v>3.2</v>
      </c>
      <c r="C219" s="136" t="s">
        <v>5710</v>
      </c>
      <c r="D219" s="103">
        <v>70</v>
      </c>
      <c r="E219" s="96"/>
      <c r="F219" s="103">
        <v>67</v>
      </c>
      <c r="G219" s="96"/>
      <c r="H219" s="98">
        <v>-3</v>
      </c>
    </row>
    <row r="220" spans="2:8" ht="15.75">
      <c r="B220" s="94">
        <v>3.3</v>
      </c>
      <c r="C220" s="136" t="s">
        <v>5711</v>
      </c>
      <c r="D220" s="103">
        <v>72</v>
      </c>
      <c r="E220" s="96"/>
      <c r="F220" s="103">
        <v>68</v>
      </c>
      <c r="G220" s="96"/>
      <c r="H220" s="98">
        <v>-4</v>
      </c>
    </row>
    <row r="221" spans="2:8" ht="15.75">
      <c r="B221" s="94">
        <v>3.4</v>
      </c>
      <c r="C221" s="136" t="s">
        <v>5712</v>
      </c>
      <c r="D221" s="103">
        <v>77</v>
      </c>
      <c r="E221" s="96"/>
      <c r="F221" s="103">
        <v>76</v>
      </c>
      <c r="G221" s="96"/>
      <c r="H221" s="98">
        <v>-1</v>
      </c>
    </row>
    <row r="222" spans="2:8" ht="15.75">
      <c r="B222" s="94">
        <v>3.5</v>
      </c>
      <c r="C222" s="136" t="s">
        <v>5713</v>
      </c>
      <c r="D222" s="103">
        <v>77</v>
      </c>
      <c r="E222" s="96"/>
      <c r="F222" s="103">
        <v>70</v>
      </c>
      <c r="G222" s="96"/>
      <c r="H222" s="98">
        <v>-7</v>
      </c>
    </row>
    <row r="223" spans="2:8" ht="15.75">
      <c r="B223" s="94">
        <v>3.6</v>
      </c>
      <c r="C223" s="136" t="s">
        <v>5714</v>
      </c>
      <c r="D223" s="103">
        <v>62</v>
      </c>
      <c r="E223" s="96"/>
      <c r="F223" s="103">
        <v>55</v>
      </c>
      <c r="G223" s="96"/>
      <c r="H223" s="98">
        <v>-7</v>
      </c>
    </row>
    <row r="224" spans="2:8" ht="15.75">
      <c r="B224" s="94">
        <v>3.7</v>
      </c>
      <c r="C224" s="136" t="s">
        <v>5715</v>
      </c>
      <c r="D224" s="103">
        <v>44</v>
      </c>
      <c r="E224" s="96"/>
      <c r="F224" s="103">
        <v>88</v>
      </c>
      <c r="G224" s="96"/>
      <c r="H224" s="98">
        <v>44</v>
      </c>
    </row>
  </sheetData>
  <mergeCells count="1">
    <mergeCell ref="B1:D1"/>
  </mergeCells>
  <conditionalFormatting sqref="D6">
    <cfRule type="cellIs" dxfId="8244" priority="631" operator="between">
      <formula>0</formula>
      <formula>29.5</formula>
    </cfRule>
    <cfRule type="cellIs" dxfId="8243" priority="632" operator="between">
      <formula>29.5</formula>
      <formula>44.5</formula>
    </cfRule>
    <cfRule type="cellIs" dxfId="8242" priority="633" operator="between">
      <formula>44.5</formula>
      <formula>59.5</formula>
    </cfRule>
    <cfRule type="cellIs" dxfId="8241" priority="634" operator="between">
      <formula>59.5</formula>
      <formula>74.5</formula>
    </cfRule>
    <cfRule type="cellIs" dxfId="8240" priority="635" operator="between">
      <formula>74.5</formula>
      <formula>100</formula>
    </cfRule>
  </conditionalFormatting>
  <conditionalFormatting sqref="F6">
    <cfRule type="cellIs" dxfId="8239" priority="626" operator="between">
      <formula>0</formula>
      <formula>29.5</formula>
    </cfRule>
    <cfRule type="cellIs" dxfId="8238" priority="627" operator="between">
      <formula>29.5</formula>
      <formula>44.5</formula>
    </cfRule>
    <cfRule type="cellIs" dxfId="8237" priority="628" operator="between">
      <formula>44.5</formula>
      <formula>59.5</formula>
    </cfRule>
    <cfRule type="cellIs" dxfId="8236" priority="629" operator="between">
      <formula>59.5</formula>
      <formula>74.5</formula>
    </cfRule>
    <cfRule type="cellIs" dxfId="8235" priority="630" operator="between">
      <formula>74.5</formula>
      <formula>100</formula>
    </cfRule>
  </conditionalFormatting>
  <conditionalFormatting sqref="D8">
    <cfRule type="cellIs" dxfId="8234" priority="621" operator="between">
      <formula>74.5</formula>
      <formula>100</formula>
    </cfRule>
    <cfRule type="cellIs" dxfId="8233" priority="622" operator="between">
      <formula>59.5</formula>
      <formula>74.5</formula>
    </cfRule>
    <cfRule type="cellIs" dxfId="8232" priority="623" operator="between">
      <formula>44.5</formula>
      <formula>59.5</formula>
    </cfRule>
    <cfRule type="cellIs" dxfId="8231" priority="624" operator="between">
      <formula>29.5</formula>
      <formula>44.5</formula>
    </cfRule>
    <cfRule type="cellIs" dxfId="8230" priority="625" operator="between">
      <formula>0</formula>
      <formula>29.5</formula>
    </cfRule>
  </conditionalFormatting>
  <conditionalFormatting sqref="F150">
    <cfRule type="cellIs" dxfId="8229" priority="606" operator="between">
      <formula>74.5</formula>
      <formula>100</formula>
    </cfRule>
    <cfRule type="cellIs" dxfId="8228" priority="607" operator="between">
      <formula>59.5</formula>
      <formula>74.5</formula>
    </cfRule>
    <cfRule type="cellIs" dxfId="8227" priority="608" operator="between">
      <formula>44.5</formula>
      <formula>59.5</formula>
    </cfRule>
    <cfRule type="cellIs" dxfId="8226" priority="609" operator="between">
      <formula>29.5</formula>
      <formula>44.5</formula>
    </cfRule>
    <cfRule type="cellIs" dxfId="8225" priority="610" operator="between">
      <formula>0</formula>
      <formula>29.5</formula>
    </cfRule>
  </conditionalFormatting>
  <conditionalFormatting sqref="F8">
    <cfRule type="cellIs" dxfId="8224" priority="616" operator="between">
      <formula>74.5</formula>
      <formula>100</formula>
    </cfRule>
    <cfRule type="cellIs" dxfId="8223" priority="617" operator="between">
      <formula>59.5</formula>
      <formula>74.5</formula>
    </cfRule>
    <cfRule type="cellIs" dxfId="8222" priority="618" operator="between">
      <formula>44.5</formula>
      <formula>59.5</formula>
    </cfRule>
    <cfRule type="cellIs" dxfId="8221" priority="619" operator="between">
      <formula>29.5</formula>
      <formula>44.5</formula>
    </cfRule>
    <cfRule type="cellIs" dxfId="8220" priority="620" operator="between">
      <formula>0</formula>
      <formula>29.5</formula>
    </cfRule>
  </conditionalFormatting>
  <conditionalFormatting sqref="D150">
    <cfRule type="cellIs" dxfId="8219" priority="611" operator="between">
      <formula>74.5</formula>
      <formula>100</formula>
    </cfRule>
    <cfRule type="cellIs" dxfId="8218" priority="612" operator="between">
      <formula>59.5</formula>
      <formula>74.5</formula>
    </cfRule>
    <cfRule type="cellIs" dxfId="8217" priority="613" operator="between">
      <formula>44.5</formula>
      <formula>59.5</formula>
    </cfRule>
    <cfRule type="cellIs" dxfId="8216" priority="614" operator="between">
      <formula>29.5</formula>
      <formula>44.5</formula>
    </cfRule>
    <cfRule type="cellIs" dxfId="8215" priority="615" operator="between">
      <formula>0</formula>
      <formula>29.5</formula>
    </cfRule>
  </conditionalFormatting>
  <conditionalFormatting sqref="F213">
    <cfRule type="cellIs" dxfId="8214" priority="1" operator="between">
      <formula>74.5</formula>
      <formula>100</formula>
    </cfRule>
    <cfRule type="cellIs" dxfId="8213" priority="2" operator="between">
      <formula>59.5</formula>
      <formula>74.5</formula>
    </cfRule>
    <cfRule type="cellIs" dxfId="8212" priority="3" operator="between">
      <formula>44.5</formula>
      <formula>59.5</formula>
    </cfRule>
    <cfRule type="cellIs" dxfId="8211" priority="4" operator="between">
      <formula>29.5</formula>
      <formula>44.5</formula>
    </cfRule>
    <cfRule type="cellIs" dxfId="8210" priority="5" operator="between">
      <formula>0</formula>
      <formula>29.5</formula>
    </cfRule>
  </conditionalFormatting>
  <conditionalFormatting sqref="D217">
    <cfRule type="cellIs" dxfId="8209" priority="601" operator="between">
      <formula>74.5</formula>
      <formula>100</formula>
    </cfRule>
    <cfRule type="cellIs" dxfId="8208" priority="602" operator="between">
      <formula>59.5</formula>
      <formula>74.5</formula>
    </cfRule>
    <cfRule type="cellIs" dxfId="8207" priority="603" operator="between">
      <formula>44.5</formula>
      <formula>59.5</formula>
    </cfRule>
    <cfRule type="cellIs" dxfId="8206" priority="604" operator="between">
      <formula>29.5</formula>
      <formula>44.5</formula>
    </cfRule>
    <cfRule type="cellIs" dxfId="8205" priority="605" operator="between">
      <formula>0</formula>
      <formula>29.5</formula>
    </cfRule>
  </conditionalFormatting>
  <conditionalFormatting sqref="F217">
    <cfRule type="cellIs" dxfId="8204" priority="596" operator="between">
      <formula>74.5</formula>
      <formula>100</formula>
    </cfRule>
    <cfRule type="cellIs" dxfId="8203" priority="597" operator="between">
      <formula>59.5</formula>
      <formula>74.5</formula>
    </cfRule>
    <cfRule type="cellIs" dxfId="8202" priority="598" operator="between">
      <formula>44.5</formula>
      <formula>59.5</formula>
    </cfRule>
    <cfRule type="cellIs" dxfId="8201" priority="599" operator="between">
      <formula>29.5</formula>
      <formula>44.5</formula>
    </cfRule>
    <cfRule type="cellIs" dxfId="8200" priority="600" operator="between">
      <formula>0</formula>
      <formula>29.5</formula>
    </cfRule>
  </conditionalFormatting>
  <conditionalFormatting sqref="D9">
    <cfRule type="cellIs" dxfId="8199" priority="591" operator="between">
      <formula>74.5</formula>
      <formula>100</formula>
    </cfRule>
    <cfRule type="cellIs" dxfId="8198" priority="592" operator="between">
      <formula>59.5</formula>
      <formula>74.5</formula>
    </cfRule>
    <cfRule type="cellIs" dxfId="8197" priority="593" operator="between">
      <formula>44.5</formula>
      <formula>59.5</formula>
    </cfRule>
    <cfRule type="cellIs" dxfId="8196" priority="594" operator="between">
      <formula>29.5</formula>
      <formula>44.5</formula>
    </cfRule>
    <cfRule type="cellIs" dxfId="8195" priority="595" operator="between">
      <formula>0</formula>
      <formula>29.5</formula>
    </cfRule>
  </conditionalFormatting>
  <conditionalFormatting sqref="F9">
    <cfRule type="cellIs" dxfId="8194" priority="586" operator="between">
      <formula>74.5</formula>
      <formula>100</formula>
    </cfRule>
    <cfRule type="cellIs" dxfId="8193" priority="587" operator="between">
      <formula>59.5</formula>
      <formula>74.5</formula>
    </cfRule>
    <cfRule type="cellIs" dxfId="8192" priority="588" operator="between">
      <formula>44.5</formula>
      <formula>59.5</formula>
    </cfRule>
    <cfRule type="cellIs" dxfId="8191" priority="589" operator="between">
      <formula>29.5</formula>
      <formula>44.5</formula>
    </cfRule>
    <cfRule type="cellIs" dxfId="8190" priority="590" operator="between">
      <formula>0</formula>
      <formula>29.5</formula>
    </cfRule>
  </conditionalFormatting>
  <conditionalFormatting sqref="D53">
    <cfRule type="cellIs" dxfId="8189" priority="581" operator="between">
      <formula>74.5</formula>
      <formula>100</formula>
    </cfRule>
    <cfRule type="cellIs" dxfId="8188" priority="582" operator="between">
      <formula>59.5</formula>
      <formula>74.5</formula>
    </cfRule>
    <cfRule type="cellIs" dxfId="8187" priority="583" operator="between">
      <formula>44.5</formula>
      <formula>59.5</formula>
    </cfRule>
    <cfRule type="cellIs" dxfId="8186" priority="584" operator="between">
      <formula>29.5</formula>
      <formula>44.5</formula>
    </cfRule>
    <cfRule type="cellIs" dxfId="8185" priority="585" operator="between">
      <formula>0</formula>
      <formula>29.5</formula>
    </cfRule>
  </conditionalFormatting>
  <conditionalFormatting sqref="F53">
    <cfRule type="cellIs" dxfId="8184" priority="576" operator="between">
      <formula>74.5</formula>
      <formula>100</formula>
    </cfRule>
    <cfRule type="cellIs" dxfId="8183" priority="577" operator="between">
      <formula>59.5</formula>
      <formula>74.5</formula>
    </cfRule>
    <cfRule type="cellIs" dxfId="8182" priority="578" operator="between">
      <formula>44.5</formula>
      <formula>59.5</formula>
    </cfRule>
    <cfRule type="cellIs" dxfId="8181" priority="579" operator="between">
      <formula>29.5</formula>
      <formula>44.5</formula>
    </cfRule>
    <cfRule type="cellIs" dxfId="8180" priority="580" operator="between">
      <formula>0</formula>
      <formula>29.5</formula>
    </cfRule>
  </conditionalFormatting>
  <conditionalFormatting sqref="D85">
    <cfRule type="cellIs" dxfId="8179" priority="571" operator="between">
      <formula>74.5</formula>
      <formula>100</formula>
    </cfRule>
    <cfRule type="cellIs" dxfId="8178" priority="572" operator="between">
      <formula>59.5</formula>
      <formula>74.5</formula>
    </cfRule>
    <cfRule type="cellIs" dxfId="8177" priority="573" operator="between">
      <formula>44.5</formula>
      <formula>59.5</formula>
    </cfRule>
    <cfRule type="cellIs" dxfId="8176" priority="574" operator="between">
      <formula>29.5</formula>
      <formula>44.5</formula>
    </cfRule>
    <cfRule type="cellIs" dxfId="8175" priority="575" operator="between">
      <formula>0</formula>
      <formula>29.5</formula>
    </cfRule>
  </conditionalFormatting>
  <conditionalFormatting sqref="F85">
    <cfRule type="cellIs" dxfId="8174" priority="566" operator="between">
      <formula>74.5</formula>
      <formula>100</formula>
    </cfRule>
    <cfRule type="cellIs" dxfId="8173" priority="567" operator="between">
      <formula>59.5</formula>
      <formula>74.5</formula>
    </cfRule>
    <cfRule type="cellIs" dxfId="8172" priority="568" operator="between">
      <formula>44.5</formula>
      <formula>59.5</formula>
    </cfRule>
    <cfRule type="cellIs" dxfId="8171" priority="569" operator="between">
      <formula>29.5</formula>
      <formula>44.5</formula>
    </cfRule>
    <cfRule type="cellIs" dxfId="8170" priority="570" operator="between">
      <formula>0</formula>
      <formula>29.5</formula>
    </cfRule>
  </conditionalFormatting>
  <conditionalFormatting sqref="D107">
    <cfRule type="cellIs" dxfId="8169" priority="561" operator="between">
      <formula>74.5</formula>
      <formula>100</formula>
    </cfRule>
    <cfRule type="cellIs" dxfId="8168" priority="562" operator="between">
      <formula>59.5</formula>
      <formula>74.5</formula>
    </cfRule>
    <cfRule type="cellIs" dxfId="8167" priority="563" operator="between">
      <formula>44.5</formula>
      <formula>59.5</formula>
    </cfRule>
    <cfRule type="cellIs" dxfId="8166" priority="564" operator="between">
      <formula>29.5</formula>
      <formula>44.5</formula>
    </cfRule>
    <cfRule type="cellIs" dxfId="8165" priority="565" operator="between">
      <formula>0</formula>
      <formula>29.5</formula>
    </cfRule>
  </conditionalFormatting>
  <conditionalFormatting sqref="F107">
    <cfRule type="cellIs" dxfId="8164" priority="556" operator="between">
      <formula>74.5</formula>
      <formula>100</formula>
    </cfRule>
    <cfRule type="cellIs" dxfId="8163" priority="557" operator="between">
      <formula>59.5</formula>
      <formula>74.5</formula>
    </cfRule>
    <cfRule type="cellIs" dxfId="8162" priority="558" operator="between">
      <formula>44.5</formula>
      <formula>59.5</formula>
    </cfRule>
    <cfRule type="cellIs" dxfId="8161" priority="559" operator="between">
      <formula>29.5</formula>
      <formula>44.5</formula>
    </cfRule>
    <cfRule type="cellIs" dxfId="8160" priority="560" operator="between">
      <formula>0</formula>
      <formula>29.5</formula>
    </cfRule>
  </conditionalFormatting>
  <conditionalFormatting sqref="D151">
    <cfRule type="cellIs" dxfId="8159" priority="551" operator="between">
      <formula>74.5</formula>
      <formula>100</formula>
    </cfRule>
    <cfRule type="cellIs" dxfId="8158" priority="552" operator="between">
      <formula>59.5</formula>
      <formula>74.5</formula>
    </cfRule>
    <cfRule type="cellIs" dxfId="8157" priority="553" operator="between">
      <formula>44.5</formula>
      <formula>59.5</formula>
    </cfRule>
    <cfRule type="cellIs" dxfId="8156" priority="554" operator="between">
      <formula>29.5</formula>
      <formula>44.5</formula>
    </cfRule>
    <cfRule type="cellIs" dxfId="8155" priority="555" operator="between">
      <formula>0</formula>
      <formula>29.5</formula>
    </cfRule>
  </conditionalFormatting>
  <conditionalFormatting sqref="F151">
    <cfRule type="cellIs" dxfId="8154" priority="546" operator="between">
      <formula>74.5</formula>
      <formula>100</formula>
    </cfRule>
    <cfRule type="cellIs" dxfId="8153" priority="547" operator="between">
      <formula>59.5</formula>
      <formula>74.5</formula>
    </cfRule>
    <cfRule type="cellIs" dxfId="8152" priority="548" operator="between">
      <formula>44.5</formula>
      <formula>59.5</formula>
    </cfRule>
    <cfRule type="cellIs" dxfId="8151" priority="549" operator="between">
      <formula>29.5</formula>
      <formula>44.5</formula>
    </cfRule>
    <cfRule type="cellIs" dxfId="8150" priority="550" operator="between">
      <formula>0</formula>
      <formula>29.5</formula>
    </cfRule>
  </conditionalFormatting>
  <conditionalFormatting sqref="D171">
    <cfRule type="cellIs" dxfId="8149" priority="541" operator="between">
      <formula>74.5</formula>
      <formula>100</formula>
    </cfRule>
    <cfRule type="cellIs" dxfId="8148" priority="542" operator="between">
      <formula>59.5</formula>
      <formula>74.5</formula>
    </cfRule>
    <cfRule type="cellIs" dxfId="8147" priority="543" operator="between">
      <formula>44.5</formula>
      <formula>59.5</formula>
    </cfRule>
    <cfRule type="cellIs" dxfId="8146" priority="544" operator="between">
      <formula>29.5</formula>
      <formula>44.5</formula>
    </cfRule>
    <cfRule type="cellIs" dxfId="8145" priority="545" operator="between">
      <formula>0</formula>
      <formula>29.5</formula>
    </cfRule>
  </conditionalFormatting>
  <conditionalFormatting sqref="F171">
    <cfRule type="cellIs" dxfId="8144" priority="536" operator="between">
      <formula>74.5</formula>
      <formula>100</formula>
    </cfRule>
    <cfRule type="cellIs" dxfId="8143" priority="537" operator="between">
      <formula>59.5</formula>
      <formula>74.5</formula>
    </cfRule>
    <cfRule type="cellIs" dxfId="8142" priority="538" operator="between">
      <formula>44.5</formula>
      <formula>59.5</formula>
    </cfRule>
    <cfRule type="cellIs" dxfId="8141" priority="539" operator="between">
      <formula>29.5</formula>
      <formula>44.5</formula>
    </cfRule>
    <cfRule type="cellIs" dxfId="8140" priority="540" operator="between">
      <formula>0</formula>
      <formula>29.5</formula>
    </cfRule>
  </conditionalFormatting>
  <conditionalFormatting sqref="D188">
    <cfRule type="cellIs" dxfId="8139" priority="531" operator="between">
      <formula>74.5</formula>
      <formula>100</formula>
    </cfRule>
    <cfRule type="cellIs" dxfId="8138" priority="532" operator="between">
      <formula>59.5</formula>
      <formula>74.5</formula>
    </cfRule>
    <cfRule type="cellIs" dxfId="8137" priority="533" operator="between">
      <formula>44.5</formula>
      <formula>59.5</formula>
    </cfRule>
    <cfRule type="cellIs" dxfId="8136" priority="534" operator="between">
      <formula>29.5</formula>
      <formula>44.5</formula>
    </cfRule>
    <cfRule type="cellIs" dxfId="8135" priority="535" operator="between">
      <formula>0</formula>
      <formula>29.5</formula>
    </cfRule>
  </conditionalFormatting>
  <conditionalFormatting sqref="F188">
    <cfRule type="cellIs" dxfId="8134" priority="526" operator="between">
      <formula>74.5</formula>
      <formula>100</formula>
    </cfRule>
    <cfRule type="cellIs" dxfId="8133" priority="527" operator="between">
      <formula>59.5</formula>
      <formula>74.5</formula>
    </cfRule>
    <cfRule type="cellIs" dxfId="8132" priority="528" operator="between">
      <formula>44.5</formula>
      <formula>59.5</formula>
    </cfRule>
    <cfRule type="cellIs" dxfId="8131" priority="529" operator="between">
      <formula>29.5</formula>
      <formula>44.5</formula>
    </cfRule>
    <cfRule type="cellIs" dxfId="8130" priority="530" operator="between">
      <formula>0</formula>
      <formula>29.5</formula>
    </cfRule>
  </conditionalFormatting>
  <conditionalFormatting sqref="D218">
    <cfRule type="cellIs" dxfId="8129" priority="521" operator="between">
      <formula>74.5</formula>
      <formula>100</formula>
    </cfRule>
    <cfRule type="cellIs" dxfId="8128" priority="522" operator="between">
      <formula>59.5</formula>
      <formula>74.5</formula>
    </cfRule>
    <cfRule type="cellIs" dxfId="8127" priority="523" operator="between">
      <formula>44.5</formula>
      <formula>59.5</formula>
    </cfRule>
    <cfRule type="cellIs" dxfId="8126" priority="524" operator="between">
      <formula>29.5</formula>
      <formula>44.5</formula>
    </cfRule>
    <cfRule type="cellIs" dxfId="8125" priority="525" operator="between">
      <formula>0</formula>
      <formula>29.5</formula>
    </cfRule>
  </conditionalFormatting>
  <conditionalFormatting sqref="D219:D224">
    <cfRule type="cellIs" dxfId="8124" priority="516" operator="between">
      <formula>74.5</formula>
      <formula>100</formula>
    </cfRule>
    <cfRule type="cellIs" dxfId="8123" priority="517" operator="between">
      <formula>59.5</formula>
      <formula>74.5</formula>
    </cfRule>
    <cfRule type="cellIs" dxfId="8122" priority="518" operator="between">
      <formula>44.5</formula>
      <formula>59.5</formula>
    </cfRule>
    <cfRule type="cellIs" dxfId="8121" priority="519" operator="between">
      <formula>29.5</formula>
      <formula>44.5</formula>
    </cfRule>
    <cfRule type="cellIs" dxfId="8120" priority="520" operator="between">
      <formula>0</formula>
      <formula>29.5</formula>
    </cfRule>
  </conditionalFormatting>
  <conditionalFormatting sqref="F218:F224">
    <cfRule type="cellIs" dxfId="8119" priority="511" operator="between">
      <formula>74.5</formula>
      <formula>100</formula>
    </cfRule>
    <cfRule type="cellIs" dxfId="8118" priority="512" operator="between">
      <formula>59.5</formula>
      <formula>74.5</formula>
    </cfRule>
    <cfRule type="cellIs" dxfId="8117" priority="513" operator="between">
      <formula>44.5</formula>
      <formula>59.5</formula>
    </cfRule>
    <cfRule type="cellIs" dxfId="8116" priority="514" operator="between">
      <formula>29.5</formula>
      <formula>44.5</formula>
    </cfRule>
    <cfRule type="cellIs" dxfId="8115" priority="515" operator="between">
      <formula>0</formula>
      <formula>29.5</formula>
    </cfRule>
  </conditionalFormatting>
  <conditionalFormatting sqref="D13">
    <cfRule type="cellIs" dxfId="8114" priority="506" operator="between">
      <formula>74.5</formula>
      <formula>100</formula>
    </cfRule>
    <cfRule type="cellIs" dxfId="8113" priority="507" operator="between">
      <formula>59.5</formula>
      <formula>74.5</formula>
    </cfRule>
    <cfRule type="cellIs" dxfId="8112" priority="508" operator="between">
      <formula>44.5</formula>
      <formula>59.5</formula>
    </cfRule>
    <cfRule type="cellIs" dxfId="8111" priority="509" operator="between">
      <formula>29.5</formula>
      <formula>44.5</formula>
    </cfRule>
    <cfRule type="cellIs" dxfId="8110" priority="510" operator="between">
      <formula>0</formula>
      <formula>29.5</formula>
    </cfRule>
  </conditionalFormatting>
  <conditionalFormatting sqref="F13">
    <cfRule type="cellIs" dxfId="8109" priority="501" operator="between">
      <formula>74.5</formula>
      <formula>100</formula>
    </cfRule>
    <cfRule type="cellIs" dxfId="8108" priority="502" operator="between">
      <formula>59.5</formula>
      <formula>74.5</formula>
    </cfRule>
    <cfRule type="cellIs" dxfId="8107" priority="503" operator="between">
      <formula>44.5</formula>
      <formula>59.5</formula>
    </cfRule>
    <cfRule type="cellIs" dxfId="8106" priority="504" operator="between">
      <formula>29.5</formula>
      <formula>44.5</formula>
    </cfRule>
    <cfRule type="cellIs" dxfId="8105" priority="505" operator="between">
      <formula>0</formula>
      <formula>29.5</formula>
    </cfRule>
  </conditionalFormatting>
  <conditionalFormatting sqref="D17">
    <cfRule type="cellIs" dxfId="8104" priority="496" operator="between">
      <formula>74.5</formula>
      <formula>100</formula>
    </cfRule>
    <cfRule type="cellIs" dxfId="8103" priority="497" operator="between">
      <formula>59.5</formula>
      <formula>74.5</formula>
    </cfRule>
    <cfRule type="cellIs" dxfId="8102" priority="498" operator="between">
      <formula>44.5</formula>
      <formula>59.5</formula>
    </cfRule>
    <cfRule type="cellIs" dxfId="8101" priority="499" operator="between">
      <formula>29.5</formula>
      <formula>44.5</formula>
    </cfRule>
    <cfRule type="cellIs" dxfId="8100" priority="500" operator="between">
      <formula>0</formula>
      <formula>29.5</formula>
    </cfRule>
  </conditionalFormatting>
  <conditionalFormatting sqref="F17">
    <cfRule type="cellIs" dxfId="8099" priority="491" operator="between">
      <formula>74.5</formula>
      <formula>100</formula>
    </cfRule>
    <cfRule type="cellIs" dxfId="8098" priority="492" operator="between">
      <formula>59.5</formula>
      <formula>74.5</formula>
    </cfRule>
    <cfRule type="cellIs" dxfId="8097" priority="493" operator="between">
      <formula>44.5</formula>
      <formula>59.5</formula>
    </cfRule>
    <cfRule type="cellIs" dxfId="8096" priority="494" operator="between">
      <formula>29.5</formula>
      <formula>44.5</formula>
    </cfRule>
    <cfRule type="cellIs" dxfId="8095" priority="495" operator="between">
      <formula>0</formula>
      <formula>29.5</formula>
    </cfRule>
  </conditionalFormatting>
  <conditionalFormatting sqref="D22">
    <cfRule type="cellIs" dxfId="8094" priority="486" operator="between">
      <formula>74.5</formula>
      <formula>100</formula>
    </cfRule>
    <cfRule type="cellIs" dxfId="8093" priority="487" operator="between">
      <formula>59.5</formula>
      <formula>74.5</formula>
    </cfRule>
    <cfRule type="cellIs" dxfId="8092" priority="488" operator="between">
      <formula>44.5</formula>
      <formula>59.5</formula>
    </cfRule>
    <cfRule type="cellIs" dxfId="8091" priority="489" operator="between">
      <formula>29.5</formula>
      <formula>44.5</formula>
    </cfRule>
    <cfRule type="cellIs" dxfId="8090" priority="490" operator="between">
      <formula>0</formula>
      <formula>29.5</formula>
    </cfRule>
  </conditionalFormatting>
  <conditionalFormatting sqref="F22">
    <cfRule type="cellIs" dxfId="8089" priority="481" operator="between">
      <formula>74.5</formula>
      <formula>100</formula>
    </cfRule>
    <cfRule type="cellIs" dxfId="8088" priority="482" operator="between">
      <formula>59.5</formula>
      <formula>74.5</formula>
    </cfRule>
    <cfRule type="cellIs" dxfId="8087" priority="483" operator="between">
      <formula>44.5</formula>
      <formula>59.5</formula>
    </cfRule>
    <cfRule type="cellIs" dxfId="8086" priority="484" operator="between">
      <formula>29.5</formula>
      <formula>44.5</formula>
    </cfRule>
    <cfRule type="cellIs" dxfId="8085" priority="485" operator="between">
      <formula>0</formula>
      <formula>29.5</formula>
    </cfRule>
  </conditionalFormatting>
  <conditionalFormatting sqref="D27">
    <cfRule type="cellIs" dxfId="8084" priority="476" operator="between">
      <formula>74.5</formula>
      <formula>100</formula>
    </cfRule>
    <cfRule type="cellIs" dxfId="8083" priority="477" operator="between">
      <formula>59.5</formula>
      <formula>74.5</formula>
    </cfRule>
    <cfRule type="cellIs" dxfId="8082" priority="478" operator="between">
      <formula>44.5</formula>
      <formula>59.5</formula>
    </cfRule>
    <cfRule type="cellIs" dxfId="8081" priority="479" operator="between">
      <formula>29.5</formula>
      <formula>44.5</formula>
    </cfRule>
    <cfRule type="cellIs" dxfId="8080" priority="480" operator="between">
      <formula>0</formula>
      <formula>29.5</formula>
    </cfRule>
  </conditionalFormatting>
  <conditionalFormatting sqref="F27">
    <cfRule type="cellIs" dxfId="8079" priority="471" operator="between">
      <formula>74.5</formula>
      <formula>100</formula>
    </cfRule>
    <cfRule type="cellIs" dxfId="8078" priority="472" operator="between">
      <formula>59.5</formula>
      <formula>74.5</formula>
    </cfRule>
    <cfRule type="cellIs" dxfId="8077" priority="473" operator="between">
      <formula>44.5</formula>
      <formula>59.5</formula>
    </cfRule>
    <cfRule type="cellIs" dxfId="8076" priority="474" operator="between">
      <formula>29.5</formula>
      <formula>44.5</formula>
    </cfRule>
    <cfRule type="cellIs" dxfId="8075" priority="475" operator="between">
      <formula>0</formula>
      <formula>29.5</formula>
    </cfRule>
  </conditionalFormatting>
  <conditionalFormatting sqref="D31">
    <cfRule type="cellIs" dxfId="8074" priority="466" operator="between">
      <formula>74.5</formula>
      <formula>100</formula>
    </cfRule>
    <cfRule type="cellIs" dxfId="8073" priority="467" operator="between">
      <formula>59.5</formula>
      <formula>74.5</formula>
    </cfRule>
    <cfRule type="cellIs" dxfId="8072" priority="468" operator="between">
      <formula>44.5</formula>
      <formula>59.5</formula>
    </cfRule>
    <cfRule type="cellIs" dxfId="8071" priority="469" operator="between">
      <formula>29.5</formula>
      <formula>44.5</formula>
    </cfRule>
    <cfRule type="cellIs" dxfId="8070" priority="470" operator="between">
      <formula>0</formula>
      <formula>29.5</formula>
    </cfRule>
  </conditionalFormatting>
  <conditionalFormatting sqref="F31">
    <cfRule type="cellIs" dxfId="8069" priority="461" operator="between">
      <formula>74.5</formula>
      <formula>100</formula>
    </cfRule>
    <cfRule type="cellIs" dxfId="8068" priority="462" operator="between">
      <formula>59.5</formula>
      <formula>74.5</formula>
    </cfRule>
    <cfRule type="cellIs" dxfId="8067" priority="463" operator="between">
      <formula>44.5</formula>
      <formula>59.5</formula>
    </cfRule>
    <cfRule type="cellIs" dxfId="8066" priority="464" operator="between">
      <formula>29.5</formula>
      <formula>44.5</formula>
    </cfRule>
    <cfRule type="cellIs" dxfId="8065" priority="465" operator="between">
      <formula>0</formula>
      <formula>29.5</formula>
    </cfRule>
  </conditionalFormatting>
  <conditionalFormatting sqref="D36">
    <cfRule type="cellIs" dxfId="8064" priority="456" operator="between">
      <formula>74.5</formula>
      <formula>100</formula>
    </cfRule>
    <cfRule type="cellIs" dxfId="8063" priority="457" operator="between">
      <formula>59.5</formula>
      <formula>74.5</formula>
    </cfRule>
    <cfRule type="cellIs" dxfId="8062" priority="458" operator="between">
      <formula>44.5</formula>
      <formula>59.5</formula>
    </cfRule>
    <cfRule type="cellIs" dxfId="8061" priority="459" operator="between">
      <formula>29.5</formula>
      <formula>44.5</formula>
    </cfRule>
    <cfRule type="cellIs" dxfId="8060" priority="460" operator="between">
      <formula>0</formula>
      <formula>29.5</formula>
    </cfRule>
  </conditionalFormatting>
  <conditionalFormatting sqref="F36">
    <cfRule type="cellIs" dxfId="8059" priority="451" operator="between">
      <formula>74.5</formula>
      <formula>100</formula>
    </cfRule>
    <cfRule type="cellIs" dxfId="8058" priority="452" operator="between">
      <formula>59.5</formula>
      <formula>74.5</formula>
    </cfRule>
    <cfRule type="cellIs" dxfId="8057" priority="453" operator="between">
      <formula>44.5</formula>
      <formula>59.5</formula>
    </cfRule>
    <cfRule type="cellIs" dxfId="8056" priority="454" operator="between">
      <formula>29.5</formula>
      <formula>44.5</formula>
    </cfRule>
    <cfRule type="cellIs" dxfId="8055" priority="455" operator="between">
      <formula>0</formula>
      <formula>29.5</formula>
    </cfRule>
  </conditionalFormatting>
  <conditionalFormatting sqref="D40">
    <cfRule type="cellIs" dxfId="8054" priority="446" operator="between">
      <formula>74.5</formula>
      <formula>100</formula>
    </cfRule>
    <cfRule type="cellIs" dxfId="8053" priority="447" operator="between">
      <formula>59.5</formula>
      <formula>74.5</formula>
    </cfRule>
    <cfRule type="cellIs" dxfId="8052" priority="448" operator="between">
      <formula>44.5</formula>
      <formula>59.5</formula>
    </cfRule>
    <cfRule type="cellIs" dxfId="8051" priority="449" operator="between">
      <formula>29.5</formula>
      <formula>44.5</formula>
    </cfRule>
    <cfRule type="cellIs" dxfId="8050" priority="450" operator="between">
      <formula>0</formula>
      <formula>29.5</formula>
    </cfRule>
  </conditionalFormatting>
  <conditionalFormatting sqref="F40">
    <cfRule type="cellIs" dxfId="8049" priority="441" operator="between">
      <formula>74.5</formula>
      <formula>100</formula>
    </cfRule>
    <cfRule type="cellIs" dxfId="8048" priority="442" operator="between">
      <formula>59.5</formula>
      <formula>74.5</formula>
    </cfRule>
    <cfRule type="cellIs" dxfId="8047" priority="443" operator="between">
      <formula>44.5</formula>
      <formula>59.5</formula>
    </cfRule>
    <cfRule type="cellIs" dxfId="8046" priority="444" operator="between">
      <formula>29.5</formula>
      <formula>44.5</formula>
    </cfRule>
    <cfRule type="cellIs" dxfId="8045" priority="445" operator="between">
      <formula>0</formula>
      <formula>29.5</formula>
    </cfRule>
  </conditionalFormatting>
  <conditionalFormatting sqref="D43">
    <cfRule type="cellIs" dxfId="8044" priority="436" operator="between">
      <formula>74.5</formula>
      <formula>100</formula>
    </cfRule>
    <cfRule type="cellIs" dxfId="8043" priority="437" operator="between">
      <formula>59.5</formula>
      <formula>74.5</formula>
    </cfRule>
    <cfRule type="cellIs" dxfId="8042" priority="438" operator="between">
      <formula>44.5</formula>
      <formula>59.5</formula>
    </cfRule>
    <cfRule type="cellIs" dxfId="8041" priority="439" operator="between">
      <formula>29.5</formula>
      <formula>44.5</formula>
    </cfRule>
    <cfRule type="cellIs" dxfId="8040" priority="440" operator="between">
      <formula>0</formula>
      <formula>29.5</formula>
    </cfRule>
  </conditionalFormatting>
  <conditionalFormatting sqref="F43">
    <cfRule type="cellIs" dxfId="8039" priority="431" operator="between">
      <formula>74.5</formula>
      <formula>100</formula>
    </cfRule>
    <cfRule type="cellIs" dxfId="8038" priority="432" operator="between">
      <formula>59.5</formula>
      <formula>74.5</formula>
    </cfRule>
    <cfRule type="cellIs" dxfId="8037" priority="433" operator="between">
      <formula>44.5</formula>
      <formula>59.5</formula>
    </cfRule>
    <cfRule type="cellIs" dxfId="8036" priority="434" operator="between">
      <formula>29.5</formula>
      <formula>44.5</formula>
    </cfRule>
    <cfRule type="cellIs" dxfId="8035" priority="435" operator="between">
      <formula>0</formula>
      <formula>29.5</formula>
    </cfRule>
  </conditionalFormatting>
  <conditionalFormatting sqref="D46">
    <cfRule type="cellIs" dxfId="8034" priority="426" operator="between">
      <formula>74.5</formula>
      <formula>100</formula>
    </cfRule>
    <cfRule type="cellIs" dxfId="8033" priority="427" operator="between">
      <formula>59.5</formula>
      <formula>74.5</formula>
    </cfRule>
    <cfRule type="cellIs" dxfId="8032" priority="428" operator="between">
      <formula>44.5</formula>
      <formula>59.5</formula>
    </cfRule>
    <cfRule type="cellIs" dxfId="8031" priority="429" operator="between">
      <formula>29.5</formula>
      <formula>44.5</formula>
    </cfRule>
    <cfRule type="cellIs" dxfId="8030" priority="430" operator="between">
      <formula>0</formula>
      <formula>29.5</formula>
    </cfRule>
  </conditionalFormatting>
  <conditionalFormatting sqref="D48">
    <cfRule type="cellIs" dxfId="8029" priority="421" operator="between">
      <formula>74.5</formula>
      <formula>100</formula>
    </cfRule>
    <cfRule type="cellIs" dxfId="8028" priority="422" operator="between">
      <formula>59.5</formula>
      <formula>74.5</formula>
    </cfRule>
    <cfRule type="cellIs" dxfId="8027" priority="423" operator="between">
      <formula>44.5</formula>
      <formula>59.5</formula>
    </cfRule>
    <cfRule type="cellIs" dxfId="8026" priority="424" operator="between">
      <formula>29.5</formula>
      <formula>44.5</formula>
    </cfRule>
    <cfRule type="cellIs" dxfId="8025" priority="425" operator="between">
      <formula>0</formula>
      <formula>29.5</formula>
    </cfRule>
  </conditionalFormatting>
  <conditionalFormatting sqref="F46">
    <cfRule type="cellIs" dxfId="8024" priority="416" operator="between">
      <formula>74.5</formula>
      <formula>100</formula>
    </cfRule>
    <cfRule type="cellIs" dxfId="8023" priority="417" operator="between">
      <formula>59.5</formula>
      <formula>74.5</formula>
    </cfRule>
    <cfRule type="cellIs" dxfId="8022" priority="418" operator="between">
      <formula>44.5</formula>
      <formula>59.5</formula>
    </cfRule>
    <cfRule type="cellIs" dxfId="8021" priority="419" operator="between">
      <formula>29.5</formula>
      <formula>44.5</formula>
    </cfRule>
    <cfRule type="cellIs" dxfId="8020" priority="420" operator="between">
      <formula>0</formula>
      <formula>29.5</formula>
    </cfRule>
  </conditionalFormatting>
  <conditionalFormatting sqref="F48">
    <cfRule type="cellIs" dxfId="8019" priority="411" operator="between">
      <formula>74.5</formula>
      <formula>100</formula>
    </cfRule>
    <cfRule type="cellIs" dxfId="8018" priority="412" operator="between">
      <formula>59.5</formula>
      <formula>74.5</formula>
    </cfRule>
    <cfRule type="cellIs" dxfId="8017" priority="413" operator="between">
      <formula>44.5</formula>
      <formula>59.5</formula>
    </cfRule>
    <cfRule type="cellIs" dxfId="8016" priority="414" operator="between">
      <formula>29.5</formula>
      <formula>44.5</formula>
    </cfRule>
    <cfRule type="cellIs" dxfId="8015" priority="415" operator="between">
      <formula>0</formula>
      <formula>29.5</formula>
    </cfRule>
  </conditionalFormatting>
  <conditionalFormatting sqref="D55">
    <cfRule type="cellIs" dxfId="8014" priority="406" operator="between">
      <formula>74.5</formula>
      <formula>100</formula>
    </cfRule>
    <cfRule type="cellIs" dxfId="8013" priority="407" operator="between">
      <formula>59.5</formula>
      <formula>74.5</formula>
    </cfRule>
    <cfRule type="cellIs" dxfId="8012" priority="408" operator="between">
      <formula>44.5</formula>
      <formula>59.5</formula>
    </cfRule>
    <cfRule type="cellIs" dxfId="8011" priority="409" operator="between">
      <formula>29.5</formula>
      <formula>44.5</formula>
    </cfRule>
    <cfRule type="cellIs" dxfId="8010" priority="410" operator="between">
      <formula>0</formula>
      <formula>29.5</formula>
    </cfRule>
  </conditionalFormatting>
  <conditionalFormatting sqref="F55">
    <cfRule type="cellIs" dxfId="8009" priority="401" operator="between">
      <formula>74.5</formula>
      <formula>100</formula>
    </cfRule>
    <cfRule type="cellIs" dxfId="8008" priority="402" operator="between">
      <formula>59.5</formula>
      <formula>74.5</formula>
    </cfRule>
    <cfRule type="cellIs" dxfId="8007" priority="403" operator="between">
      <formula>44.5</formula>
      <formula>59.5</formula>
    </cfRule>
    <cfRule type="cellIs" dxfId="8006" priority="404" operator="between">
      <formula>29.5</formula>
      <formula>44.5</formula>
    </cfRule>
    <cfRule type="cellIs" dxfId="8005" priority="405" operator="between">
      <formula>0</formula>
      <formula>29.5</formula>
    </cfRule>
  </conditionalFormatting>
  <conditionalFormatting sqref="D59">
    <cfRule type="cellIs" dxfId="8004" priority="396" operator="between">
      <formula>74.5</formula>
      <formula>100</formula>
    </cfRule>
    <cfRule type="cellIs" dxfId="8003" priority="397" operator="between">
      <formula>59.5</formula>
      <formula>74.5</formula>
    </cfRule>
    <cfRule type="cellIs" dxfId="8002" priority="398" operator="between">
      <formula>44.5</formula>
      <formula>59.5</formula>
    </cfRule>
    <cfRule type="cellIs" dxfId="8001" priority="399" operator="between">
      <formula>29.5</formula>
      <formula>44.5</formula>
    </cfRule>
    <cfRule type="cellIs" dxfId="8000" priority="400" operator="between">
      <formula>0</formula>
      <formula>29.5</formula>
    </cfRule>
  </conditionalFormatting>
  <conditionalFormatting sqref="F59">
    <cfRule type="cellIs" dxfId="7999" priority="391" operator="between">
      <formula>74.5</formula>
      <formula>100</formula>
    </cfRule>
    <cfRule type="cellIs" dxfId="7998" priority="392" operator="between">
      <formula>59.5</formula>
      <formula>74.5</formula>
    </cfRule>
    <cfRule type="cellIs" dxfId="7997" priority="393" operator="between">
      <formula>44.5</formula>
      <formula>59.5</formula>
    </cfRule>
    <cfRule type="cellIs" dxfId="7996" priority="394" operator="between">
      <formula>29.5</formula>
      <formula>44.5</formula>
    </cfRule>
    <cfRule type="cellIs" dxfId="7995" priority="395" operator="between">
      <formula>0</formula>
      <formula>29.5</formula>
    </cfRule>
  </conditionalFormatting>
  <conditionalFormatting sqref="D63">
    <cfRule type="cellIs" dxfId="7994" priority="386" operator="between">
      <formula>74.5</formula>
      <formula>100</formula>
    </cfRule>
    <cfRule type="cellIs" dxfId="7993" priority="387" operator="between">
      <formula>59.5</formula>
      <formula>74.5</formula>
    </cfRule>
    <cfRule type="cellIs" dxfId="7992" priority="388" operator="between">
      <formula>44.5</formula>
      <formula>59.5</formula>
    </cfRule>
    <cfRule type="cellIs" dxfId="7991" priority="389" operator="between">
      <formula>29.5</formula>
      <formula>44.5</formula>
    </cfRule>
    <cfRule type="cellIs" dxfId="7990" priority="390" operator="between">
      <formula>0</formula>
      <formula>29.5</formula>
    </cfRule>
  </conditionalFormatting>
  <conditionalFormatting sqref="F63">
    <cfRule type="cellIs" dxfId="7989" priority="381" operator="between">
      <formula>74.5</formula>
      <formula>100</formula>
    </cfRule>
    <cfRule type="cellIs" dxfId="7988" priority="382" operator="between">
      <formula>59.5</formula>
      <formula>74.5</formula>
    </cfRule>
    <cfRule type="cellIs" dxfId="7987" priority="383" operator="between">
      <formula>44.5</formula>
      <formula>59.5</formula>
    </cfRule>
    <cfRule type="cellIs" dxfId="7986" priority="384" operator="between">
      <formula>29.5</formula>
      <formula>44.5</formula>
    </cfRule>
    <cfRule type="cellIs" dxfId="7985" priority="385" operator="between">
      <formula>0</formula>
      <formula>29.5</formula>
    </cfRule>
  </conditionalFormatting>
  <conditionalFormatting sqref="D65">
    <cfRule type="cellIs" dxfId="7984" priority="376" operator="between">
      <formula>74.5</formula>
      <formula>100</formula>
    </cfRule>
    <cfRule type="cellIs" dxfId="7983" priority="377" operator="between">
      <formula>59.5</formula>
      <formula>74.5</formula>
    </cfRule>
    <cfRule type="cellIs" dxfId="7982" priority="378" operator="between">
      <formula>44.5</formula>
      <formula>59.5</formula>
    </cfRule>
    <cfRule type="cellIs" dxfId="7981" priority="379" operator="between">
      <formula>29.5</formula>
      <formula>44.5</formula>
    </cfRule>
    <cfRule type="cellIs" dxfId="7980" priority="380" operator="between">
      <formula>0</formula>
      <formula>29.5</formula>
    </cfRule>
  </conditionalFormatting>
  <conditionalFormatting sqref="F65">
    <cfRule type="cellIs" dxfId="7979" priority="371" operator="between">
      <formula>74.5</formula>
      <formula>100</formula>
    </cfRule>
    <cfRule type="cellIs" dxfId="7978" priority="372" operator="between">
      <formula>59.5</formula>
      <formula>74.5</formula>
    </cfRule>
    <cfRule type="cellIs" dxfId="7977" priority="373" operator="between">
      <formula>44.5</formula>
      <formula>59.5</formula>
    </cfRule>
    <cfRule type="cellIs" dxfId="7976" priority="374" operator="between">
      <formula>29.5</formula>
      <formula>44.5</formula>
    </cfRule>
    <cfRule type="cellIs" dxfId="7975" priority="375" operator="between">
      <formula>0</formula>
      <formula>29.5</formula>
    </cfRule>
  </conditionalFormatting>
  <conditionalFormatting sqref="D69">
    <cfRule type="cellIs" dxfId="7974" priority="366" operator="between">
      <formula>74.5</formula>
      <formula>100</formula>
    </cfRule>
    <cfRule type="cellIs" dxfId="7973" priority="367" operator="between">
      <formula>59.5</formula>
      <formula>74.5</formula>
    </cfRule>
    <cfRule type="cellIs" dxfId="7972" priority="368" operator="between">
      <formula>44.5</formula>
      <formula>59.5</formula>
    </cfRule>
    <cfRule type="cellIs" dxfId="7971" priority="369" operator="between">
      <formula>29.5</formula>
      <formula>44.5</formula>
    </cfRule>
    <cfRule type="cellIs" dxfId="7970" priority="370" operator="between">
      <formula>0</formula>
      <formula>29.5</formula>
    </cfRule>
  </conditionalFormatting>
  <conditionalFormatting sqref="F69">
    <cfRule type="cellIs" dxfId="7969" priority="361" operator="between">
      <formula>74.5</formula>
      <formula>100</formula>
    </cfRule>
    <cfRule type="cellIs" dxfId="7968" priority="362" operator="between">
      <formula>59.5</formula>
      <formula>74.5</formula>
    </cfRule>
    <cfRule type="cellIs" dxfId="7967" priority="363" operator="between">
      <formula>44.5</formula>
      <formula>59.5</formula>
    </cfRule>
    <cfRule type="cellIs" dxfId="7966" priority="364" operator="between">
      <formula>29.5</formula>
      <formula>44.5</formula>
    </cfRule>
    <cfRule type="cellIs" dxfId="7965" priority="365" operator="between">
      <formula>0</formula>
      <formula>29.5</formula>
    </cfRule>
  </conditionalFormatting>
  <conditionalFormatting sqref="D76">
    <cfRule type="cellIs" dxfId="7964" priority="356" operator="between">
      <formula>74.5</formula>
      <formula>100</formula>
    </cfRule>
    <cfRule type="cellIs" dxfId="7963" priority="357" operator="between">
      <formula>59.5</formula>
      <formula>74.5</formula>
    </cfRule>
    <cfRule type="cellIs" dxfId="7962" priority="358" operator="between">
      <formula>44.5</formula>
      <formula>59.5</formula>
    </cfRule>
    <cfRule type="cellIs" dxfId="7961" priority="359" operator="between">
      <formula>29.5</formula>
      <formula>44.5</formula>
    </cfRule>
    <cfRule type="cellIs" dxfId="7960" priority="360" operator="between">
      <formula>0</formula>
      <formula>29.5</formula>
    </cfRule>
  </conditionalFormatting>
  <conditionalFormatting sqref="F76">
    <cfRule type="cellIs" dxfId="7959" priority="351" operator="between">
      <formula>74.5</formula>
      <formula>100</formula>
    </cfRule>
    <cfRule type="cellIs" dxfId="7958" priority="352" operator="between">
      <formula>59.5</formula>
      <formula>74.5</formula>
    </cfRule>
    <cfRule type="cellIs" dxfId="7957" priority="353" operator="between">
      <formula>44.5</formula>
      <formula>59.5</formula>
    </cfRule>
    <cfRule type="cellIs" dxfId="7956" priority="354" operator="between">
      <formula>29.5</formula>
      <formula>44.5</formula>
    </cfRule>
    <cfRule type="cellIs" dxfId="7955" priority="355" operator="between">
      <formula>0</formula>
      <formula>29.5</formula>
    </cfRule>
  </conditionalFormatting>
  <conditionalFormatting sqref="D80">
    <cfRule type="cellIs" dxfId="7954" priority="346" operator="between">
      <formula>74.5</formula>
      <formula>100</formula>
    </cfRule>
    <cfRule type="cellIs" dxfId="7953" priority="347" operator="between">
      <formula>59.5</formula>
      <formula>74.5</formula>
    </cfRule>
    <cfRule type="cellIs" dxfId="7952" priority="348" operator="between">
      <formula>44.5</formula>
      <formula>59.5</formula>
    </cfRule>
    <cfRule type="cellIs" dxfId="7951" priority="349" operator="between">
      <formula>29.5</formula>
      <formula>44.5</formula>
    </cfRule>
    <cfRule type="cellIs" dxfId="7950" priority="350" operator="between">
      <formula>0</formula>
      <formula>29.5</formula>
    </cfRule>
  </conditionalFormatting>
  <conditionalFormatting sqref="F80">
    <cfRule type="cellIs" dxfId="7949" priority="341" operator="between">
      <formula>74.5</formula>
      <formula>100</formula>
    </cfRule>
    <cfRule type="cellIs" dxfId="7948" priority="342" operator="between">
      <formula>59.5</formula>
      <formula>74.5</formula>
    </cfRule>
    <cfRule type="cellIs" dxfId="7947" priority="343" operator="between">
      <formula>44.5</formula>
      <formula>59.5</formula>
    </cfRule>
    <cfRule type="cellIs" dxfId="7946" priority="344" operator="between">
      <formula>29.5</formula>
      <formula>44.5</formula>
    </cfRule>
    <cfRule type="cellIs" dxfId="7945" priority="345" operator="between">
      <formula>0</formula>
      <formula>29.5</formula>
    </cfRule>
  </conditionalFormatting>
  <conditionalFormatting sqref="D82">
    <cfRule type="cellIs" dxfId="7944" priority="336" operator="between">
      <formula>74.5</formula>
      <formula>100</formula>
    </cfRule>
    <cfRule type="cellIs" dxfId="7943" priority="337" operator="between">
      <formula>59.5</formula>
      <formula>74.5</formula>
    </cfRule>
    <cfRule type="cellIs" dxfId="7942" priority="338" operator="between">
      <formula>44.5</formula>
      <formula>59.5</formula>
    </cfRule>
    <cfRule type="cellIs" dxfId="7941" priority="339" operator="between">
      <formula>29.5</formula>
      <formula>44.5</formula>
    </cfRule>
    <cfRule type="cellIs" dxfId="7940" priority="340" operator="between">
      <formula>0</formula>
      <formula>29.5</formula>
    </cfRule>
  </conditionalFormatting>
  <conditionalFormatting sqref="F82">
    <cfRule type="cellIs" dxfId="7939" priority="331" operator="between">
      <formula>74.5</formula>
      <formula>100</formula>
    </cfRule>
    <cfRule type="cellIs" dxfId="7938" priority="332" operator="between">
      <formula>59.5</formula>
      <formula>74.5</formula>
    </cfRule>
    <cfRule type="cellIs" dxfId="7937" priority="333" operator="between">
      <formula>44.5</formula>
      <formula>59.5</formula>
    </cfRule>
    <cfRule type="cellIs" dxfId="7936" priority="334" operator="between">
      <formula>29.5</formula>
      <formula>44.5</formula>
    </cfRule>
    <cfRule type="cellIs" dxfId="7935" priority="335" operator="between">
      <formula>0</formula>
      <formula>29.5</formula>
    </cfRule>
  </conditionalFormatting>
  <conditionalFormatting sqref="D86">
    <cfRule type="cellIs" dxfId="7934" priority="326" operator="between">
      <formula>74.5</formula>
      <formula>100</formula>
    </cfRule>
    <cfRule type="cellIs" dxfId="7933" priority="327" operator="between">
      <formula>59.5</formula>
      <formula>74.5</formula>
    </cfRule>
    <cfRule type="cellIs" dxfId="7932" priority="328" operator="between">
      <formula>44.5</formula>
      <formula>59.5</formula>
    </cfRule>
    <cfRule type="cellIs" dxfId="7931" priority="329" operator="between">
      <formula>29.5</formula>
      <formula>44.5</formula>
    </cfRule>
    <cfRule type="cellIs" dxfId="7930" priority="330" operator="between">
      <formula>0</formula>
      <formula>29.5</formula>
    </cfRule>
  </conditionalFormatting>
  <conditionalFormatting sqref="F86">
    <cfRule type="cellIs" dxfId="7929" priority="321" operator="between">
      <formula>74.5</formula>
      <formula>100</formula>
    </cfRule>
    <cfRule type="cellIs" dxfId="7928" priority="322" operator="between">
      <formula>59.5</formula>
      <formula>74.5</formula>
    </cfRule>
    <cfRule type="cellIs" dxfId="7927" priority="323" operator="between">
      <formula>44.5</formula>
      <formula>59.5</formula>
    </cfRule>
    <cfRule type="cellIs" dxfId="7926" priority="324" operator="between">
      <formula>29.5</formula>
      <formula>44.5</formula>
    </cfRule>
    <cfRule type="cellIs" dxfId="7925" priority="325" operator="between">
      <formula>0</formula>
      <formula>29.5</formula>
    </cfRule>
  </conditionalFormatting>
  <conditionalFormatting sqref="D91">
    <cfRule type="cellIs" dxfId="7924" priority="316" operator="between">
      <formula>74.5</formula>
      <formula>100</formula>
    </cfRule>
    <cfRule type="cellIs" dxfId="7923" priority="317" operator="between">
      <formula>59.5</formula>
      <formula>74.5</formula>
    </cfRule>
    <cfRule type="cellIs" dxfId="7922" priority="318" operator="between">
      <formula>44.5</formula>
      <formula>59.5</formula>
    </cfRule>
    <cfRule type="cellIs" dxfId="7921" priority="319" operator="between">
      <formula>29.5</formula>
      <formula>44.5</formula>
    </cfRule>
    <cfRule type="cellIs" dxfId="7920" priority="320" operator="between">
      <formula>0</formula>
      <formula>29.5</formula>
    </cfRule>
  </conditionalFormatting>
  <conditionalFormatting sqref="F91">
    <cfRule type="cellIs" dxfId="7919" priority="311" operator="between">
      <formula>74.5</formula>
      <formula>100</formula>
    </cfRule>
    <cfRule type="cellIs" dxfId="7918" priority="312" operator="between">
      <formula>59.5</formula>
      <formula>74.5</formula>
    </cfRule>
    <cfRule type="cellIs" dxfId="7917" priority="313" operator="between">
      <formula>44.5</formula>
      <formula>59.5</formula>
    </cfRule>
    <cfRule type="cellIs" dxfId="7916" priority="314" operator="between">
      <formula>29.5</formula>
      <formula>44.5</formula>
    </cfRule>
    <cfRule type="cellIs" dxfId="7915" priority="315" operator="between">
      <formula>0</formula>
      <formula>29.5</formula>
    </cfRule>
  </conditionalFormatting>
  <conditionalFormatting sqref="D94">
    <cfRule type="cellIs" dxfId="7914" priority="306" operator="between">
      <formula>74.5</formula>
      <formula>100</formula>
    </cfRule>
    <cfRule type="cellIs" dxfId="7913" priority="307" operator="between">
      <formula>59.5</formula>
      <formula>74.5</formula>
    </cfRule>
    <cfRule type="cellIs" dxfId="7912" priority="308" operator="between">
      <formula>44.5</formula>
      <formula>59.5</formula>
    </cfRule>
    <cfRule type="cellIs" dxfId="7911" priority="309" operator="between">
      <formula>29.5</formula>
      <formula>44.5</formula>
    </cfRule>
    <cfRule type="cellIs" dxfId="7910" priority="310" operator="between">
      <formula>0</formula>
      <formula>29.5</formula>
    </cfRule>
  </conditionalFormatting>
  <conditionalFormatting sqref="F94">
    <cfRule type="cellIs" dxfId="7909" priority="301" operator="between">
      <formula>74.5</formula>
      <formula>100</formula>
    </cfRule>
    <cfRule type="cellIs" dxfId="7908" priority="302" operator="between">
      <formula>59.5</formula>
      <formula>74.5</formula>
    </cfRule>
    <cfRule type="cellIs" dxfId="7907" priority="303" operator="between">
      <formula>44.5</formula>
      <formula>59.5</formula>
    </cfRule>
    <cfRule type="cellIs" dxfId="7906" priority="304" operator="between">
      <formula>29.5</formula>
      <formula>44.5</formula>
    </cfRule>
    <cfRule type="cellIs" dxfId="7905" priority="305" operator="between">
      <formula>0</formula>
      <formula>29.5</formula>
    </cfRule>
  </conditionalFormatting>
  <conditionalFormatting sqref="D97">
    <cfRule type="cellIs" dxfId="7904" priority="296" operator="between">
      <formula>74.5</formula>
      <formula>100</formula>
    </cfRule>
    <cfRule type="cellIs" dxfId="7903" priority="297" operator="between">
      <formula>59.5</formula>
      <formula>74.5</formula>
    </cfRule>
    <cfRule type="cellIs" dxfId="7902" priority="298" operator="between">
      <formula>44.5</formula>
      <formula>59.5</formula>
    </cfRule>
    <cfRule type="cellIs" dxfId="7901" priority="299" operator="between">
      <formula>29.5</formula>
      <formula>44.5</formula>
    </cfRule>
    <cfRule type="cellIs" dxfId="7900" priority="300" operator="between">
      <formula>0</formula>
      <formula>29.5</formula>
    </cfRule>
  </conditionalFormatting>
  <conditionalFormatting sqref="F97">
    <cfRule type="cellIs" dxfId="7899" priority="291" operator="between">
      <formula>74.5</formula>
      <formula>100</formula>
    </cfRule>
    <cfRule type="cellIs" dxfId="7898" priority="292" operator="between">
      <formula>59.5</formula>
      <formula>74.5</formula>
    </cfRule>
    <cfRule type="cellIs" dxfId="7897" priority="293" operator="between">
      <formula>44.5</formula>
      <formula>59.5</formula>
    </cfRule>
    <cfRule type="cellIs" dxfId="7896" priority="294" operator="between">
      <formula>29.5</formula>
      <formula>44.5</formula>
    </cfRule>
    <cfRule type="cellIs" dxfId="7895" priority="295" operator="between">
      <formula>0</formula>
      <formula>29.5</formula>
    </cfRule>
  </conditionalFormatting>
  <conditionalFormatting sqref="D99">
    <cfRule type="cellIs" dxfId="7894" priority="286" operator="between">
      <formula>74.5</formula>
      <formula>100</formula>
    </cfRule>
    <cfRule type="cellIs" dxfId="7893" priority="287" operator="between">
      <formula>59.5</formula>
      <formula>74.5</formula>
    </cfRule>
    <cfRule type="cellIs" dxfId="7892" priority="288" operator="between">
      <formula>44.5</formula>
      <formula>59.5</formula>
    </cfRule>
    <cfRule type="cellIs" dxfId="7891" priority="289" operator="between">
      <formula>29.5</formula>
      <formula>44.5</formula>
    </cfRule>
    <cfRule type="cellIs" dxfId="7890" priority="290" operator="between">
      <formula>0</formula>
      <formula>29.5</formula>
    </cfRule>
  </conditionalFormatting>
  <conditionalFormatting sqref="D102">
    <cfRule type="cellIs" dxfId="7889" priority="281" operator="between">
      <formula>74.5</formula>
      <formula>100</formula>
    </cfRule>
    <cfRule type="cellIs" dxfId="7888" priority="282" operator="between">
      <formula>59.5</formula>
      <formula>74.5</formula>
    </cfRule>
    <cfRule type="cellIs" dxfId="7887" priority="283" operator="between">
      <formula>44.5</formula>
      <formula>59.5</formula>
    </cfRule>
    <cfRule type="cellIs" dxfId="7886" priority="284" operator="between">
      <formula>29.5</formula>
      <formula>44.5</formula>
    </cfRule>
    <cfRule type="cellIs" dxfId="7885" priority="285" operator="between">
      <formula>0</formula>
      <formula>29.5</formula>
    </cfRule>
  </conditionalFormatting>
  <conditionalFormatting sqref="D104">
    <cfRule type="cellIs" dxfId="7884" priority="276" operator="between">
      <formula>74.5</formula>
      <formula>100</formula>
    </cfRule>
    <cfRule type="cellIs" dxfId="7883" priority="277" operator="between">
      <formula>59.5</formula>
      <formula>74.5</formula>
    </cfRule>
    <cfRule type="cellIs" dxfId="7882" priority="278" operator="between">
      <formula>44.5</formula>
      <formula>59.5</formula>
    </cfRule>
    <cfRule type="cellIs" dxfId="7881" priority="279" operator="between">
      <formula>29.5</formula>
      <formula>44.5</formula>
    </cfRule>
    <cfRule type="cellIs" dxfId="7880" priority="280" operator="between">
      <formula>0</formula>
      <formula>29.5</formula>
    </cfRule>
  </conditionalFormatting>
  <conditionalFormatting sqref="F99">
    <cfRule type="cellIs" dxfId="7879" priority="271" operator="between">
      <formula>74.5</formula>
      <formula>100</formula>
    </cfRule>
    <cfRule type="cellIs" dxfId="7878" priority="272" operator="between">
      <formula>59.5</formula>
      <formula>74.5</formula>
    </cfRule>
    <cfRule type="cellIs" dxfId="7877" priority="273" operator="between">
      <formula>44.5</formula>
      <formula>59.5</formula>
    </cfRule>
    <cfRule type="cellIs" dxfId="7876" priority="274" operator="between">
      <formula>29.5</formula>
      <formula>44.5</formula>
    </cfRule>
    <cfRule type="cellIs" dxfId="7875" priority="275" operator="between">
      <formula>0</formula>
      <formula>29.5</formula>
    </cfRule>
  </conditionalFormatting>
  <conditionalFormatting sqref="F102">
    <cfRule type="cellIs" dxfId="7874" priority="266" operator="between">
      <formula>74.5</formula>
      <formula>100</formula>
    </cfRule>
    <cfRule type="cellIs" dxfId="7873" priority="267" operator="between">
      <formula>59.5</formula>
      <formula>74.5</formula>
    </cfRule>
    <cfRule type="cellIs" dxfId="7872" priority="268" operator="between">
      <formula>44.5</formula>
      <formula>59.5</formula>
    </cfRule>
    <cfRule type="cellIs" dxfId="7871" priority="269" operator="between">
      <formula>29.5</formula>
      <formula>44.5</formula>
    </cfRule>
    <cfRule type="cellIs" dxfId="7870" priority="270" operator="between">
      <formula>0</formula>
      <formula>29.5</formula>
    </cfRule>
  </conditionalFormatting>
  <conditionalFormatting sqref="F104">
    <cfRule type="cellIs" dxfId="7869" priority="261" operator="between">
      <formula>74.5</formula>
      <formula>100</formula>
    </cfRule>
    <cfRule type="cellIs" dxfId="7868" priority="262" operator="between">
      <formula>59.5</formula>
      <formula>74.5</formula>
    </cfRule>
    <cfRule type="cellIs" dxfId="7867" priority="263" operator="between">
      <formula>44.5</formula>
      <formula>59.5</formula>
    </cfRule>
    <cfRule type="cellIs" dxfId="7866" priority="264" operator="between">
      <formula>29.5</formula>
      <formula>44.5</formula>
    </cfRule>
    <cfRule type="cellIs" dxfId="7865" priority="265" operator="between">
      <formula>0</formula>
      <formula>29.5</formula>
    </cfRule>
  </conditionalFormatting>
  <conditionalFormatting sqref="D110">
    <cfRule type="cellIs" dxfId="7864" priority="256" operator="between">
      <formula>74.5</formula>
      <formula>100</formula>
    </cfRule>
    <cfRule type="cellIs" dxfId="7863" priority="257" operator="between">
      <formula>59.5</formula>
      <formula>74.5</formula>
    </cfRule>
    <cfRule type="cellIs" dxfId="7862" priority="258" operator="between">
      <formula>44.5</formula>
      <formula>59.5</formula>
    </cfRule>
    <cfRule type="cellIs" dxfId="7861" priority="259" operator="between">
      <formula>29.5</formula>
      <formula>44.5</formula>
    </cfRule>
    <cfRule type="cellIs" dxfId="7860" priority="260" operator="between">
      <formula>0</formula>
      <formula>29.5</formula>
    </cfRule>
  </conditionalFormatting>
  <conditionalFormatting sqref="F110">
    <cfRule type="cellIs" dxfId="7859" priority="251" operator="between">
      <formula>74.5</formula>
      <formula>100</formula>
    </cfRule>
    <cfRule type="cellIs" dxfId="7858" priority="252" operator="between">
      <formula>59.5</formula>
      <formula>74.5</formula>
    </cfRule>
    <cfRule type="cellIs" dxfId="7857" priority="253" operator="between">
      <formula>44.5</formula>
      <formula>59.5</formula>
    </cfRule>
    <cfRule type="cellIs" dxfId="7856" priority="254" operator="between">
      <formula>29.5</formula>
      <formula>44.5</formula>
    </cfRule>
    <cfRule type="cellIs" dxfId="7855" priority="255" operator="between">
      <formula>0</formula>
      <formula>29.5</formula>
    </cfRule>
  </conditionalFormatting>
  <conditionalFormatting sqref="D112">
    <cfRule type="cellIs" dxfId="7854" priority="246" operator="between">
      <formula>74.5</formula>
      <formula>100</formula>
    </cfRule>
    <cfRule type="cellIs" dxfId="7853" priority="247" operator="between">
      <formula>59.5</formula>
      <formula>74.5</formula>
    </cfRule>
    <cfRule type="cellIs" dxfId="7852" priority="248" operator="between">
      <formula>44.5</formula>
      <formula>59.5</formula>
    </cfRule>
    <cfRule type="cellIs" dxfId="7851" priority="249" operator="between">
      <formula>29.5</formula>
      <formula>44.5</formula>
    </cfRule>
    <cfRule type="cellIs" dxfId="7850" priority="250" operator="between">
      <formula>0</formula>
      <formula>29.5</formula>
    </cfRule>
  </conditionalFormatting>
  <conditionalFormatting sqref="F112">
    <cfRule type="cellIs" dxfId="7849" priority="241" operator="between">
      <formula>74.5</formula>
      <formula>100</formula>
    </cfRule>
    <cfRule type="cellIs" dxfId="7848" priority="242" operator="between">
      <formula>59.5</formula>
      <formula>74.5</formula>
    </cfRule>
    <cfRule type="cellIs" dxfId="7847" priority="243" operator="between">
      <formula>44.5</formula>
      <formula>59.5</formula>
    </cfRule>
    <cfRule type="cellIs" dxfId="7846" priority="244" operator="between">
      <formula>29.5</formula>
      <formula>44.5</formula>
    </cfRule>
    <cfRule type="cellIs" dxfId="7845" priority="245" operator="between">
      <formula>0</formula>
      <formula>29.5</formula>
    </cfRule>
  </conditionalFormatting>
  <conditionalFormatting sqref="D115">
    <cfRule type="cellIs" dxfId="7844" priority="236" operator="between">
      <formula>74.5</formula>
      <formula>100</formula>
    </cfRule>
    <cfRule type="cellIs" dxfId="7843" priority="237" operator="between">
      <formula>59.5</formula>
      <formula>74.5</formula>
    </cfRule>
    <cfRule type="cellIs" dxfId="7842" priority="238" operator="between">
      <formula>44.5</formula>
      <formula>59.5</formula>
    </cfRule>
    <cfRule type="cellIs" dxfId="7841" priority="239" operator="between">
      <formula>29.5</formula>
      <formula>44.5</formula>
    </cfRule>
    <cfRule type="cellIs" dxfId="7840" priority="240" operator="between">
      <formula>0</formula>
      <formula>29.5</formula>
    </cfRule>
  </conditionalFormatting>
  <conditionalFormatting sqref="F115">
    <cfRule type="cellIs" dxfId="7839" priority="231" operator="between">
      <formula>74.5</formula>
      <formula>100</formula>
    </cfRule>
    <cfRule type="cellIs" dxfId="7838" priority="232" operator="between">
      <formula>59.5</formula>
      <formula>74.5</formula>
    </cfRule>
    <cfRule type="cellIs" dxfId="7837" priority="233" operator="between">
      <formula>44.5</formula>
      <formula>59.5</formula>
    </cfRule>
    <cfRule type="cellIs" dxfId="7836" priority="234" operator="between">
      <formula>29.5</formula>
      <formula>44.5</formula>
    </cfRule>
    <cfRule type="cellIs" dxfId="7835" priority="235" operator="between">
      <formula>0</formula>
      <formula>29.5</formula>
    </cfRule>
  </conditionalFormatting>
  <conditionalFormatting sqref="D119">
    <cfRule type="cellIs" dxfId="7834" priority="226" operator="between">
      <formula>74.5</formula>
      <formula>100</formula>
    </cfRule>
    <cfRule type="cellIs" dxfId="7833" priority="227" operator="between">
      <formula>59.5</formula>
      <formula>74.5</formula>
    </cfRule>
    <cfRule type="cellIs" dxfId="7832" priority="228" operator="between">
      <formula>44.5</formula>
      <formula>59.5</formula>
    </cfRule>
    <cfRule type="cellIs" dxfId="7831" priority="229" operator="between">
      <formula>29.5</formula>
      <formula>44.5</formula>
    </cfRule>
    <cfRule type="cellIs" dxfId="7830" priority="230" operator="between">
      <formula>0</formula>
      <formula>29.5</formula>
    </cfRule>
  </conditionalFormatting>
  <conditionalFormatting sqref="F119">
    <cfRule type="cellIs" dxfId="7829" priority="221" operator="between">
      <formula>74.5</formula>
      <formula>100</formula>
    </cfRule>
    <cfRule type="cellIs" dxfId="7828" priority="222" operator="between">
      <formula>59.5</formula>
      <formula>74.5</formula>
    </cfRule>
    <cfRule type="cellIs" dxfId="7827" priority="223" operator="between">
      <formula>44.5</formula>
      <formula>59.5</formula>
    </cfRule>
    <cfRule type="cellIs" dxfId="7826" priority="224" operator="between">
      <formula>29.5</formula>
      <formula>44.5</formula>
    </cfRule>
    <cfRule type="cellIs" dxfId="7825" priority="225" operator="between">
      <formula>0</formula>
      <formula>29.5</formula>
    </cfRule>
  </conditionalFormatting>
  <conditionalFormatting sqref="D122">
    <cfRule type="cellIs" dxfId="7824" priority="216" operator="between">
      <formula>74.5</formula>
      <formula>100</formula>
    </cfRule>
    <cfRule type="cellIs" dxfId="7823" priority="217" operator="between">
      <formula>59.5</formula>
      <formula>74.5</formula>
    </cfRule>
    <cfRule type="cellIs" dxfId="7822" priority="218" operator="between">
      <formula>44.5</formula>
      <formula>59.5</formula>
    </cfRule>
    <cfRule type="cellIs" dxfId="7821" priority="219" operator="between">
      <formula>29.5</formula>
      <formula>44.5</formula>
    </cfRule>
    <cfRule type="cellIs" dxfId="7820" priority="220" operator="between">
      <formula>0</formula>
      <formula>29.5</formula>
    </cfRule>
  </conditionalFormatting>
  <conditionalFormatting sqref="F122">
    <cfRule type="cellIs" dxfId="7819" priority="211" operator="between">
      <formula>74.5</formula>
      <formula>100</formula>
    </cfRule>
    <cfRule type="cellIs" dxfId="7818" priority="212" operator="between">
      <formula>59.5</formula>
      <formula>74.5</formula>
    </cfRule>
    <cfRule type="cellIs" dxfId="7817" priority="213" operator="between">
      <formula>44.5</formula>
      <formula>59.5</formula>
    </cfRule>
    <cfRule type="cellIs" dxfId="7816" priority="214" operator="between">
      <formula>29.5</formula>
      <formula>44.5</formula>
    </cfRule>
    <cfRule type="cellIs" dxfId="7815" priority="215" operator="between">
      <formula>0</formula>
      <formula>29.5</formula>
    </cfRule>
  </conditionalFormatting>
  <conditionalFormatting sqref="D128">
    <cfRule type="cellIs" dxfId="7814" priority="206" operator="between">
      <formula>74.5</formula>
      <formula>100</formula>
    </cfRule>
    <cfRule type="cellIs" dxfId="7813" priority="207" operator="between">
      <formula>59.5</formula>
      <formula>74.5</formula>
    </cfRule>
    <cfRule type="cellIs" dxfId="7812" priority="208" operator="between">
      <formula>44.5</formula>
      <formula>59.5</formula>
    </cfRule>
    <cfRule type="cellIs" dxfId="7811" priority="209" operator="between">
      <formula>29.5</formula>
      <formula>44.5</formula>
    </cfRule>
    <cfRule type="cellIs" dxfId="7810" priority="210" operator="between">
      <formula>0</formula>
      <formula>29.5</formula>
    </cfRule>
  </conditionalFormatting>
  <conditionalFormatting sqref="F128">
    <cfRule type="cellIs" dxfId="7809" priority="201" operator="between">
      <formula>74.5</formula>
      <formula>100</formula>
    </cfRule>
    <cfRule type="cellIs" dxfId="7808" priority="202" operator="between">
      <formula>59.5</formula>
      <formula>74.5</formula>
    </cfRule>
    <cfRule type="cellIs" dxfId="7807" priority="203" operator="between">
      <formula>44.5</formula>
      <formula>59.5</formula>
    </cfRule>
    <cfRule type="cellIs" dxfId="7806" priority="204" operator="between">
      <formula>29.5</formula>
      <formula>44.5</formula>
    </cfRule>
    <cfRule type="cellIs" dxfId="7805" priority="205" operator="between">
      <formula>0</formula>
      <formula>29.5</formula>
    </cfRule>
  </conditionalFormatting>
  <conditionalFormatting sqref="D131">
    <cfRule type="cellIs" dxfId="7804" priority="196" operator="between">
      <formula>74.5</formula>
      <formula>100</formula>
    </cfRule>
    <cfRule type="cellIs" dxfId="7803" priority="197" operator="between">
      <formula>59.5</formula>
      <formula>74.5</formula>
    </cfRule>
    <cfRule type="cellIs" dxfId="7802" priority="198" operator="between">
      <formula>44.5</formula>
      <formula>59.5</formula>
    </cfRule>
    <cfRule type="cellIs" dxfId="7801" priority="199" operator="between">
      <formula>29.5</formula>
      <formula>44.5</formula>
    </cfRule>
    <cfRule type="cellIs" dxfId="7800" priority="200" operator="between">
      <formula>0</formula>
      <formula>29.5</formula>
    </cfRule>
  </conditionalFormatting>
  <conditionalFormatting sqref="F131">
    <cfRule type="cellIs" dxfId="7799" priority="191" operator="between">
      <formula>74.5</formula>
      <formula>100</formula>
    </cfRule>
    <cfRule type="cellIs" dxfId="7798" priority="192" operator="between">
      <formula>59.5</formula>
      <formula>74.5</formula>
    </cfRule>
    <cfRule type="cellIs" dxfId="7797" priority="193" operator="between">
      <formula>44.5</formula>
      <formula>59.5</formula>
    </cfRule>
    <cfRule type="cellIs" dxfId="7796" priority="194" operator="between">
      <formula>29.5</formula>
      <formula>44.5</formula>
    </cfRule>
    <cfRule type="cellIs" dxfId="7795" priority="195" operator="between">
      <formula>0</formula>
      <formula>29.5</formula>
    </cfRule>
  </conditionalFormatting>
  <conditionalFormatting sqref="D136">
    <cfRule type="cellIs" dxfId="7794" priority="186" operator="between">
      <formula>74.5</formula>
      <formula>100</formula>
    </cfRule>
    <cfRule type="cellIs" dxfId="7793" priority="187" operator="between">
      <formula>59.5</formula>
      <formula>74.5</formula>
    </cfRule>
    <cfRule type="cellIs" dxfId="7792" priority="188" operator="between">
      <formula>44.5</formula>
      <formula>59.5</formula>
    </cfRule>
    <cfRule type="cellIs" dxfId="7791" priority="189" operator="between">
      <formula>29.5</formula>
      <formula>44.5</formula>
    </cfRule>
    <cfRule type="cellIs" dxfId="7790" priority="190" operator="between">
      <formula>0</formula>
      <formula>29.5</formula>
    </cfRule>
  </conditionalFormatting>
  <conditionalFormatting sqref="F136">
    <cfRule type="cellIs" dxfId="7789" priority="181" operator="between">
      <formula>74.5</formula>
      <formula>100</formula>
    </cfRule>
    <cfRule type="cellIs" dxfId="7788" priority="182" operator="between">
      <formula>59.5</formula>
      <formula>74.5</formula>
    </cfRule>
    <cfRule type="cellIs" dxfId="7787" priority="183" operator="between">
      <formula>44.5</formula>
      <formula>59.5</formula>
    </cfRule>
    <cfRule type="cellIs" dxfId="7786" priority="184" operator="between">
      <formula>29.5</formula>
      <formula>44.5</formula>
    </cfRule>
    <cfRule type="cellIs" dxfId="7785" priority="185" operator="between">
      <formula>0</formula>
      <formula>29.5</formula>
    </cfRule>
  </conditionalFormatting>
  <conditionalFormatting sqref="D141">
    <cfRule type="cellIs" dxfId="7784" priority="176" operator="between">
      <formula>74.5</formula>
      <formula>100</formula>
    </cfRule>
    <cfRule type="cellIs" dxfId="7783" priority="177" operator="between">
      <formula>59.5</formula>
      <formula>74.5</formula>
    </cfRule>
    <cfRule type="cellIs" dxfId="7782" priority="178" operator="between">
      <formula>44.5</formula>
      <formula>59.5</formula>
    </cfRule>
    <cfRule type="cellIs" dxfId="7781" priority="179" operator="between">
      <formula>29.5</formula>
      <formula>44.5</formula>
    </cfRule>
    <cfRule type="cellIs" dxfId="7780" priority="180" operator="between">
      <formula>0</formula>
      <formula>29.5</formula>
    </cfRule>
  </conditionalFormatting>
  <conditionalFormatting sqref="F141">
    <cfRule type="cellIs" dxfId="7779" priority="171" operator="between">
      <formula>74.5</formula>
      <formula>100</formula>
    </cfRule>
    <cfRule type="cellIs" dxfId="7778" priority="172" operator="between">
      <formula>59.5</formula>
      <formula>74.5</formula>
    </cfRule>
    <cfRule type="cellIs" dxfId="7777" priority="173" operator="between">
      <formula>44.5</formula>
      <formula>59.5</formula>
    </cfRule>
    <cfRule type="cellIs" dxfId="7776" priority="174" operator="between">
      <formula>29.5</formula>
      <formula>44.5</formula>
    </cfRule>
    <cfRule type="cellIs" dxfId="7775" priority="175" operator="between">
      <formula>0</formula>
      <formula>29.5</formula>
    </cfRule>
  </conditionalFormatting>
  <conditionalFormatting sqref="D147">
    <cfRule type="cellIs" dxfId="7774" priority="166" operator="between">
      <formula>74.5</formula>
      <formula>100</formula>
    </cfRule>
    <cfRule type="cellIs" dxfId="7773" priority="167" operator="between">
      <formula>59.5</formula>
      <formula>74.5</formula>
    </cfRule>
    <cfRule type="cellIs" dxfId="7772" priority="168" operator="between">
      <formula>44.5</formula>
      <formula>59.5</formula>
    </cfRule>
    <cfRule type="cellIs" dxfId="7771" priority="169" operator="between">
      <formula>29.5</formula>
      <formula>44.5</formula>
    </cfRule>
    <cfRule type="cellIs" dxfId="7770" priority="170" operator="between">
      <formula>0</formula>
      <formula>29.5</formula>
    </cfRule>
  </conditionalFormatting>
  <conditionalFormatting sqref="F147">
    <cfRule type="cellIs" dxfId="7769" priority="161" operator="between">
      <formula>74.5</formula>
      <formula>100</formula>
    </cfRule>
    <cfRule type="cellIs" dxfId="7768" priority="162" operator="between">
      <formula>59.5</formula>
      <formula>74.5</formula>
    </cfRule>
    <cfRule type="cellIs" dxfId="7767" priority="163" operator="between">
      <formula>44.5</formula>
      <formula>59.5</formula>
    </cfRule>
    <cfRule type="cellIs" dxfId="7766" priority="164" operator="between">
      <formula>29.5</formula>
      <formula>44.5</formula>
    </cfRule>
    <cfRule type="cellIs" dxfId="7765" priority="165" operator="between">
      <formula>0</formula>
      <formula>29.5</formula>
    </cfRule>
  </conditionalFormatting>
  <conditionalFormatting sqref="D152">
    <cfRule type="cellIs" dxfId="7764" priority="156" operator="between">
      <formula>74.5</formula>
      <formula>100</formula>
    </cfRule>
    <cfRule type="cellIs" dxfId="7763" priority="157" operator="between">
      <formula>59.5</formula>
      <formula>74.5</formula>
    </cfRule>
    <cfRule type="cellIs" dxfId="7762" priority="158" operator="between">
      <formula>44.5</formula>
      <formula>59.5</formula>
    </cfRule>
    <cfRule type="cellIs" dxfId="7761" priority="159" operator="between">
      <formula>29.5</formula>
      <formula>44.5</formula>
    </cfRule>
    <cfRule type="cellIs" dxfId="7760" priority="160" operator="between">
      <formula>0</formula>
      <formula>29.5</formula>
    </cfRule>
  </conditionalFormatting>
  <conditionalFormatting sqref="F152">
    <cfRule type="cellIs" dxfId="7759" priority="151" operator="between">
      <formula>74.5</formula>
      <formula>100</formula>
    </cfRule>
    <cfRule type="cellIs" dxfId="7758" priority="152" operator="between">
      <formula>59.5</formula>
      <formula>74.5</formula>
    </cfRule>
    <cfRule type="cellIs" dxfId="7757" priority="153" operator="between">
      <formula>44.5</formula>
      <formula>59.5</formula>
    </cfRule>
    <cfRule type="cellIs" dxfId="7756" priority="154" operator="between">
      <formula>29.5</formula>
      <formula>44.5</formula>
    </cfRule>
    <cfRule type="cellIs" dxfId="7755" priority="155" operator="between">
      <formula>0</formula>
      <formula>29.5</formula>
    </cfRule>
  </conditionalFormatting>
  <conditionalFormatting sqref="D157">
    <cfRule type="cellIs" dxfId="7754" priority="146" operator="between">
      <formula>74.5</formula>
      <formula>100</formula>
    </cfRule>
    <cfRule type="cellIs" dxfId="7753" priority="147" operator="between">
      <formula>59.5</formula>
      <formula>74.5</formula>
    </cfRule>
    <cfRule type="cellIs" dxfId="7752" priority="148" operator="between">
      <formula>44.5</formula>
      <formula>59.5</formula>
    </cfRule>
    <cfRule type="cellIs" dxfId="7751" priority="149" operator="between">
      <formula>29.5</formula>
      <formula>44.5</formula>
    </cfRule>
    <cfRule type="cellIs" dxfId="7750" priority="150" operator="between">
      <formula>0</formula>
      <formula>29.5</formula>
    </cfRule>
  </conditionalFormatting>
  <conditionalFormatting sqref="F157">
    <cfRule type="cellIs" dxfId="7749" priority="141" operator="between">
      <formula>74.5</formula>
      <formula>100</formula>
    </cfRule>
    <cfRule type="cellIs" dxfId="7748" priority="142" operator="between">
      <formula>59.5</formula>
      <formula>74.5</formula>
    </cfRule>
    <cfRule type="cellIs" dxfId="7747" priority="143" operator="between">
      <formula>44.5</formula>
      <formula>59.5</formula>
    </cfRule>
    <cfRule type="cellIs" dxfId="7746" priority="144" operator="between">
      <formula>29.5</formula>
      <formula>44.5</formula>
    </cfRule>
    <cfRule type="cellIs" dxfId="7745" priority="145" operator="between">
      <formula>0</formula>
      <formula>29.5</formula>
    </cfRule>
  </conditionalFormatting>
  <conditionalFormatting sqref="D160">
    <cfRule type="cellIs" dxfId="7744" priority="136" operator="between">
      <formula>74.5</formula>
      <formula>100</formula>
    </cfRule>
    <cfRule type="cellIs" dxfId="7743" priority="137" operator="between">
      <formula>59.5</formula>
      <formula>74.5</formula>
    </cfRule>
    <cfRule type="cellIs" dxfId="7742" priority="138" operator="between">
      <formula>44.5</formula>
      <formula>59.5</formula>
    </cfRule>
    <cfRule type="cellIs" dxfId="7741" priority="139" operator="between">
      <formula>29.5</formula>
      <formula>44.5</formula>
    </cfRule>
    <cfRule type="cellIs" dxfId="7740" priority="140" operator="between">
      <formula>0</formula>
      <formula>29.5</formula>
    </cfRule>
  </conditionalFormatting>
  <conditionalFormatting sqref="F160">
    <cfRule type="cellIs" dxfId="7739" priority="131" operator="between">
      <formula>74.5</formula>
      <formula>100</formula>
    </cfRule>
    <cfRule type="cellIs" dxfId="7738" priority="132" operator="between">
      <formula>59.5</formula>
      <formula>74.5</formula>
    </cfRule>
    <cfRule type="cellIs" dxfId="7737" priority="133" operator="between">
      <formula>44.5</formula>
      <formula>59.5</formula>
    </cfRule>
    <cfRule type="cellIs" dxfId="7736" priority="134" operator="between">
      <formula>29.5</formula>
      <formula>44.5</formula>
    </cfRule>
    <cfRule type="cellIs" dxfId="7735" priority="135" operator="between">
      <formula>0</formula>
      <formula>29.5</formula>
    </cfRule>
  </conditionalFormatting>
  <conditionalFormatting sqref="D163">
    <cfRule type="cellIs" dxfId="7734" priority="126" operator="between">
      <formula>74.5</formula>
      <formula>100</formula>
    </cfRule>
    <cfRule type="cellIs" dxfId="7733" priority="127" operator="between">
      <formula>59.5</formula>
      <formula>74.5</formula>
    </cfRule>
    <cfRule type="cellIs" dxfId="7732" priority="128" operator="between">
      <formula>44.5</formula>
      <formula>59.5</formula>
    </cfRule>
    <cfRule type="cellIs" dxfId="7731" priority="129" operator="between">
      <formula>29.5</formula>
      <formula>44.5</formula>
    </cfRule>
    <cfRule type="cellIs" dxfId="7730" priority="130" operator="between">
      <formula>0</formula>
      <formula>29.5</formula>
    </cfRule>
  </conditionalFormatting>
  <conditionalFormatting sqref="F163">
    <cfRule type="cellIs" dxfId="7729" priority="121" operator="between">
      <formula>74.5</formula>
      <formula>100</formula>
    </cfRule>
    <cfRule type="cellIs" dxfId="7728" priority="122" operator="between">
      <formula>59.5</formula>
      <formula>74.5</formula>
    </cfRule>
    <cfRule type="cellIs" dxfId="7727" priority="123" operator="between">
      <formula>44.5</formula>
      <formula>59.5</formula>
    </cfRule>
    <cfRule type="cellIs" dxfId="7726" priority="124" operator="between">
      <formula>29.5</formula>
      <formula>44.5</formula>
    </cfRule>
    <cfRule type="cellIs" dxfId="7725" priority="125" operator="between">
      <formula>0</formula>
      <formula>29.5</formula>
    </cfRule>
  </conditionalFormatting>
  <conditionalFormatting sqref="D168">
    <cfRule type="cellIs" dxfId="7724" priority="116" operator="between">
      <formula>74.5</formula>
      <formula>100</formula>
    </cfRule>
    <cfRule type="cellIs" dxfId="7723" priority="117" operator="between">
      <formula>59.5</formula>
      <formula>74.5</formula>
    </cfRule>
    <cfRule type="cellIs" dxfId="7722" priority="118" operator="between">
      <formula>44.5</formula>
      <formula>59.5</formula>
    </cfRule>
    <cfRule type="cellIs" dxfId="7721" priority="119" operator="between">
      <formula>29.5</formula>
      <formula>44.5</formula>
    </cfRule>
    <cfRule type="cellIs" dxfId="7720" priority="120" operator="between">
      <formula>0</formula>
      <formula>29.5</formula>
    </cfRule>
  </conditionalFormatting>
  <conditionalFormatting sqref="F168">
    <cfRule type="cellIs" dxfId="7719" priority="111" operator="between">
      <formula>74.5</formula>
      <formula>100</formula>
    </cfRule>
    <cfRule type="cellIs" dxfId="7718" priority="112" operator="between">
      <formula>59.5</formula>
      <formula>74.5</formula>
    </cfRule>
    <cfRule type="cellIs" dxfId="7717" priority="113" operator="between">
      <formula>44.5</formula>
      <formula>59.5</formula>
    </cfRule>
    <cfRule type="cellIs" dxfId="7716" priority="114" operator="between">
      <formula>29.5</formula>
      <formula>44.5</formula>
    </cfRule>
    <cfRule type="cellIs" dxfId="7715" priority="115" operator="between">
      <formula>0</formula>
      <formula>29.5</formula>
    </cfRule>
  </conditionalFormatting>
  <conditionalFormatting sqref="D175">
    <cfRule type="cellIs" dxfId="7714" priority="106" operator="between">
      <formula>74.5</formula>
      <formula>100</formula>
    </cfRule>
    <cfRule type="cellIs" dxfId="7713" priority="107" operator="between">
      <formula>59.5</formula>
      <formula>74.5</formula>
    </cfRule>
    <cfRule type="cellIs" dxfId="7712" priority="108" operator="between">
      <formula>44.5</formula>
      <formula>59.5</formula>
    </cfRule>
    <cfRule type="cellIs" dxfId="7711" priority="109" operator="between">
      <formula>29.5</formula>
      <formula>44.5</formula>
    </cfRule>
    <cfRule type="cellIs" dxfId="7710" priority="110" operator="between">
      <formula>0</formula>
      <formula>29.5</formula>
    </cfRule>
  </conditionalFormatting>
  <conditionalFormatting sqref="F175">
    <cfRule type="cellIs" dxfId="7709" priority="101" operator="between">
      <formula>74.5</formula>
      <formula>100</formula>
    </cfRule>
    <cfRule type="cellIs" dxfId="7708" priority="102" operator="between">
      <formula>59.5</formula>
      <formula>74.5</formula>
    </cfRule>
    <cfRule type="cellIs" dxfId="7707" priority="103" operator="between">
      <formula>44.5</formula>
      <formula>59.5</formula>
    </cfRule>
    <cfRule type="cellIs" dxfId="7706" priority="104" operator="between">
      <formula>29.5</formula>
      <formula>44.5</formula>
    </cfRule>
    <cfRule type="cellIs" dxfId="7705" priority="105" operator="between">
      <formula>0</formula>
      <formula>29.5</formula>
    </cfRule>
  </conditionalFormatting>
  <conditionalFormatting sqref="D177">
    <cfRule type="cellIs" dxfId="7704" priority="96" operator="between">
      <formula>74.5</formula>
      <formula>100</formula>
    </cfRule>
    <cfRule type="cellIs" dxfId="7703" priority="97" operator="between">
      <formula>59.5</formula>
      <formula>74.5</formula>
    </cfRule>
    <cfRule type="cellIs" dxfId="7702" priority="98" operator="between">
      <formula>44.5</formula>
      <formula>59.5</formula>
    </cfRule>
    <cfRule type="cellIs" dxfId="7701" priority="99" operator="between">
      <formula>29.5</formula>
      <formula>44.5</formula>
    </cfRule>
    <cfRule type="cellIs" dxfId="7700" priority="100" operator="between">
      <formula>0</formula>
      <formula>29.5</formula>
    </cfRule>
  </conditionalFormatting>
  <conditionalFormatting sqref="F177">
    <cfRule type="cellIs" dxfId="7699" priority="91" operator="between">
      <formula>74.5</formula>
      <formula>100</formula>
    </cfRule>
    <cfRule type="cellIs" dxfId="7698" priority="92" operator="between">
      <formula>59.5</formula>
      <formula>74.5</formula>
    </cfRule>
    <cfRule type="cellIs" dxfId="7697" priority="93" operator="between">
      <formula>44.5</formula>
      <formula>59.5</formula>
    </cfRule>
    <cfRule type="cellIs" dxfId="7696" priority="94" operator="between">
      <formula>29.5</formula>
      <formula>44.5</formula>
    </cfRule>
    <cfRule type="cellIs" dxfId="7695" priority="95" operator="between">
      <formula>0</formula>
      <formula>29.5</formula>
    </cfRule>
  </conditionalFormatting>
  <conditionalFormatting sqref="D180">
    <cfRule type="cellIs" dxfId="7694" priority="86" operator="between">
      <formula>74.5</formula>
      <formula>100</formula>
    </cfRule>
    <cfRule type="cellIs" dxfId="7693" priority="87" operator="between">
      <formula>59.5</formula>
      <formula>74.5</formula>
    </cfRule>
    <cfRule type="cellIs" dxfId="7692" priority="88" operator="between">
      <formula>44.5</formula>
      <formula>59.5</formula>
    </cfRule>
    <cfRule type="cellIs" dxfId="7691" priority="89" operator="between">
      <formula>29.5</formula>
      <formula>44.5</formula>
    </cfRule>
    <cfRule type="cellIs" dxfId="7690" priority="90" operator="between">
      <formula>0</formula>
      <formula>29.5</formula>
    </cfRule>
  </conditionalFormatting>
  <conditionalFormatting sqref="F180">
    <cfRule type="cellIs" dxfId="7689" priority="81" operator="between">
      <formula>74.5</formula>
      <formula>100</formula>
    </cfRule>
    <cfRule type="cellIs" dxfId="7688" priority="82" operator="between">
      <formula>59.5</formula>
      <formula>74.5</formula>
    </cfRule>
    <cfRule type="cellIs" dxfId="7687" priority="83" operator="between">
      <formula>44.5</formula>
      <formula>59.5</formula>
    </cfRule>
    <cfRule type="cellIs" dxfId="7686" priority="84" operator="between">
      <formula>29.5</formula>
      <formula>44.5</formula>
    </cfRule>
    <cfRule type="cellIs" dxfId="7685" priority="85" operator="between">
      <formula>0</formula>
      <formula>29.5</formula>
    </cfRule>
  </conditionalFormatting>
  <conditionalFormatting sqref="D184">
    <cfRule type="cellIs" dxfId="7684" priority="76" operator="between">
      <formula>74.5</formula>
      <formula>100</formula>
    </cfRule>
    <cfRule type="cellIs" dxfId="7683" priority="77" operator="between">
      <formula>59.5</formula>
      <formula>74.5</formula>
    </cfRule>
    <cfRule type="cellIs" dxfId="7682" priority="78" operator="between">
      <formula>44.5</formula>
      <formula>59.5</formula>
    </cfRule>
    <cfRule type="cellIs" dxfId="7681" priority="79" operator="between">
      <formula>29.5</formula>
      <formula>44.5</formula>
    </cfRule>
    <cfRule type="cellIs" dxfId="7680" priority="80" operator="between">
      <formula>0</formula>
      <formula>29.5</formula>
    </cfRule>
  </conditionalFormatting>
  <conditionalFormatting sqref="F184">
    <cfRule type="cellIs" dxfId="7679" priority="71" operator="between">
      <formula>74.5</formula>
      <formula>100</formula>
    </cfRule>
    <cfRule type="cellIs" dxfId="7678" priority="72" operator="between">
      <formula>59.5</formula>
      <formula>74.5</formula>
    </cfRule>
    <cfRule type="cellIs" dxfId="7677" priority="73" operator="between">
      <formula>44.5</formula>
      <formula>59.5</formula>
    </cfRule>
    <cfRule type="cellIs" dxfId="7676" priority="74" operator="between">
      <formula>29.5</formula>
      <formula>44.5</formula>
    </cfRule>
    <cfRule type="cellIs" dxfId="7675" priority="75" operator="between">
      <formula>0</formula>
      <formula>29.5</formula>
    </cfRule>
  </conditionalFormatting>
  <conditionalFormatting sqref="D186">
    <cfRule type="cellIs" dxfId="7674" priority="66" operator="between">
      <formula>74.5</formula>
      <formula>100</formula>
    </cfRule>
    <cfRule type="cellIs" dxfId="7673" priority="67" operator="between">
      <formula>59.5</formula>
      <formula>74.5</formula>
    </cfRule>
    <cfRule type="cellIs" dxfId="7672" priority="68" operator="between">
      <formula>44.5</formula>
      <formula>59.5</formula>
    </cfRule>
    <cfRule type="cellIs" dxfId="7671" priority="69" operator="between">
      <formula>29.5</formula>
      <formula>44.5</formula>
    </cfRule>
    <cfRule type="cellIs" dxfId="7670" priority="70" operator="between">
      <formula>0</formula>
      <formula>29.5</formula>
    </cfRule>
  </conditionalFormatting>
  <conditionalFormatting sqref="F186">
    <cfRule type="cellIs" dxfId="7669" priority="61" operator="between">
      <formula>74.5</formula>
      <formula>100</formula>
    </cfRule>
    <cfRule type="cellIs" dxfId="7668" priority="62" operator="between">
      <formula>59.5</formula>
      <formula>74.5</formula>
    </cfRule>
    <cfRule type="cellIs" dxfId="7667" priority="63" operator="between">
      <formula>44.5</formula>
      <formula>59.5</formula>
    </cfRule>
    <cfRule type="cellIs" dxfId="7666" priority="64" operator="between">
      <formula>29.5</formula>
      <formula>44.5</formula>
    </cfRule>
    <cfRule type="cellIs" dxfId="7665" priority="65" operator="between">
      <formula>0</formula>
      <formula>29.5</formula>
    </cfRule>
  </conditionalFormatting>
  <conditionalFormatting sqref="D190">
    <cfRule type="cellIs" dxfId="7664" priority="56" operator="between">
      <formula>74.5</formula>
      <formula>100</formula>
    </cfRule>
    <cfRule type="cellIs" dxfId="7663" priority="57" operator="between">
      <formula>59.5</formula>
      <formula>74.5</formula>
    </cfRule>
    <cfRule type="cellIs" dxfId="7662" priority="58" operator="between">
      <formula>44.5</formula>
      <formula>59.5</formula>
    </cfRule>
    <cfRule type="cellIs" dxfId="7661" priority="59" operator="between">
      <formula>29.5</formula>
      <formula>44.5</formula>
    </cfRule>
    <cfRule type="cellIs" dxfId="7660" priority="60" operator="between">
      <formula>0</formula>
      <formula>29.5</formula>
    </cfRule>
  </conditionalFormatting>
  <conditionalFormatting sqref="F190">
    <cfRule type="cellIs" dxfId="7659" priority="51" operator="between">
      <formula>74.5</formula>
      <formula>100</formula>
    </cfRule>
    <cfRule type="cellIs" dxfId="7658" priority="52" operator="between">
      <formula>59.5</formula>
      <formula>74.5</formula>
    </cfRule>
    <cfRule type="cellIs" dxfId="7657" priority="53" operator="between">
      <formula>44.5</formula>
      <formula>59.5</formula>
    </cfRule>
    <cfRule type="cellIs" dxfId="7656" priority="54" operator="between">
      <formula>29.5</formula>
      <formula>44.5</formula>
    </cfRule>
    <cfRule type="cellIs" dxfId="7655" priority="55" operator="between">
      <formula>0</formula>
      <formula>29.5</formula>
    </cfRule>
  </conditionalFormatting>
  <conditionalFormatting sqref="D194">
    <cfRule type="cellIs" dxfId="7654" priority="46" operator="between">
      <formula>74.5</formula>
      <formula>100</formula>
    </cfRule>
    <cfRule type="cellIs" dxfId="7653" priority="47" operator="between">
      <formula>59.5</formula>
      <formula>74.5</formula>
    </cfRule>
    <cfRule type="cellIs" dxfId="7652" priority="48" operator="between">
      <formula>44.5</formula>
      <formula>59.5</formula>
    </cfRule>
    <cfRule type="cellIs" dxfId="7651" priority="49" operator="between">
      <formula>29.5</formula>
      <formula>44.5</formula>
    </cfRule>
    <cfRule type="cellIs" dxfId="7650" priority="50" operator="between">
      <formula>0</formula>
      <formula>29.5</formula>
    </cfRule>
  </conditionalFormatting>
  <conditionalFormatting sqref="F194">
    <cfRule type="cellIs" dxfId="7649" priority="41" operator="between">
      <formula>74.5</formula>
      <formula>100</formula>
    </cfRule>
    <cfRule type="cellIs" dxfId="7648" priority="42" operator="between">
      <formula>59.5</formula>
      <formula>74.5</formula>
    </cfRule>
    <cfRule type="cellIs" dxfId="7647" priority="43" operator="between">
      <formula>44.5</formula>
      <formula>59.5</formula>
    </cfRule>
    <cfRule type="cellIs" dxfId="7646" priority="44" operator="between">
      <formula>29.5</formula>
      <formula>44.5</formula>
    </cfRule>
    <cfRule type="cellIs" dxfId="7645" priority="45" operator="between">
      <formula>0</formula>
      <formula>29.5</formula>
    </cfRule>
  </conditionalFormatting>
  <conditionalFormatting sqref="D199">
    <cfRule type="cellIs" dxfId="7644" priority="36" operator="between">
      <formula>74.5</formula>
      <formula>100</formula>
    </cfRule>
    <cfRule type="cellIs" dxfId="7643" priority="37" operator="between">
      <formula>59.5</formula>
      <formula>74.5</formula>
    </cfRule>
    <cfRule type="cellIs" dxfId="7642" priority="38" operator="between">
      <formula>44.5</formula>
      <formula>59.5</formula>
    </cfRule>
    <cfRule type="cellIs" dxfId="7641" priority="39" operator="between">
      <formula>29.5</formula>
      <formula>44.5</formula>
    </cfRule>
    <cfRule type="cellIs" dxfId="7640" priority="40" operator="between">
      <formula>0</formula>
      <formula>29.5</formula>
    </cfRule>
  </conditionalFormatting>
  <conditionalFormatting sqref="F199">
    <cfRule type="cellIs" dxfId="7639" priority="31" operator="between">
      <formula>74.5</formula>
      <formula>100</formula>
    </cfRule>
    <cfRule type="cellIs" dxfId="7638" priority="32" operator="between">
      <formula>59.5</formula>
      <formula>74.5</formula>
    </cfRule>
    <cfRule type="cellIs" dxfId="7637" priority="33" operator="between">
      <formula>44.5</formula>
      <formula>59.5</formula>
    </cfRule>
    <cfRule type="cellIs" dxfId="7636" priority="34" operator="between">
      <formula>29.5</formula>
      <formula>44.5</formula>
    </cfRule>
    <cfRule type="cellIs" dxfId="7635" priority="35" operator="between">
      <formula>0</formula>
      <formula>29.5</formula>
    </cfRule>
  </conditionalFormatting>
  <conditionalFormatting sqref="D202">
    <cfRule type="cellIs" dxfId="7634" priority="26" operator="between">
      <formula>74.5</formula>
      <formula>100</formula>
    </cfRule>
    <cfRule type="cellIs" dxfId="7633" priority="27" operator="between">
      <formula>59.5</formula>
      <formula>74.5</formula>
    </cfRule>
    <cfRule type="cellIs" dxfId="7632" priority="28" operator="between">
      <formula>44.5</formula>
      <formula>59.5</formula>
    </cfRule>
    <cfRule type="cellIs" dxfId="7631" priority="29" operator="between">
      <formula>29.5</formula>
      <formula>44.5</formula>
    </cfRule>
    <cfRule type="cellIs" dxfId="7630" priority="30" operator="between">
      <formula>0</formula>
      <formula>29.5</formula>
    </cfRule>
  </conditionalFormatting>
  <conditionalFormatting sqref="F202">
    <cfRule type="cellIs" dxfId="7629" priority="21" operator="between">
      <formula>74.5</formula>
      <formula>100</formula>
    </cfRule>
    <cfRule type="cellIs" dxfId="7628" priority="22" operator="between">
      <formula>59.5</formula>
      <formula>74.5</formula>
    </cfRule>
    <cfRule type="cellIs" dxfId="7627" priority="23" operator="between">
      <formula>44.5</formula>
      <formula>59.5</formula>
    </cfRule>
    <cfRule type="cellIs" dxfId="7626" priority="24" operator="between">
      <formula>29.5</formula>
      <formula>44.5</formula>
    </cfRule>
    <cfRule type="cellIs" dxfId="7625" priority="25" operator="between">
      <formula>0</formula>
      <formula>29.5</formula>
    </cfRule>
  </conditionalFormatting>
  <conditionalFormatting sqref="D208">
    <cfRule type="cellIs" dxfId="7624" priority="16" operator="between">
      <formula>74.5</formula>
      <formula>100</formula>
    </cfRule>
    <cfRule type="cellIs" dxfId="7623" priority="17" operator="between">
      <formula>59.5</formula>
      <formula>74.5</formula>
    </cfRule>
    <cfRule type="cellIs" dxfId="7622" priority="18" operator="between">
      <formula>44.5</formula>
      <formula>59.5</formula>
    </cfRule>
    <cfRule type="cellIs" dxfId="7621" priority="19" operator="between">
      <formula>29.5</formula>
      <formula>44.5</formula>
    </cfRule>
    <cfRule type="cellIs" dxfId="7620" priority="20" operator="between">
      <formula>0</formula>
      <formula>29.5</formula>
    </cfRule>
  </conditionalFormatting>
  <conditionalFormatting sqref="F208">
    <cfRule type="cellIs" dxfId="7619" priority="11" operator="between">
      <formula>74.5</formula>
      <formula>100</formula>
    </cfRule>
    <cfRule type="cellIs" dxfId="7618" priority="12" operator="between">
      <formula>59.5</formula>
      <formula>74.5</formula>
    </cfRule>
    <cfRule type="cellIs" dxfId="7617" priority="13" operator="between">
      <formula>44.5</formula>
      <formula>59.5</formula>
    </cfRule>
    <cfRule type="cellIs" dxfId="7616" priority="14" operator="between">
      <formula>29.5</formula>
      <formula>44.5</formula>
    </cfRule>
    <cfRule type="cellIs" dxfId="7615" priority="15" operator="between">
      <formula>0</formula>
      <formula>29.5</formula>
    </cfRule>
  </conditionalFormatting>
  <conditionalFormatting sqref="D213">
    <cfRule type="cellIs" dxfId="7614" priority="6" operator="between">
      <formula>74.5</formula>
      <formula>100</formula>
    </cfRule>
    <cfRule type="cellIs" dxfId="7613" priority="7" operator="between">
      <formula>59.5</formula>
      <formula>74.5</formula>
    </cfRule>
    <cfRule type="cellIs" dxfId="7612" priority="8" operator="between">
      <formula>44.5</formula>
      <formula>59.5</formula>
    </cfRule>
    <cfRule type="cellIs" dxfId="7611" priority="9" operator="between">
      <formula>29.5</formula>
      <formula>44.5</formula>
    </cfRule>
    <cfRule type="cellIs" dxfId="7610" priority="10" operator="between">
      <formula>0</formula>
      <formula>29.5</formula>
    </cfRule>
  </conditionalFormatting>
  <hyperlinks>
    <hyperlink ref="B1" location="Welcome!A1" display="Back to Welcome page" xr:uid="{9F568959-4A57-4CED-A6DA-C08174C84517}"/>
    <hyperlink ref="B1:D1" location="مرحباً!A1" display="العودة إلى صفحة الإستقبال" xr:uid="{538B2A6A-F562-42DC-8C92-B7E72696457D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24F7D-30B0-428B-9BE5-61C6BE42E854}">
  <dimension ref="A1:J255"/>
  <sheetViews>
    <sheetView showGridLines="0" rightToLeft="1" zoomScale="80" zoomScaleNormal="80" workbookViewId="0">
      <pane xSplit="4" ySplit="7" topLeftCell="E9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83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2782</v>
      </c>
      <c r="J10" s="10" t="s">
        <v>2783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3</v>
      </c>
      <c r="G11" s="63" t="s">
        <v>1</v>
      </c>
      <c r="H11" s="141" t="s">
        <v>5890</v>
      </c>
      <c r="I11" s="64" t="s">
        <v>2784</v>
      </c>
      <c r="J11" s="10" t="s">
        <v>2785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797</v>
      </c>
      <c r="G12" s="63" t="s">
        <v>1</v>
      </c>
      <c r="H12" s="141" t="s">
        <v>6466</v>
      </c>
      <c r="I12" s="64" t="s">
        <v>2786</v>
      </c>
      <c r="J12" s="10" t="s">
        <v>2783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7</v>
      </c>
      <c r="G14" s="63">
        <v>0</v>
      </c>
      <c r="H14" s="141" t="s">
        <v>5806</v>
      </c>
      <c r="I14" s="64" t="s">
        <v>2787</v>
      </c>
      <c r="J14" s="10"/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809</v>
      </c>
      <c r="G15" s="63">
        <v>0</v>
      </c>
      <c r="H15" s="141" t="s">
        <v>5810</v>
      </c>
      <c r="I15" s="64" t="s">
        <v>2788</v>
      </c>
      <c r="J15" s="10"/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13</v>
      </c>
      <c r="G16" s="63">
        <v>0</v>
      </c>
      <c r="H16" s="141" t="s">
        <v>5810</v>
      </c>
      <c r="I16" s="64" t="s">
        <v>2789</v>
      </c>
      <c r="J16" s="10"/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9</v>
      </c>
      <c r="G18" s="72">
        <v>0</v>
      </c>
      <c r="H18" s="143" t="s">
        <v>5816</v>
      </c>
      <c r="I18" s="73" t="s">
        <v>2790</v>
      </c>
      <c r="J18" s="27" t="s">
        <v>2791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809</v>
      </c>
      <c r="G19" s="72">
        <v>0</v>
      </c>
      <c r="H19" s="143" t="s">
        <v>5816</v>
      </c>
      <c r="I19" s="73" t="s">
        <v>2790</v>
      </c>
      <c r="J19" s="27" t="s">
        <v>2791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9</v>
      </c>
      <c r="G20" s="72">
        <v>0</v>
      </c>
      <c r="H20" s="143" t="s">
        <v>5816</v>
      </c>
      <c r="I20" s="73" t="s">
        <v>2790</v>
      </c>
      <c r="J20" s="27" t="s">
        <v>2791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823</v>
      </c>
      <c r="G21" s="72">
        <v>0</v>
      </c>
      <c r="H21" s="143" t="s">
        <v>5816</v>
      </c>
      <c r="I21" s="73" t="s">
        <v>2790</v>
      </c>
      <c r="J21" s="27" t="s">
        <v>2792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2793</v>
      </c>
      <c r="J23" s="10" t="s">
        <v>2783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7</v>
      </c>
      <c r="G24" s="63">
        <v>0</v>
      </c>
      <c r="H24" s="141" t="s">
        <v>5829</v>
      </c>
      <c r="I24" s="64" t="s">
        <v>2794</v>
      </c>
      <c r="J24" s="10" t="s">
        <v>2783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3</v>
      </c>
      <c r="G25" s="63">
        <v>100</v>
      </c>
      <c r="H25" s="141" t="s">
        <v>6312</v>
      </c>
      <c r="I25" s="64" t="s">
        <v>2795</v>
      </c>
      <c r="J25" s="10" t="s">
        <v>2783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7</v>
      </c>
      <c r="G26" s="63">
        <v>0</v>
      </c>
      <c r="H26" s="141" t="s">
        <v>5835</v>
      </c>
      <c r="I26" s="64" t="s">
        <v>2796</v>
      </c>
      <c r="J26" s="10" t="s">
        <v>2783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793</v>
      </c>
      <c r="G28" s="63">
        <v>100</v>
      </c>
      <c r="H28" s="141" t="s">
        <v>6382</v>
      </c>
      <c r="I28" s="64" t="s">
        <v>2797</v>
      </c>
      <c r="J28" s="10" t="s">
        <v>2798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09</v>
      </c>
      <c r="G29" s="63">
        <v>0</v>
      </c>
      <c r="H29" s="141" t="s">
        <v>5841</v>
      </c>
      <c r="I29" s="64" t="s">
        <v>2799</v>
      </c>
      <c r="J29" s="10" t="s">
        <v>2798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09</v>
      </c>
      <c r="G30" s="63">
        <v>0</v>
      </c>
      <c r="H30" s="141" t="s">
        <v>5844</v>
      </c>
      <c r="I30" s="64" t="s">
        <v>2800</v>
      </c>
      <c r="J30" s="10" t="s">
        <v>2798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2801</v>
      </c>
      <c r="J32" s="10" t="s">
        <v>2783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7</v>
      </c>
      <c r="G33" s="72">
        <v>0</v>
      </c>
      <c r="H33" s="143" t="s">
        <v>5850</v>
      </c>
      <c r="I33" s="73" t="s">
        <v>2802</v>
      </c>
      <c r="J33" s="27" t="s">
        <v>2783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7</v>
      </c>
      <c r="G34" s="72">
        <v>0</v>
      </c>
      <c r="H34" s="143" t="s">
        <v>5853</v>
      </c>
      <c r="I34" s="73" t="s">
        <v>2803</v>
      </c>
      <c r="J34" s="27" t="s">
        <v>2783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7</v>
      </c>
      <c r="G35" s="63">
        <v>0</v>
      </c>
      <c r="H35" s="141" t="s">
        <v>6480</v>
      </c>
      <c r="I35" s="64" t="s">
        <v>2804</v>
      </c>
      <c r="J35" s="10" t="s">
        <v>2783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09</v>
      </c>
      <c r="G37" s="72">
        <v>0</v>
      </c>
      <c r="H37" s="143" t="s">
        <v>5860</v>
      </c>
      <c r="I37" s="73" t="s">
        <v>2805</v>
      </c>
      <c r="J37" s="27"/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2806</v>
      </c>
      <c r="J38" s="27" t="s">
        <v>2807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801</v>
      </c>
      <c r="G39" s="63">
        <v>50</v>
      </c>
      <c r="H39" s="141" t="s">
        <v>6539</v>
      </c>
      <c r="I39" s="64" t="s">
        <v>2808</v>
      </c>
      <c r="J39" s="10" t="s">
        <v>2792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2809</v>
      </c>
      <c r="J41" s="10" t="s">
        <v>2810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2811</v>
      </c>
      <c r="J42" s="10" t="s">
        <v>2810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2812</v>
      </c>
      <c r="J44" s="10" t="s">
        <v>2813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2814</v>
      </c>
      <c r="J45" s="10" t="s">
        <v>2813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809</v>
      </c>
      <c r="G47" s="63">
        <v>0</v>
      </c>
      <c r="H47" s="141" t="s">
        <v>5882</v>
      </c>
      <c r="I47" s="64" t="s">
        <v>2815</v>
      </c>
      <c r="J47" s="10" t="s">
        <v>2783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09</v>
      </c>
      <c r="G49" s="63">
        <v>0</v>
      </c>
      <c r="H49" s="141" t="s">
        <v>6467</v>
      </c>
      <c r="I49" s="64" t="s">
        <v>2816</v>
      </c>
      <c r="J49" s="10" t="s">
        <v>2807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7</v>
      </c>
      <c r="G50" s="63">
        <v>0</v>
      </c>
      <c r="H50" s="141" t="s">
        <v>6468</v>
      </c>
      <c r="I50" s="64" t="s">
        <v>2816</v>
      </c>
      <c r="J50" s="10" t="s">
        <v>2807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23</v>
      </c>
      <c r="G51" s="63" t="s">
        <v>1</v>
      </c>
      <c r="H51" s="141" t="s">
        <v>6138</v>
      </c>
      <c r="I51" s="64" t="s">
        <v>2817</v>
      </c>
      <c r="J51" s="10" t="s">
        <v>2783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2818</v>
      </c>
      <c r="J52" s="10" t="s">
        <v>2783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793</v>
      </c>
      <c r="G54" s="63" t="s">
        <v>1</v>
      </c>
      <c r="H54" s="141" t="s">
        <v>6323</v>
      </c>
      <c r="I54" s="64" t="s">
        <v>2819</v>
      </c>
      <c r="J54" s="10" t="s">
        <v>2820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809</v>
      </c>
      <c r="G56" s="63">
        <v>0</v>
      </c>
      <c r="H56" s="141" t="s">
        <v>6540</v>
      </c>
      <c r="I56" s="64" t="s">
        <v>2821</v>
      </c>
      <c r="J56" s="10"/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809</v>
      </c>
      <c r="G57" s="63">
        <v>0</v>
      </c>
      <c r="H57" s="141" t="s">
        <v>5810</v>
      </c>
      <c r="I57" s="64" t="s">
        <v>2821</v>
      </c>
      <c r="J57" s="10" t="s">
        <v>2822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13</v>
      </c>
      <c r="G58" s="63">
        <v>0</v>
      </c>
      <c r="H58" s="141" t="s">
        <v>6541</v>
      </c>
      <c r="I58" s="64" t="s">
        <v>2821</v>
      </c>
      <c r="J58" s="10" t="s">
        <v>2822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2823</v>
      </c>
      <c r="J60" s="10" t="s">
        <v>2824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2825</v>
      </c>
      <c r="J61" s="10" t="s">
        <v>2824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9</v>
      </c>
      <c r="G62" s="63">
        <v>50</v>
      </c>
      <c r="H62" s="141" t="s">
        <v>6344</v>
      </c>
      <c r="I62" s="64" t="s">
        <v>2826</v>
      </c>
      <c r="J62" s="10" t="s">
        <v>2827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7</v>
      </c>
      <c r="G64" s="63">
        <v>0</v>
      </c>
      <c r="H64" s="141" t="s">
        <v>6325</v>
      </c>
      <c r="I64" s="64" t="s">
        <v>2828</v>
      </c>
      <c r="J64" s="10" t="s">
        <v>2820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9</v>
      </c>
      <c r="G66" s="63">
        <v>0</v>
      </c>
      <c r="H66" s="141" t="s">
        <v>6542</v>
      </c>
      <c r="I66" s="64" t="s">
        <v>2829</v>
      </c>
      <c r="J66" s="10" t="s">
        <v>2820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809</v>
      </c>
      <c r="G67" s="63">
        <v>0</v>
      </c>
      <c r="H67" s="141" t="s">
        <v>6499</v>
      </c>
      <c r="I67" s="64" t="s">
        <v>2829</v>
      </c>
      <c r="J67" s="10" t="s">
        <v>2820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23</v>
      </c>
      <c r="G68" s="63">
        <v>0</v>
      </c>
      <c r="H68" s="141" t="s">
        <v>6499</v>
      </c>
      <c r="I68" s="64" t="s">
        <v>2829</v>
      </c>
      <c r="J68" s="10" t="s">
        <v>2820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2830</v>
      </c>
      <c r="J70" s="10" t="s">
        <v>2831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7</v>
      </c>
      <c r="G71" s="63">
        <v>0</v>
      </c>
      <c r="H71" s="141" t="s">
        <v>6501</v>
      </c>
      <c r="I71" s="64" t="s">
        <v>2832</v>
      </c>
      <c r="J71" s="10" t="s">
        <v>2820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7</v>
      </c>
      <c r="G72" s="63">
        <v>0</v>
      </c>
      <c r="H72" s="141" t="s">
        <v>5931</v>
      </c>
      <c r="I72" s="64" t="s">
        <v>2833</v>
      </c>
      <c r="J72" s="10" t="s">
        <v>2831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2834</v>
      </c>
      <c r="J73" s="10" t="s">
        <v>2831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9</v>
      </c>
      <c r="G74" s="63" t="s">
        <v>1</v>
      </c>
      <c r="H74" s="141" t="s">
        <v>6138</v>
      </c>
      <c r="I74" s="64" t="s">
        <v>2835</v>
      </c>
      <c r="J74" s="10"/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2836</v>
      </c>
      <c r="J75" s="10" t="s">
        <v>2837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2838</v>
      </c>
      <c r="J77" s="10" t="s">
        <v>2839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7</v>
      </c>
      <c r="G78" s="63">
        <v>0</v>
      </c>
      <c r="H78" s="141" t="s">
        <v>5946</v>
      </c>
      <c r="I78" s="64" t="s">
        <v>2840</v>
      </c>
      <c r="J78" s="10" t="s">
        <v>2841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2842</v>
      </c>
      <c r="J79" s="10" t="s">
        <v>2843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2844</v>
      </c>
      <c r="J81" s="10" t="s">
        <v>2845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823</v>
      </c>
      <c r="G83" s="63">
        <v>30</v>
      </c>
      <c r="H83" s="141" t="s">
        <v>6515</v>
      </c>
      <c r="I83" s="64" t="s">
        <v>2846</v>
      </c>
      <c r="J83" s="10" t="s">
        <v>2847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23</v>
      </c>
      <c r="G84" s="63" t="s">
        <v>1</v>
      </c>
      <c r="H84" s="141" t="s">
        <v>6516</v>
      </c>
      <c r="I84" s="64" t="s">
        <v>2846</v>
      </c>
      <c r="J84" s="10" t="s">
        <v>2847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2848</v>
      </c>
      <c r="J87" s="10" t="s">
        <v>2849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3</v>
      </c>
      <c r="G88" s="63">
        <v>100</v>
      </c>
      <c r="H88" s="141" t="s">
        <v>6333</v>
      </c>
      <c r="I88" s="64" t="s">
        <v>2850</v>
      </c>
      <c r="J88" s="10" t="s">
        <v>2849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2851</v>
      </c>
      <c r="J89" s="10"/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3</v>
      </c>
      <c r="G90" s="63">
        <v>100</v>
      </c>
      <c r="H90" s="141" t="s">
        <v>6335</v>
      </c>
      <c r="I90" s="64" t="s">
        <v>2852</v>
      </c>
      <c r="J90" s="10" t="s">
        <v>2849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7</v>
      </c>
      <c r="G92" s="63">
        <v>0</v>
      </c>
      <c r="H92" s="141" t="s">
        <v>6417</v>
      </c>
      <c r="I92" s="64" t="s">
        <v>2853</v>
      </c>
      <c r="J92" s="10"/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7</v>
      </c>
      <c r="G93" s="63">
        <v>0</v>
      </c>
      <c r="H93" s="141" t="s">
        <v>6418</v>
      </c>
      <c r="I93" s="64" t="s">
        <v>2854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2855</v>
      </c>
      <c r="J95" s="10" t="s">
        <v>2849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2856</v>
      </c>
      <c r="J96" s="10" t="s">
        <v>2849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2857</v>
      </c>
      <c r="J98" s="10" t="s">
        <v>2858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2859</v>
      </c>
      <c r="J100" s="10" t="s">
        <v>2849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7</v>
      </c>
      <c r="G101" s="63">
        <v>0</v>
      </c>
      <c r="H101" s="141" t="s">
        <v>5991</v>
      </c>
      <c r="I101" s="64" t="s">
        <v>2860</v>
      </c>
      <c r="J101" s="10" t="s">
        <v>2849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09</v>
      </c>
      <c r="G103" s="72">
        <v>0</v>
      </c>
      <c r="H103" s="143" t="s">
        <v>5991</v>
      </c>
      <c r="I103" s="73" t="s">
        <v>2860</v>
      </c>
      <c r="J103" s="27" t="s">
        <v>2849</v>
      </c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2861</v>
      </c>
      <c r="J105" s="27" t="s">
        <v>2862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2863</v>
      </c>
      <c r="J106" s="10"/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801</v>
      </c>
      <c r="G108" s="72" t="s">
        <v>1</v>
      </c>
      <c r="H108" s="143" t="s">
        <v>6392</v>
      </c>
      <c r="I108" s="73" t="s">
        <v>2864</v>
      </c>
      <c r="J108" s="27" t="s">
        <v>2865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801</v>
      </c>
      <c r="G109" s="43" t="s">
        <v>1</v>
      </c>
      <c r="H109" s="145" t="s">
        <v>6420</v>
      </c>
      <c r="I109" s="44" t="s">
        <v>2866</v>
      </c>
      <c r="J109" s="29" t="s">
        <v>2820</v>
      </c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2867</v>
      </c>
      <c r="J111" s="27" t="s">
        <v>2820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809</v>
      </c>
      <c r="G113" s="72">
        <v>0</v>
      </c>
      <c r="H113" s="143" t="s">
        <v>6543</v>
      </c>
      <c r="I113" s="73" t="s">
        <v>2868</v>
      </c>
      <c r="J113" s="27" t="s">
        <v>2869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2870</v>
      </c>
      <c r="J114" s="10" t="s">
        <v>2871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3</v>
      </c>
      <c r="G116" s="72">
        <v>100</v>
      </c>
      <c r="H116" s="143" t="s">
        <v>6016</v>
      </c>
      <c r="I116" s="73" t="s">
        <v>2872</v>
      </c>
      <c r="J116" s="27" t="s">
        <v>2873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2874</v>
      </c>
      <c r="J117" s="27" t="s">
        <v>2873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2875</v>
      </c>
      <c r="J118" s="10" t="s">
        <v>2876</v>
      </c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2877</v>
      </c>
      <c r="J120" s="10" t="s">
        <v>2878</v>
      </c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793</v>
      </c>
      <c r="G121" s="63">
        <v>100</v>
      </c>
      <c r="H121" s="141" t="s">
        <v>6485</v>
      </c>
      <c r="I121" s="64" t="s">
        <v>2879</v>
      </c>
      <c r="J121" s="10" t="s">
        <v>2878</v>
      </c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2880</v>
      </c>
      <c r="J123" s="10" t="s">
        <v>2876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793</v>
      </c>
      <c r="G124" s="63">
        <v>100</v>
      </c>
      <c r="H124" s="141" t="s">
        <v>6034</v>
      </c>
      <c r="I124" s="64" t="s">
        <v>2881</v>
      </c>
      <c r="J124" s="10" t="s">
        <v>2876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2882</v>
      </c>
      <c r="J125" s="27" t="s">
        <v>2871</v>
      </c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793</v>
      </c>
      <c r="G126" s="72">
        <v>100</v>
      </c>
      <c r="H126" s="143" t="s">
        <v>6040</v>
      </c>
      <c r="I126" s="73" t="s">
        <v>2883</v>
      </c>
      <c r="J126" s="27" t="s">
        <v>2871</v>
      </c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2884</v>
      </c>
      <c r="J127" s="27" t="s">
        <v>2885</v>
      </c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793</v>
      </c>
      <c r="G129" s="72">
        <v>100</v>
      </c>
      <c r="H129" s="143" t="s">
        <v>6046</v>
      </c>
      <c r="I129" s="73" t="s">
        <v>2886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793</v>
      </c>
      <c r="G130" s="72">
        <v>100</v>
      </c>
      <c r="H130" s="143" t="s">
        <v>6049</v>
      </c>
      <c r="I130" s="73" t="s">
        <v>2887</v>
      </c>
      <c r="J130" s="27" t="s">
        <v>2885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797</v>
      </c>
      <c r="G132" s="63">
        <v>0</v>
      </c>
      <c r="H132" s="141" t="s">
        <v>6524</v>
      </c>
      <c r="I132" s="64" t="s">
        <v>2888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797</v>
      </c>
      <c r="G133" s="63">
        <v>0</v>
      </c>
      <c r="H133" s="141" t="s">
        <v>6524</v>
      </c>
      <c r="I133" s="64" t="s">
        <v>2889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793</v>
      </c>
      <c r="G134" s="63">
        <v>100</v>
      </c>
      <c r="H134" s="141" t="s">
        <v>6394</v>
      </c>
      <c r="I134" s="64" t="s">
        <v>2890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7</v>
      </c>
      <c r="G135" s="63">
        <v>0</v>
      </c>
      <c r="H135" s="141" t="s">
        <v>6061</v>
      </c>
      <c r="I135" s="64" t="s">
        <v>2891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797</v>
      </c>
      <c r="G137" s="63">
        <v>50</v>
      </c>
      <c r="H137" s="141" t="s">
        <v>6064</v>
      </c>
      <c r="I137" s="64" t="s">
        <v>2892</v>
      </c>
      <c r="J137" s="10" t="s">
        <v>2893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797</v>
      </c>
      <c r="G138" s="63">
        <v>50</v>
      </c>
      <c r="H138" s="141" t="s">
        <v>6067</v>
      </c>
      <c r="I138" s="64" t="s">
        <v>2894</v>
      </c>
      <c r="J138" s="10" t="s">
        <v>2895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797</v>
      </c>
      <c r="G139" s="63">
        <v>0</v>
      </c>
      <c r="H139" s="141" t="s">
        <v>6070</v>
      </c>
      <c r="I139" s="64" t="s">
        <v>2896</v>
      </c>
      <c r="J139" s="10" t="s">
        <v>2897</v>
      </c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7</v>
      </c>
      <c r="G140" s="63">
        <v>0</v>
      </c>
      <c r="H140" s="141" t="s">
        <v>6070</v>
      </c>
      <c r="I140" s="64" t="s">
        <v>2898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793</v>
      </c>
      <c r="G142" s="63">
        <v>100</v>
      </c>
      <c r="H142" s="141" t="s">
        <v>6075</v>
      </c>
      <c r="I142" s="64" t="s">
        <v>2899</v>
      </c>
      <c r="J142" s="10" t="s">
        <v>2885</v>
      </c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793</v>
      </c>
      <c r="G143" s="63">
        <v>100</v>
      </c>
      <c r="H143" s="141" t="s">
        <v>6078</v>
      </c>
      <c r="I143" s="64" t="s">
        <v>2900</v>
      </c>
      <c r="J143" s="10" t="s">
        <v>2885</v>
      </c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9</v>
      </c>
      <c r="G144" s="63">
        <v>0</v>
      </c>
      <c r="H144" s="141" t="s">
        <v>6396</v>
      </c>
      <c r="I144" s="64" t="s">
        <v>2901</v>
      </c>
      <c r="J144" s="10" t="s">
        <v>2885</v>
      </c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2902</v>
      </c>
      <c r="J145" s="10" t="s">
        <v>2885</v>
      </c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2903</v>
      </c>
      <c r="J146" s="10" t="s">
        <v>2885</v>
      </c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3</v>
      </c>
      <c r="G148" s="63">
        <v>100</v>
      </c>
      <c r="H148" s="141" t="s">
        <v>6090</v>
      </c>
      <c r="I148" s="64" t="s">
        <v>2904</v>
      </c>
      <c r="J148" s="10" t="s">
        <v>2905</v>
      </c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1</v>
      </c>
      <c r="G149" s="63">
        <v>20</v>
      </c>
      <c r="H149" s="141" t="s">
        <v>6527</v>
      </c>
      <c r="I149" s="64" t="s">
        <v>2906</v>
      </c>
      <c r="J149" s="10" t="s">
        <v>2907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2908</v>
      </c>
      <c r="J153" s="10"/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2908</v>
      </c>
      <c r="J154" s="10"/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2908</v>
      </c>
      <c r="J155" s="10"/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2908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7</v>
      </c>
      <c r="G158" s="63">
        <v>0</v>
      </c>
      <c r="H158" s="141" t="s">
        <v>6432</v>
      </c>
      <c r="I158" s="64" t="s">
        <v>2909</v>
      </c>
      <c r="J158" s="10" t="s">
        <v>2910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809</v>
      </c>
      <c r="G159" s="63" t="s">
        <v>1</v>
      </c>
      <c r="H159" s="141" t="s">
        <v>6138</v>
      </c>
      <c r="I159" s="64" t="s">
        <v>2909</v>
      </c>
      <c r="J159" s="10" t="s">
        <v>2910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7</v>
      </c>
      <c r="G161" s="63">
        <v>0</v>
      </c>
      <c r="H161" s="141" t="s">
        <v>6433</v>
      </c>
      <c r="I161" s="64" t="s">
        <v>2911</v>
      </c>
      <c r="J161" s="10" t="s">
        <v>2910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809</v>
      </c>
      <c r="G162" s="63" t="s">
        <v>1</v>
      </c>
      <c r="H162" s="141" t="s">
        <v>6138</v>
      </c>
      <c r="I162" s="64" t="s">
        <v>2909</v>
      </c>
      <c r="J162" s="10" t="s">
        <v>2910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2912</v>
      </c>
      <c r="J164" s="10" t="s">
        <v>2820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2913</v>
      </c>
      <c r="J165" s="10" t="s">
        <v>2820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2914</v>
      </c>
      <c r="J166" s="10" t="s">
        <v>2915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2916</v>
      </c>
      <c r="J167" s="10" t="s">
        <v>2915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2917</v>
      </c>
      <c r="J169" s="10" t="s">
        <v>2918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2919</v>
      </c>
      <c r="J170" s="10" t="s">
        <v>2920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801</v>
      </c>
      <c r="G172" s="63" t="s">
        <v>1</v>
      </c>
      <c r="H172" s="141" t="s">
        <v>6135</v>
      </c>
      <c r="I172" s="64" t="s">
        <v>2921</v>
      </c>
      <c r="J172" s="10"/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7</v>
      </c>
      <c r="G173" s="63" t="s">
        <v>1</v>
      </c>
      <c r="H173" s="141" t="s">
        <v>6138</v>
      </c>
      <c r="I173" s="64" t="s">
        <v>2922</v>
      </c>
      <c r="J173" s="10"/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7</v>
      </c>
      <c r="G174" s="63" t="s">
        <v>1</v>
      </c>
      <c r="H174" s="141" t="s">
        <v>6138</v>
      </c>
      <c r="I174" s="64" t="s">
        <v>2921</v>
      </c>
      <c r="J174" s="10"/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2921</v>
      </c>
      <c r="J176" s="10"/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9</v>
      </c>
      <c r="G178" s="63" t="s">
        <v>1</v>
      </c>
      <c r="H178" s="141" t="s">
        <v>6138</v>
      </c>
      <c r="I178" s="64" t="s">
        <v>2921</v>
      </c>
      <c r="J178" s="10"/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2921</v>
      </c>
      <c r="J179" s="10"/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2921</v>
      </c>
      <c r="J181" s="10" t="s">
        <v>2820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2921</v>
      </c>
      <c r="J182" s="10" t="s">
        <v>2820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2921</v>
      </c>
      <c r="J183" s="10" t="s">
        <v>2820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809</v>
      </c>
      <c r="G185" s="63" t="s">
        <v>1</v>
      </c>
      <c r="H185" s="141" t="s">
        <v>6138</v>
      </c>
      <c r="I185" s="64" t="s">
        <v>2921</v>
      </c>
      <c r="J185" s="10"/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2921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7</v>
      </c>
      <c r="G189" s="37" t="s">
        <v>1</v>
      </c>
      <c r="H189" s="148" t="s">
        <v>6463</v>
      </c>
      <c r="I189" s="38" t="s">
        <v>2923</v>
      </c>
      <c r="J189" s="154"/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809</v>
      </c>
      <c r="G191" s="37" t="s">
        <v>1</v>
      </c>
      <c r="H191" s="148" t="s">
        <v>6138</v>
      </c>
      <c r="I191" s="38" t="s">
        <v>2923</v>
      </c>
      <c r="J191" s="154"/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809</v>
      </c>
      <c r="G192" s="37" t="s">
        <v>1</v>
      </c>
      <c r="H192" s="148" t="s">
        <v>6138</v>
      </c>
      <c r="I192" s="38" t="s">
        <v>2923</v>
      </c>
      <c r="J192" s="154"/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809</v>
      </c>
      <c r="G193" s="37" t="s">
        <v>1</v>
      </c>
      <c r="H193" s="148" t="s">
        <v>6138</v>
      </c>
      <c r="I193" s="38" t="s">
        <v>2923</v>
      </c>
      <c r="J193" s="154"/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2923</v>
      </c>
      <c r="J195" s="154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2923</v>
      </c>
      <c r="J196" s="154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13</v>
      </c>
      <c r="G197" s="37" t="s">
        <v>1</v>
      </c>
      <c r="H197" s="148" t="s">
        <v>6138</v>
      </c>
      <c r="I197" s="38" t="s">
        <v>2923</v>
      </c>
      <c r="J197" s="154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2923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2923</v>
      </c>
      <c r="J200" s="154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2923</v>
      </c>
      <c r="J201" s="154"/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2923</v>
      </c>
      <c r="J203" s="154"/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2923</v>
      </c>
      <c r="J204" s="154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2923</v>
      </c>
      <c r="J205" s="154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2923</v>
      </c>
      <c r="J206" s="154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2923</v>
      </c>
      <c r="J207" s="154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809</v>
      </c>
      <c r="G209" s="37" t="s">
        <v>1</v>
      </c>
      <c r="H209" s="148" t="s">
        <v>6138</v>
      </c>
      <c r="I209" s="38" t="s">
        <v>2923</v>
      </c>
      <c r="J209" s="154"/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23</v>
      </c>
      <c r="G210" s="37" t="s">
        <v>1</v>
      </c>
      <c r="H210" s="148" t="s">
        <v>6138</v>
      </c>
      <c r="I210" s="38" t="s">
        <v>2923</v>
      </c>
      <c r="J210" s="154"/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809</v>
      </c>
      <c r="G211" s="37" t="s">
        <v>1</v>
      </c>
      <c r="H211" s="148" t="s">
        <v>6138</v>
      </c>
      <c r="I211" s="38" t="s">
        <v>2923</v>
      </c>
      <c r="J211" s="154"/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809</v>
      </c>
      <c r="G212" s="37" t="s">
        <v>1</v>
      </c>
      <c r="H212" s="148" t="s">
        <v>6138</v>
      </c>
      <c r="I212" s="38" t="s">
        <v>2923</v>
      </c>
      <c r="J212" s="154"/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2923</v>
      </c>
      <c r="J214" s="154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2923</v>
      </c>
      <c r="J215" s="154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2923</v>
      </c>
      <c r="J216" s="154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7</v>
      </c>
      <c r="G219" s="63" t="s">
        <v>1</v>
      </c>
      <c r="H219" s="141" t="s">
        <v>6509</v>
      </c>
      <c r="I219" s="64" t="s">
        <v>2924</v>
      </c>
      <c r="J219" s="10" t="s">
        <v>2925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13</v>
      </c>
      <c r="G220" s="63" t="s">
        <v>1</v>
      </c>
      <c r="H220" s="141" t="s">
        <v>6510</v>
      </c>
      <c r="I220" s="64" t="s">
        <v>2926</v>
      </c>
      <c r="J220" s="10" t="s">
        <v>2927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823</v>
      </c>
      <c r="G221" s="63" t="s">
        <v>1</v>
      </c>
      <c r="H221" s="141" t="s">
        <v>6477</v>
      </c>
      <c r="I221" s="64" t="s">
        <v>2928</v>
      </c>
      <c r="J221" s="10" t="s">
        <v>2929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809</v>
      </c>
      <c r="G222" s="63" t="s">
        <v>1</v>
      </c>
      <c r="H222" s="141" t="s">
        <v>6138</v>
      </c>
      <c r="I222" s="64" t="s">
        <v>2928</v>
      </c>
      <c r="J222" s="10" t="s">
        <v>2930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23</v>
      </c>
      <c r="G224" s="63" t="s">
        <v>1</v>
      </c>
      <c r="H224" s="141" t="s">
        <v>6138</v>
      </c>
      <c r="I224" s="64" t="s">
        <v>2931</v>
      </c>
      <c r="J224" s="10"/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23</v>
      </c>
      <c r="G225" s="63" t="s">
        <v>1</v>
      </c>
      <c r="H225" s="141" t="s">
        <v>6138</v>
      </c>
      <c r="I225" s="64" t="s">
        <v>2931</v>
      </c>
      <c r="J225" s="10"/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797</v>
      </c>
      <c r="G227" s="72" t="s">
        <v>1</v>
      </c>
      <c r="H227" s="143" t="s">
        <v>6518</v>
      </c>
      <c r="I227" s="73" t="s">
        <v>2931</v>
      </c>
      <c r="J227" s="27" t="s">
        <v>2932</v>
      </c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2933</v>
      </c>
      <c r="J228" s="27" t="s">
        <v>2932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2934</v>
      </c>
      <c r="J229" s="27" t="s">
        <v>2932</v>
      </c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809</v>
      </c>
      <c r="G231" s="63" t="s">
        <v>1</v>
      </c>
      <c r="H231" s="141" t="s">
        <v>6138</v>
      </c>
      <c r="I231" s="64" t="s">
        <v>2935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809</v>
      </c>
      <c r="G232" s="63" t="s">
        <v>1</v>
      </c>
      <c r="H232" s="141" t="s">
        <v>6138</v>
      </c>
      <c r="I232" s="64" t="s">
        <v>2936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797</v>
      </c>
      <c r="G234" s="63" t="s">
        <v>1</v>
      </c>
      <c r="H234" s="141" t="s">
        <v>6138</v>
      </c>
      <c r="I234" s="64" t="s">
        <v>2937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9</v>
      </c>
      <c r="G235" s="63">
        <v>0</v>
      </c>
      <c r="H235" s="141" t="s">
        <v>6445</v>
      </c>
      <c r="I235" s="64" t="s">
        <v>2938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9</v>
      </c>
      <c r="G236" s="63">
        <v>0</v>
      </c>
      <c r="H236" s="141" t="s">
        <v>6264</v>
      </c>
      <c r="I236" s="64" t="s">
        <v>2939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2940</v>
      </c>
      <c r="J238" s="10" t="s">
        <v>2783</v>
      </c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2941</v>
      </c>
      <c r="J239" s="10" t="s">
        <v>2783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2942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2943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2944</v>
      </c>
      <c r="J244" s="10" t="s">
        <v>2945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2946</v>
      </c>
      <c r="J245" s="10" t="s">
        <v>2945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2775</v>
      </c>
      <c r="J247" s="10" t="s">
        <v>2947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2775</v>
      </c>
      <c r="J248" s="10" t="s">
        <v>2947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2775</v>
      </c>
      <c r="J249" s="27" t="s">
        <v>2947</v>
      </c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2948</v>
      </c>
      <c r="J250" s="27" t="s">
        <v>2878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23</v>
      </c>
      <c r="G251" s="72" t="s">
        <v>1</v>
      </c>
      <c r="H251" s="143" t="s">
        <v>6138</v>
      </c>
      <c r="I251" s="73" t="s">
        <v>2949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2775</v>
      </c>
      <c r="J252" s="27" t="s">
        <v>2950</v>
      </c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801</v>
      </c>
      <c r="G254" s="63">
        <v>50</v>
      </c>
      <c r="H254" s="141" t="s">
        <v>6523</v>
      </c>
      <c r="I254" s="64" t="s">
        <v>2951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9</v>
      </c>
      <c r="G255" s="63" t="s">
        <v>1</v>
      </c>
      <c r="H255" s="141" t="s">
        <v>6376</v>
      </c>
      <c r="I255" s="64" t="s">
        <v>2775</v>
      </c>
      <c r="J255" s="10" t="s">
        <v>2952</v>
      </c>
    </row>
  </sheetData>
  <mergeCells count="1">
    <mergeCell ref="B1:D1"/>
  </mergeCells>
  <hyperlinks>
    <hyperlink ref="B1" location="Welcome!A1" display="Back to Welcome page" xr:uid="{E3120A66-4A32-48F2-8250-51B44A700F56}"/>
    <hyperlink ref="J8" xr:uid="{DBDBF0A0-B03A-47E4-A6D6-B55AE7F97310}"/>
    <hyperlink ref="J9" xr:uid="{66B4AF70-719B-4D94-8007-FDFD17F6CBD8}"/>
    <hyperlink ref="J10" r:id="rId1" xr:uid="{4AB9F368-49BB-4627-9375-C3B4F19C8D73}"/>
    <hyperlink ref="J11" r:id="rId2" display="https://resourcedata.org/document/rgi21-onhym-governancehttps://resourcedata.org/document/rgi21-mining-law-3313https://resourcedata.org/document/rgi21-decree-215807" xr:uid="{F47C354D-B395-415C-933D-4F23BE218FE3}"/>
    <hyperlink ref="J12" r:id="rId3" xr:uid="{EA2691EA-E514-4D25-85BA-29E46C829DC1}"/>
    <hyperlink ref="J13" xr:uid="{C1EEB445-B242-4998-A879-91B84496AAEC}"/>
    <hyperlink ref="J14" xr:uid="{5F0400E6-AB2A-45D0-9975-A00536EE9679}"/>
    <hyperlink ref="J15" xr:uid="{8C7765B1-A4EC-4C0C-9DF0-BC12271D28E8}"/>
    <hyperlink ref="J16" xr:uid="{F6E380F5-E129-437F-8430-6540EC33127B}"/>
    <hyperlink ref="J17" xr:uid="{9D00EC48-73E5-4C9A-BE92-09DDB37E5FCF}"/>
    <hyperlink ref="J18" r:id="rId4" display="https://resourcedata.org/document/rgi21-map-of-mining-projectshttps://resourcedata.org/document/rgi21-onhym-list-of-partners" xr:uid="{8CC03657-C1BF-4E27-A9D3-0119C525EA6B}"/>
    <hyperlink ref="J19" r:id="rId5" display="https://resourcedata.org/document/rgi21-map-of-mining-projectshttps://resourcedata.org/document/rgi21-onhym-list-of-partners" xr:uid="{40DD5C82-6471-4214-929B-BAFDE88C4BEA}"/>
    <hyperlink ref="J20" r:id="rId6" display="https://resourcedata.org/document/rgi21-map-of-mining-projectshttps://resourcedata.org/document/rgi21-onhym-list-of-partners" xr:uid="{7ACAC76E-F726-4774-BAEA-525B688A3B08}"/>
    <hyperlink ref="J21" r:id="rId7" xr:uid="{C31591A7-7A94-4EE3-B01E-7743174D4D68}"/>
    <hyperlink ref="J22" xr:uid="{FF9DBDAA-2F54-4C05-BE31-0D7321D2650D}"/>
    <hyperlink ref="J23" r:id="rId8" xr:uid="{D9943A2C-C857-4097-A322-D3228BAA90BB}"/>
    <hyperlink ref="J24" r:id="rId9" xr:uid="{BEDCC39B-3D07-40FB-8AFF-64218B4003A0}"/>
    <hyperlink ref="J25" r:id="rId10" xr:uid="{9E2428F1-A6BC-4E90-B513-4A7A1816002F}"/>
    <hyperlink ref="J26" r:id="rId11" xr:uid="{9A1D35F1-F6BB-4E96-AACB-F417A01B7B63}"/>
    <hyperlink ref="J27" xr:uid="{4C970536-CB60-4AF8-9ADD-E0A601BF9050}"/>
    <hyperlink ref="J28" r:id="rId12" xr:uid="{DCEF3218-D3C5-4D36-B3E8-5AE47CD86DD0}"/>
    <hyperlink ref="J29" r:id="rId13" xr:uid="{AC27B515-0B06-49B6-86ED-803EDB836C24}"/>
    <hyperlink ref="J30" r:id="rId14" xr:uid="{6042799C-E638-48F9-9145-6B5A87755625}"/>
    <hyperlink ref="J31" xr:uid="{69A5F983-9641-4F06-B026-0DF8AF4230C9}"/>
    <hyperlink ref="J32" r:id="rId15" xr:uid="{9A7F4E4B-DFBE-499E-9C18-C772C0EAD69B}"/>
    <hyperlink ref="J33" r:id="rId16" xr:uid="{91D66ECC-C617-4810-9F2A-9FE2B27B933C}"/>
    <hyperlink ref="J34" r:id="rId17" xr:uid="{62FD9A47-0CAF-493C-BAA7-4995AA25479F}"/>
    <hyperlink ref="J35" r:id="rId18" xr:uid="{12145A1A-0100-40CF-993F-331ED4657683}"/>
    <hyperlink ref="J36" xr:uid="{DE083294-DB79-4D3A-BE7D-5AF6D244FEC9}"/>
    <hyperlink ref="J37" xr:uid="{7056F171-FE75-476F-8C60-F62A210D5CC6}"/>
    <hyperlink ref="J38" r:id="rId19" xr:uid="{BF23862E-C65C-417D-ADBD-EDC336F52259}"/>
    <hyperlink ref="J39" r:id="rId20" xr:uid="{D1A9A008-9229-4024-A3D9-7EDB3A123583}"/>
    <hyperlink ref="J40" xr:uid="{3B4D3DFE-480E-4877-8702-A7A3C804B5C7}"/>
    <hyperlink ref="J41" r:id="rId21" xr:uid="{3D042270-6D3B-4122-B46B-FD312D96E3A4}"/>
    <hyperlink ref="J42" r:id="rId22" xr:uid="{46A3CFC8-5EF1-48AD-AF50-6BF28D3085EB}"/>
    <hyperlink ref="J43" xr:uid="{C616AE0C-D62A-4B36-9EBF-EBBBE221CFB5}"/>
    <hyperlink ref="J44" r:id="rId23" xr:uid="{1E810B72-9BB0-409D-B0E8-CFFD4C4D0485}"/>
    <hyperlink ref="J45" r:id="rId24" xr:uid="{0E3977F2-3989-44DB-837E-2E2D2D4125E5}"/>
    <hyperlink ref="J46" xr:uid="{E19EB86C-EC3C-47BA-A3BF-DB0C11391F1F}"/>
    <hyperlink ref="J47" r:id="rId25" xr:uid="{CE6F37DF-87A6-4BD8-BEC4-13C2800D63C7}"/>
    <hyperlink ref="J48" xr:uid="{95B9AF5A-71D3-424A-9946-D1B1B905C106}"/>
    <hyperlink ref="J49" r:id="rId26" xr:uid="{5D099A38-009D-4FCA-A609-096EABF065B2}"/>
    <hyperlink ref="J50" r:id="rId27" xr:uid="{ECB2D6CF-6F29-403D-8037-6DEAE34AC9A5}"/>
    <hyperlink ref="J51" r:id="rId28" xr:uid="{A5362E92-B0EA-4DB4-8402-F66B93B2913D}"/>
    <hyperlink ref="J52" r:id="rId29" xr:uid="{FBA3B61E-1E58-43DD-800C-37AF87EA2758}"/>
    <hyperlink ref="J53" xr:uid="{460ABCE0-9E8F-4F32-B755-241127C75885}"/>
    <hyperlink ref="J54" r:id="rId30" xr:uid="{E1503D50-7F56-4152-8FD9-0A26F81AC2D0}"/>
    <hyperlink ref="J55" xr:uid="{11091B16-1207-4F23-9498-F9F47F4BB596}"/>
    <hyperlink ref="J56" xr:uid="{917ADFAE-3DA7-4ADD-99B5-0B570E95A6AB}"/>
    <hyperlink ref="J57" r:id="rId31" xr:uid="{4E78F405-0DB8-470A-B473-FAF4278D1922}"/>
    <hyperlink ref="J58" r:id="rId32" xr:uid="{E15E0326-BF30-4BAA-B441-300342DA0AF8}"/>
    <hyperlink ref="J59" xr:uid="{2EBE3D76-5528-40B6-844F-7CE3BCA7BD6C}"/>
    <hyperlink ref="J60" r:id="rId33" xr:uid="{4623CCE9-9410-41C9-8484-314E41EABCBE}"/>
    <hyperlink ref="J61" r:id="rId34" xr:uid="{02CBD32B-406B-424B-B89C-47748B9596A5}"/>
    <hyperlink ref="J62" r:id="rId35" display="https://resourcedata.org/document/rgi21-indicateurs-des-echanges-exterieurs-novembre-2020https://resourcedata.org/document/rgi21-data-provided-by-the-office-dchanges-indicateurs-des-changes-extrieurs-issued-on-septtember-2020" xr:uid="{F34EC3C4-D8D6-4012-B5ED-A190770FD4FF}"/>
    <hyperlink ref="J63" xr:uid="{FE789471-0A2A-453F-8367-A0C14C06CD4C}"/>
    <hyperlink ref="J64" r:id="rId36" xr:uid="{831874FC-3263-427C-8A33-CDD122492C12}"/>
    <hyperlink ref="J65" xr:uid="{A2233249-5A11-4718-B389-F261A77B0FC3}"/>
    <hyperlink ref="J66" r:id="rId37" xr:uid="{57D94E9F-CD82-4534-BC75-FEC9F57B9AC2}"/>
    <hyperlink ref="J67" r:id="rId38" xr:uid="{44F8E29F-BEBE-45C9-94BE-5180F117418B}"/>
    <hyperlink ref="J68" r:id="rId39" xr:uid="{9E7BBB9E-A0CC-40B9-8573-6BF1F979EC06}"/>
    <hyperlink ref="J69" xr:uid="{CCD58F12-7634-4202-9874-2100A829E397}"/>
    <hyperlink ref="J70" r:id="rId40" xr:uid="{C719BE11-5014-4EF5-A6C3-821D25EBB12F}"/>
    <hyperlink ref="J71" r:id="rId41" xr:uid="{89EF11B5-82C6-49F0-B41C-D573E16CDCA5}"/>
    <hyperlink ref="J72" r:id="rId42" xr:uid="{3872C055-097C-4166-9BFC-30A9DD963B8C}"/>
    <hyperlink ref="J73" r:id="rId43" xr:uid="{E1A9FB07-D326-4E7A-A429-B01FB03F9A51}"/>
    <hyperlink ref="J74" xr:uid="{C6E23F51-20B0-4423-8303-2686787ABBDC}"/>
    <hyperlink ref="J75" r:id="rId44" xr:uid="{3A525943-A1A4-4EB7-BFAE-39F635730D4A}"/>
    <hyperlink ref="J76" xr:uid="{42E36904-A86B-48FB-AD4C-0FBC7A46B6B6}"/>
    <hyperlink ref="J77" r:id="rId45" xr:uid="{FB9FBD0E-AC2A-4545-9FC6-6F8E28EDE855}"/>
    <hyperlink ref="J78" r:id="rId46" xr:uid="{F22B4F4B-8187-40EE-AAB8-EA5D58637338}"/>
    <hyperlink ref="J79" r:id="rId47" xr:uid="{4FB4222D-4344-439F-A5DA-C1B7EEA94B3C}"/>
    <hyperlink ref="J80" xr:uid="{D3785A93-6868-45C3-8492-243DFFE9CFD5}"/>
    <hyperlink ref="J81" r:id="rId48" xr:uid="{5D7163B6-8AB8-44FE-8057-FBCDD5DCE725}"/>
    <hyperlink ref="J82" xr:uid="{8279E15B-89D5-4111-AD55-7C69D958F566}"/>
    <hyperlink ref="J83" r:id="rId49" xr:uid="{125461AD-4C68-4E5B-A59F-BBDD5B9EAB47}"/>
    <hyperlink ref="J84" r:id="rId50" xr:uid="{3493F5D9-D660-4805-A423-DB79414641FD}"/>
    <hyperlink ref="J85" xr:uid="{EA85C4AF-BDD9-421E-BC3D-9B0BE3F857E7}"/>
    <hyperlink ref="J86" xr:uid="{44F7AE0F-484A-4BDC-BB3B-75093E9C149F}"/>
    <hyperlink ref="J87" r:id="rId51" xr:uid="{DD2710ED-8C72-4A0D-86B0-A7D16C1BC42E}"/>
    <hyperlink ref="J88" r:id="rId52" xr:uid="{F1381A71-8214-4218-A759-60BC794E18DB}"/>
    <hyperlink ref="J89" xr:uid="{982D1855-2738-4C77-ADD5-58938B5C5C9C}"/>
    <hyperlink ref="J90" r:id="rId53" xr:uid="{78C7513B-6717-4A08-8F19-7BD82DF8E1D0}"/>
    <hyperlink ref="J91" xr:uid="{1DCB462C-654D-4096-9D69-8E8266B5BD17}"/>
    <hyperlink ref="J92" xr:uid="{107BFDAE-2449-4651-8968-B3CA683D931C}"/>
    <hyperlink ref="J93" xr:uid="{837AB7F1-DF0F-4E4D-A36B-ADF81D629B5A}"/>
    <hyperlink ref="J94" xr:uid="{FBDA6C80-F386-4437-B5E1-91610D2B01AF}"/>
    <hyperlink ref="J95" r:id="rId54" xr:uid="{95A3FFFF-8250-4BDC-BDE2-D22428240A64}"/>
    <hyperlink ref="J96" r:id="rId55" xr:uid="{8DC5FB82-9D6A-4B35-A7EB-2093AC12EA48}"/>
    <hyperlink ref="J97" xr:uid="{2D30FF67-FFAF-49F8-9DF4-251871A4C4F2}"/>
    <hyperlink ref="J98" r:id="rId56" xr:uid="{2ADF98FD-3C6E-4ADC-83BD-92D4B2E5635B}"/>
    <hyperlink ref="J99" xr:uid="{73DA9037-D20E-4F1B-A5A4-9303253B7DF1}"/>
    <hyperlink ref="J100" r:id="rId57" xr:uid="{9CEB306F-7FFD-461E-95E8-407725ACB0D0}"/>
    <hyperlink ref="J101" r:id="rId58" xr:uid="{BBB25A3C-5546-4E34-8247-DBCDD72C6E75}"/>
    <hyperlink ref="J102" xr:uid="{B6BE8D69-5E9F-4944-8313-F33F66CF4E50}"/>
    <hyperlink ref="J103" r:id="rId59" xr:uid="{A8C22BD0-9476-489D-B889-68A680615F34}"/>
    <hyperlink ref="J104" xr:uid="{96A495B5-88A7-4A98-A579-2696F85568BB}"/>
    <hyperlink ref="J105" r:id="rId60" display="https://resourcedata.org/document/rgi21-law-781https://resourcedata.org/document/rgi21-mining-law-3313" xr:uid="{8807CD0F-7B89-4DDD-94D1-95AD40BE1E4E}"/>
    <hyperlink ref="J106" xr:uid="{5A13AA4D-5ED0-41B0-B143-AAAE7CE6DC4F}"/>
    <hyperlink ref="J107" xr:uid="{A3B9469A-54B7-4183-AEF8-083965D0496A}"/>
    <hyperlink ref="J108" r:id="rId61" xr:uid="{BA578E56-F486-43A2-851D-04E5CF1D493A}"/>
    <hyperlink ref="J109" r:id="rId62" xr:uid="{9B621C0F-B5E4-4005-867F-18BB06E75606}"/>
    <hyperlink ref="J110" xr:uid="{F8D942E5-7D1A-4783-8AB4-6B891D68620A}"/>
    <hyperlink ref="J111" r:id="rId63" xr:uid="{88E82DDA-69B1-4272-B6C9-93B9DA106579}"/>
    <hyperlink ref="J112" xr:uid="{63930EC1-9549-42E8-935D-E4B3FBBF2C30}"/>
    <hyperlink ref="J113" r:id="rId64" display="https://resourcedata.org/document/rgi21-ocps-2019-financial-reporthttps://resourcedata.org/document/rgi21-ocp-annual-financial-report" xr:uid="{77AB5F05-0B2D-4C04-B5A3-CAE480DDE0DB}"/>
    <hyperlink ref="J114" r:id="rId65" xr:uid="{79A4AB42-61B9-4E82-96E1-C2A211BF058F}"/>
    <hyperlink ref="J115" xr:uid="{F88CD012-72A6-4783-A80B-E41882AFDB7D}"/>
    <hyperlink ref="J116" r:id="rId66" display="https://resourcedata.org/document/rgi21-decree-196124https://resourcedata.org/document/rgi21-loi-n7812" xr:uid="{0DA0C1C4-6C8B-453F-BC31-AE1426FC8A6C}"/>
    <hyperlink ref="J117" r:id="rId67" display="https://resourcedata.org/document/rgi21-decree-196124https://resourcedata.org/document/rgi21-loi-n7812" xr:uid="{7AC6D907-3EF3-46F3-BB7E-869C3E7F1C40}"/>
    <hyperlink ref="J118" r:id="rId68" xr:uid="{AA6F6A72-7CF8-4A0B-930F-92C4B190EE62}"/>
    <hyperlink ref="J119" xr:uid="{7FE8A9F0-C926-4762-9DFC-C0476FD86544}"/>
    <hyperlink ref="J120" r:id="rId69" xr:uid="{2B2CC921-1E07-4FE2-A16C-1FF28112567D}"/>
    <hyperlink ref="J121" r:id="rId70" xr:uid="{0A67EA70-EB30-4AE8-B611-D63861C7DCC6}"/>
    <hyperlink ref="J122" xr:uid="{7200F102-6825-40FC-9A7D-C693E05436D8}"/>
    <hyperlink ref="J123" r:id="rId71" xr:uid="{57E2DED9-006E-4F10-B9AE-15E497421D7A}"/>
    <hyperlink ref="J124" r:id="rId72" xr:uid="{32D577A0-10B3-467B-B247-E86D538466F5}"/>
    <hyperlink ref="J125" r:id="rId73" xr:uid="{E97DC34E-9E95-4785-8E56-D55909C97B05}"/>
    <hyperlink ref="J126" r:id="rId74" xr:uid="{3FC78CAF-8705-42F7-A3FB-8B23E5E5E8F9}"/>
    <hyperlink ref="J127" r:id="rId75" xr:uid="{D9DB35B6-7BB5-464D-B5E7-2A1B87CB8FEA}"/>
    <hyperlink ref="J128" xr:uid="{0964524E-5A65-499B-8C36-25993003D1BB}"/>
    <hyperlink ref="J129" xr:uid="{554E94C2-621A-44E3-AE4B-B3D67A39116A}"/>
    <hyperlink ref="J130" r:id="rId76" xr:uid="{E66961E5-929C-41E8-A6E7-0496CC019DD2}"/>
    <hyperlink ref="J131" xr:uid="{DD334E4F-88D3-4A0E-96B0-E1E8DF5E25EA}"/>
    <hyperlink ref="J132" xr:uid="{F3D7B429-D0C0-4ECB-98C7-639FD25AD76F}"/>
    <hyperlink ref="J133" xr:uid="{9D5857EB-FB51-4BFD-BD89-E82C192A03F1}"/>
    <hyperlink ref="J134" xr:uid="{C28309A9-AB73-4FA5-8D60-3AC45E1808CE}"/>
    <hyperlink ref="J135" xr:uid="{CFC49A61-2A25-4A52-8B3C-3BB229FC7B43}"/>
    <hyperlink ref="J136" xr:uid="{36C8B5B1-28DD-4EF8-BE70-B7E96982B5A9}"/>
    <hyperlink ref="J137" r:id="rId77" display="https://resourcedata.org/document/rgi21-ocp-annual-report-2019https://resourcedata.org/document/rgi21-ocps-2019-financial-report" xr:uid="{05F41AAF-01D2-4F40-9DE7-AFD0E5CB19F8}"/>
    <hyperlink ref="J138" r:id="rId78" xr:uid="{F47B9219-EF4F-4E72-8A40-139F0D7A3C02}"/>
    <hyperlink ref="J139" r:id="rId79" xr:uid="{FC43266E-7AE1-4709-B42E-F7BB0D57ACF7}"/>
    <hyperlink ref="J140" xr:uid="{0E89FEBD-31B0-410B-A377-03E479FF9DF5}"/>
    <hyperlink ref="J141" xr:uid="{9647E7CC-0C8C-425D-9980-19606F7324C4}"/>
    <hyperlink ref="J142" r:id="rId80" xr:uid="{2B363AAD-E497-4B9F-9ACF-AF86B18F7BD7}"/>
    <hyperlink ref="J143" r:id="rId81" xr:uid="{6A6EC463-65A3-45F3-8BD2-5FAA0AB58CE2}"/>
    <hyperlink ref="J144" r:id="rId82" xr:uid="{3259F6FF-CFEB-408C-A7C1-D52F69E93CFF}"/>
    <hyperlink ref="J145" r:id="rId83" xr:uid="{F60E0535-1FE5-440F-A8C5-F296005B7601}"/>
    <hyperlink ref="J146" r:id="rId84" xr:uid="{B39D5BE5-A997-4BF9-A03E-FF515CB32261}"/>
    <hyperlink ref="J147" xr:uid="{FA68E155-9402-4B73-962C-F62D39B7DBDC}"/>
    <hyperlink ref="J148" r:id="rId85" xr:uid="{39D018E1-B253-42DD-AE4F-416A8851D59F}"/>
    <hyperlink ref="J149" r:id="rId86" xr:uid="{A4D69520-109E-4F07-BF74-CAFF9DCBAF5C}"/>
    <hyperlink ref="J150" xr:uid="{33D204CB-3637-4FC6-9EE1-72734E3D15B9}"/>
    <hyperlink ref="J151" xr:uid="{167E942C-A7DA-46DE-9197-92ACECC085A4}"/>
    <hyperlink ref="J152" xr:uid="{56BD4981-236F-40F8-B90A-AEBC78F13AA6}"/>
    <hyperlink ref="J153" xr:uid="{C7A9AE89-1C61-4222-84E9-B4EE63D56068}"/>
    <hyperlink ref="J154" xr:uid="{EEB14A22-E5E8-42C5-915D-56223C6BE3AF}"/>
    <hyperlink ref="J155" xr:uid="{C66E58BE-E538-4879-9114-3815D35C48CC}"/>
    <hyperlink ref="J156" xr:uid="{C347C2FC-41ED-4DE4-84BD-00A25E587862}"/>
    <hyperlink ref="J157" xr:uid="{1B939E52-23BE-4548-85D2-3DA0CBF23890}"/>
    <hyperlink ref="J158" r:id="rId87" xr:uid="{3F0AD40E-A6A0-4721-BDF2-F332C47A11B2}"/>
    <hyperlink ref="J159" r:id="rId88" xr:uid="{0C239CEE-E443-48BF-B5D9-DDA1EC80A631}"/>
    <hyperlink ref="J160" xr:uid="{634BC8DE-1537-4059-B593-CE3463A440C5}"/>
    <hyperlink ref="J161" r:id="rId89" xr:uid="{B4B3AE23-B765-466E-B6D8-3A4EA34B1E50}"/>
    <hyperlink ref="J162" r:id="rId90" xr:uid="{BD656C3D-E5AA-49F9-B879-CF3BA29F0849}"/>
    <hyperlink ref="J163" xr:uid="{5C16D1ED-78EB-4DD1-9507-EBE0CC4A57EE}"/>
    <hyperlink ref="J164" r:id="rId91" xr:uid="{0E8FD245-5D15-4283-8635-099D718EF284}"/>
    <hyperlink ref="J165" r:id="rId92" xr:uid="{808760A4-770F-48CC-B4CF-3AA4ED050A44}"/>
    <hyperlink ref="J166" r:id="rId93" display="https://resourcedata.org/document/rgi21-financial-law-of-2020https://resourcedata.org/document/rgi21-chiffres-cls-2020" xr:uid="{4045031F-53FC-4BE9-81DD-76ACEF980412}"/>
    <hyperlink ref="J167" r:id="rId94" display="https://resourcedata.org/document/rgi21-financial-law-of-2020https://resourcedata.org/document/rgi21-chiffres-cls-2020" xr:uid="{4EBD2487-D17B-4D7E-AAF5-F889A20B45A3}"/>
    <hyperlink ref="J168" xr:uid="{20072C64-E15E-4B74-9128-DB56EF6990E6}"/>
    <hyperlink ref="J169" r:id="rId95" xr:uid="{F5D196EB-814A-47CB-BBD1-07FA1DD654D2}"/>
    <hyperlink ref="J170" r:id="rId96" xr:uid="{A3CE1F64-15A3-4B0E-8681-7AE3EA126238}"/>
    <hyperlink ref="J171" xr:uid="{59BF1E18-BF98-4B40-B9D0-218AC0B70C23}"/>
    <hyperlink ref="J172" xr:uid="{39C843DF-E996-479E-8A46-2F992DD411BD}"/>
    <hyperlink ref="J173" xr:uid="{D4B3CC70-3A2B-46AB-8DFD-A5E42735D924}"/>
    <hyperlink ref="J174" xr:uid="{0E828B8C-86E7-46EC-BF31-DFDF4FDD54D5}"/>
    <hyperlink ref="J175" xr:uid="{83D8C50F-9EA8-4EEB-AD1C-4B7877B2E1A0}"/>
    <hyperlink ref="J176" xr:uid="{D562BF45-0503-489F-AB76-AE130EC907C3}"/>
    <hyperlink ref="J177" xr:uid="{0C75552A-9F5C-42BD-8CF4-DBEF02324C2B}"/>
    <hyperlink ref="J178" xr:uid="{9502A123-5AC8-409F-9F40-57F40209DDDD}"/>
    <hyperlink ref="J179" xr:uid="{B2797728-BB19-4656-9DBF-196AE25C8828}"/>
    <hyperlink ref="J180" xr:uid="{83DE04A4-A841-4A81-9119-BF613B23A124}"/>
    <hyperlink ref="J181" r:id="rId97" xr:uid="{F14741DD-BFEF-4CAC-A852-0F1A0D130D0A}"/>
    <hyperlink ref="J182" r:id="rId98" xr:uid="{E39FF4E7-B37F-41D0-AD66-057E4CBCEAF6}"/>
    <hyperlink ref="J183" r:id="rId99" xr:uid="{E124C385-99D4-4231-A5D5-5CFE7329AFF2}"/>
    <hyperlink ref="J184" xr:uid="{3A9B56B0-9A38-4D5B-8867-E6F6F2884A03}"/>
    <hyperlink ref="J185" xr:uid="{EC76CAD9-0ED1-4B3D-B177-4A2BDA6E5390}"/>
    <hyperlink ref="J186" xr:uid="{93087D17-B76B-4BEA-A93A-9B297F458A86}"/>
    <hyperlink ref="J187" xr:uid="{26DAF3E9-5B74-43D2-95F4-8BBC5F5E35B3}"/>
    <hyperlink ref="J188" xr:uid="{1793237C-BFA6-470E-BE73-6ACA49AFAE90}"/>
    <hyperlink ref="J189" xr:uid="{18D3A4A3-C486-4B44-9589-2242FA408D35}"/>
    <hyperlink ref="J190" xr:uid="{15697BB7-9174-4951-9E54-60DB2BFF11F4}"/>
    <hyperlink ref="J191" xr:uid="{CC349EB3-1C88-4673-BDD3-611EF961085D}"/>
    <hyperlink ref="J192" xr:uid="{65F78E45-C68C-495E-BE08-5D044A980677}"/>
    <hyperlink ref="J193" xr:uid="{0AB2F191-5B8F-42FA-91BA-BD79CEF7CDCF}"/>
    <hyperlink ref="J194" xr:uid="{F3F21576-E4FA-4A79-8FDD-6816FC145A76}"/>
    <hyperlink ref="J195" xr:uid="{A513C7DB-8E87-49A1-B837-14B3CA6E4C14}"/>
    <hyperlink ref="J196" xr:uid="{991A589D-DDCF-4BD4-A22A-13070113091F}"/>
    <hyperlink ref="J197" xr:uid="{7D541FCC-3889-45AB-987B-49C8722D6D46}"/>
    <hyperlink ref="J198" xr:uid="{7863B03F-9669-4448-8E46-AA0F16550E8E}"/>
    <hyperlink ref="J199" xr:uid="{1B2B907A-B0AF-4BF6-94BE-B30B30C07D5C}"/>
    <hyperlink ref="J200" xr:uid="{E1D5AB7E-B2E7-4003-90D0-85B6BB9BAB03}"/>
    <hyperlink ref="J201" xr:uid="{3E170E5B-C500-42AA-BCB0-64E723FBEA71}"/>
    <hyperlink ref="J202" xr:uid="{0014CE60-608C-49BA-A10B-F016A0B14BBD}"/>
    <hyperlink ref="J203" xr:uid="{CF9F5BF2-5B65-48F4-9C2C-DEBEB74AD268}"/>
    <hyperlink ref="J204" xr:uid="{39EB3422-EED4-4004-8D4D-6ED24AE6BA2D}"/>
    <hyperlink ref="J205" xr:uid="{6A7DDFB2-5B4C-482B-B1AA-94E453FA283A}"/>
    <hyperlink ref="J206" xr:uid="{09B6B84C-EE71-44CB-A9E4-50FE825A8B32}"/>
    <hyperlink ref="J207" xr:uid="{C88D592A-E9E1-406C-98EA-2345556AB181}"/>
    <hyperlink ref="J208" xr:uid="{05FAB24B-6C70-41D6-9A89-6D9DB73A2E93}"/>
    <hyperlink ref="J209" xr:uid="{A3DE32C0-2CAD-4DE6-AD7E-33F50E0CF475}"/>
    <hyperlink ref="J210" xr:uid="{D7B19D07-7C85-4FFA-A140-58D022DA65EF}"/>
    <hyperlink ref="J211" xr:uid="{AC5CA895-1B29-4A3B-A907-76BA4AC08D4F}"/>
    <hyperlink ref="J212" xr:uid="{78B575CE-14BA-48A3-BDA7-D0857D7C88E4}"/>
    <hyperlink ref="J213" xr:uid="{5D4EC821-6AD4-43C9-A732-33BF8DA18DEE}"/>
    <hyperlink ref="J214" xr:uid="{615A8048-E3C6-4516-A0D1-3065A9BD2008}"/>
    <hyperlink ref="J215" xr:uid="{EEF0F1F9-666A-4213-B960-B206391A10CF}"/>
    <hyperlink ref="J216" xr:uid="{CF85BEC1-46B1-4B53-9737-5B91C716192C}"/>
    <hyperlink ref="J217" xr:uid="{C438E179-4279-455B-8D36-CD664C04B26F}"/>
    <hyperlink ref="J218" xr:uid="{BD396161-C27E-4D3E-B0BB-FE47215C9258}"/>
    <hyperlink ref="J219" r:id="rId100" xr:uid="{213E2342-7397-47C8-A8E2-8739EA051695}"/>
    <hyperlink ref="J220" r:id="rId101" display="https://resourcedata.org/document/rgi21-decision-issued-by-the-governmenthttps://resourcedata.org/document/rgi21-decree-212349" xr:uid="{40C8D021-D8C2-466F-AD60-100B8D6A215B}"/>
    <hyperlink ref="J221" r:id="rId102" xr:uid="{24DB0FFC-B873-45E8-8F00-07E8E9794114}"/>
    <hyperlink ref="J222" r:id="rId103" xr:uid="{2F118E59-3473-4AFD-A3CD-A7C2E8EE51EC}"/>
    <hyperlink ref="J223" xr:uid="{6BD127B9-DFE8-4066-B335-5C9B996F440A}"/>
    <hyperlink ref="J224" xr:uid="{3478D076-6B2F-4DA3-8CE3-22FB76D0B7F6}"/>
    <hyperlink ref="J225" xr:uid="{B4498B89-DEFC-462B-859D-98F47916BA44}"/>
    <hyperlink ref="J226" xr:uid="{BA44FF7B-6D77-4826-8319-A7ECF68785BC}"/>
    <hyperlink ref="J227" r:id="rId104" xr:uid="{D01E053E-12D7-4060-8FE7-2F92AAAAA432}"/>
    <hyperlink ref="J228" r:id="rId105" xr:uid="{9370A66C-A2A8-4E07-827D-B68289BF1212}"/>
    <hyperlink ref="J229" r:id="rId106" xr:uid="{95D32505-982B-4E78-836A-D39F1682A929}"/>
    <hyperlink ref="J230" xr:uid="{99BD1CEB-2994-470A-8F85-9FE4BF03BF9D}"/>
    <hyperlink ref="J231" xr:uid="{A1F96BCE-3235-4BD0-9B0F-201E4E0B9EFA}"/>
    <hyperlink ref="J232" xr:uid="{46366376-3FF1-4E4D-A426-173E5B308A64}"/>
    <hyperlink ref="J233" xr:uid="{EBF2B9DD-AABD-46E4-8922-6C6826F019B8}"/>
    <hyperlink ref="J234" xr:uid="{D8CDA0D2-B10F-40BD-9879-AFFBC33F1E5D}"/>
    <hyperlink ref="J235" xr:uid="{A31C250B-E599-4BD9-944A-7603551ED779}"/>
    <hyperlink ref="J236" xr:uid="{B0EDA085-DEA6-4F4E-B2BB-F268478743EB}"/>
    <hyperlink ref="J237" xr:uid="{A27082D2-26C7-4F06-8000-6AB444FFEF51}"/>
    <hyperlink ref="J238" r:id="rId107" xr:uid="{31FA8828-6956-47F9-96D1-2FDE40F28366}"/>
    <hyperlink ref="J239" r:id="rId108" xr:uid="{D58E7761-6859-4284-AEEB-809476236EE6}"/>
    <hyperlink ref="J240" xr:uid="{D2C7EF2D-EDA1-4045-A29A-EE514D184270}"/>
    <hyperlink ref="J241" xr:uid="{A3011845-858C-41D6-A408-8762F561772C}"/>
    <hyperlink ref="J242" xr:uid="{183C6A23-25FF-4B43-AE9A-3BE89E4B79DF}"/>
    <hyperlink ref="J243" xr:uid="{963C6655-2377-45D6-9738-88773933C69F}"/>
    <hyperlink ref="J244" r:id="rId109" xr:uid="{7B8EC99B-F955-41BC-80FE-D536774ED601}"/>
    <hyperlink ref="J245" r:id="rId110" xr:uid="{C009F173-EBA8-40CC-9B65-43811D9B3C74}"/>
    <hyperlink ref="J246" xr:uid="{7C143D3B-E58B-4E0E-9194-74A5E80D5BD1}"/>
    <hyperlink ref="J247" r:id="rId111" xr:uid="{8C798B48-C028-41AD-8D0C-86C9F5A497BB}"/>
    <hyperlink ref="J248" r:id="rId112" xr:uid="{1FCF34B0-BF9E-4352-8F48-D532A8BF8187}"/>
    <hyperlink ref="J249" r:id="rId113" xr:uid="{6169742A-DF43-48A7-AD65-8A9D1E97A9F4}"/>
    <hyperlink ref="J250" r:id="rId114" xr:uid="{59483C34-3DC2-4A06-B2B3-5A52EAF5F954}"/>
    <hyperlink ref="J251" xr:uid="{6C2D5720-FCD2-4915-A35F-72C94548DC5C}"/>
    <hyperlink ref="J252" r:id="rId115" xr:uid="{A75EB718-0ADD-449F-B9BE-5F0B4F7C63A0}"/>
    <hyperlink ref="J253" xr:uid="{E46118CD-43D9-4E75-805C-00787C0D1EAB}"/>
    <hyperlink ref="J254" xr:uid="{E0984BCD-8EC1-48B2-8087-B974E42EB974}"/>
    <hyperlink ref="J255" r:id="rId116" xr:uid="{32B86919-49A2-4D28-888C-0C96B4F14C99}"/>
    <hyperlink ref="B1:D1" location="مرحباً!A1" display="العودة إلى صفحة الإستقبال" xr:uid="{C5E29978-FCD5-4BE0-9977-DDD4C3027059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CAB46-42C9-4950-8772-E62DF35581AA}">
  <dimension ref="B1:J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2.85546875" style="48" customWidth="1"/>
    <col min="5" max="5" width="18.140625" style="48" bestFit="1" customWidth="1"/>
    <col min="6" max="6" width="2.85546875" style="48" customWidth="1"/>
    <col min="7" max="7" width="9.140625" style="48"/>
    <col min="8" max="8" width="17.42578125" style="48" customWidth="1"/>
    <col min="9" max="9" width="2.42578125" style="48" customWidth="1"/>
    <col min="10" max="16384" width="9.140625" style="48"/>
  </cols>
  <sheetData>
    <row r="1" spans="2:10">
      <c r="B1" s="211" t="s">
        <v>5789</v>
      </c>
      <c r="C1" s="211"/>
      <c r="D1" s="212"/>
    </row>
    <row r="2" spans="2:10">
      <c r="B2" s="128"/>
      <c r="C2" s="128"/>
      <c r="D2" s="128"/>
    </row>
    <row r="3" spans="2:10" ht="23.25">
      <c r="B3" s="111" t="s">
        <v>6913</v>
      </c>
      <c r="C3" s="111"/>
      <c r="D3" s="128"/>
      <c r="H3" s="156" t="s">
        <v>5773</v>
      </c>
      <c r="J3" s="51"/>
    </row>
    <row r="4" spans="2:10">
      <c r="B4" s="112" t="s">
        <v>5788</v>
      </c>
      <c r="C4" s="112"/>
      <c r="D4" s="128"/>
      <c r="H4" s="55" t="s">
        <v>5774</v>
      </c>
      <c r="J4" s="57" t="s">
        <v>5779</v>
      </c>
    </row>
    <row r="5" spans="2:10">
      <c r="B5" s="76"/>
      <c r="C5" s="49"/>
      <c r="D5" s="49"/>
      <c r="E5" s="53" t="s">
        <v>5785</v>
      </c>
      <c r="F5" s="53"/>
      <c r="H5" s="58" t="s">
        <v>5775</v>
      </c>
      <c r="I5" s="56"/>
      <c r="J5" s="59" t="s">
        <v>5780</v>
      </c>
    </row>
    <row r="6" spans="2:10" ht="20.25">
      <c r="B6" s="85">
        <v>0</v>
      </c>
      <c r="C6" s="86" t="s">
        <v>5787</v>
      </c>
      <c r="D6" s="47"/>
      <c r="E6" s="99">
        <v>38</v>
      </c>
      <c r="F6" s="88"/>
      <c r="H6" s="52" t="s">
        <v>5776</v>
      </c>
      <c r="I6" s="56"/>
      <c r="J6" s="59" t="s">
        <v>5781</v>
      </c>
    </row>
    <row r="7" spans="2:10">
      <c r="H7" s="60" t="s">
        <v>5777</v>
      </c>
      <c r="I7" s="56"/>
      <c r="J7" s="59" t="s">
        <v>5782</v>
      </c>
    </row>
    <row r="8" spans="2:10" ht="18">
      <c r="B8" s="83">
        <v>1</v>
      </c>
      <c r="C8" s="131" t="s">
        <v>5499</v>
      </c>
      <c r="D8" s="84"/>
      <c r="E8" s="97">
        <v>48</v>
      </c>
      <c r="F8" s="84"/>
      <c r="H8" s="61" t="s">
        <v>5778</v>
      </c>
      <c r="J8" s="57" t="s">
        <v>5783</v>
      </c>
    </row>
    <row r="9" spans="2:10" ht="15.75">
      <c r="B9" s="89">
        <v>1.1000000000000001</v>
      </c>
      <c r="C9" s="132" t="s">
        <v>5500</v>
      </c>
      <c r="D9" s="90"/>
      <c r="E9" s="100">
        <v>20</v>
      </c>
      <c r="F9" s="90"/>
    </row>
    <row r="10" spans="2:10">
      <c r="B10" s="78" t="s">
        <v>0</v>
      </c>
      <c r="C10" s="133" t="s">
        <v>5501</v>
      </c>
      <c r="D10" s="82"/>
      <c r="E10" s="101" t="s">
        <v>5492</v>
      </c>
      <c r="F10" s="82"/>
    </row>
    <row r="11" spans="2:10" ht="15" customHeight="1">
      <c r="B11" s="78" t="s">
        <v>2</v>
      </c>
      <c r="C11" s="133" t="s">
        <v>5502</v>
      </c>
      <c r="D11" s="82"/>
      <c r="E11" s="101" t="s">
        <v>5492</v>
      </c>
      <c r="F11" s="82"/>
    </row>
    <row r="12" spans="2:10">
      <c r="B12" s="78" t="s">
        <v>3</v>
      </c>
      <c r="C12" s="133" t="s">
        <v>5503</v>
      </c>
      <c r="D12" s="82"/>
      <c r="E12" s="101" t="s">
        <v>5492</v>
      </c>
      <c r="F12" s="82"/>
    </row>
    <row r="13" spans="2:10">
      <c r="B13" s="91" t="s">
        <v>4</v>
      </c>
      <c r="C13" s="134" t="s">
        <v>5504</v>
      </c>
      <c r="D13" s="81"/>
      <c r="E13" s="102">
        <v>0</v>
      </c>
      <c r="F13" s="81"/>
    </row>
    <row r="14" spans="2:10">
      <c r="B14" s="78" t="s">
        <v>5</v>
      </c>
      <c r="C14" s="133" t="s">
        <v>5505</v>
      </c>
      <c r="D14" s="82"/>
      <c r="E14" s="101">
        <v>0</v>
      </c>
      <c r="F14" s="82"/>
    </row>
    <row r="15" spans="2:10">
      <c r="B15" s="78" t="s">
        <v>6</v>
      </c>
      <c r="C15" s="133" t="s">
        <v>5506</v>
      </c>
      <c r="D15" s="82"/>
      <c r="E15" s="101">
        <v>0</v>
      </c>
      <c r="F15" s="82"/>
    </row>
    <row r="16" spans="2:10">
      <c r="B16" s="78" t="s">
        <v>7</v>
      </c>
      <c r="C16" s="133" t="s">
        <v>5507</v>
      </c>
      <c r="D16" s="82"/>
      <c r="E16" s="101">
        <v>0</v>
      </c>
      <c r="F16" s="82"/>
    </row>
    <row r="17" spans="2:6">
      <c r="B17" s="77" t="s">
        <v>8</v>
      </c>
      <c r="C17" s="135" t="s">
        <v>5508</v>
      </c>
      <c r="D17" s="81"/>
      <c r="E17" s="102">
        <v>0</v>
      </c>
      <c r="F17" s="81"/>
    </row>
    <row r="18" spans="2:6">
      <c r="B18" s="78" t="s">
        <v>9</v>
      </c>
      <c r="C18" s="133" t="s">
        <v>5509</v>
      </c>
      <c r="D18" s="82"/>
      <c r="E18" s="101">
        <v>0</v>
      </c>
      <c r="F18" s="82"/>
    </row>
    <row r="19" spans="2:6">
      <c r="B19" s="78" t="s">
        <v>10</v>
      </c>
      <c r="C19" s="133" t="s">
        <v>5510</v>
      </c>
      <c r="D19" s="82"/>
      <c r="E19" s="101">
        <v>0</v>
      </c>
      <c r="F19" s="82"/>
    </row>
    <row r="20" spans="2:6">
      <c r="B20" s="78" t="s">
        <v>11</v>
      </c>
      <c r="C20" s="133" t="s">
        <v>5511</v>
      </c>
      <c r="D20" s="82"/>
      <c r="E20" s="101">
        <v>0</v>
      </c>
      <c r="F20" s="82"/>
    </row>
    <row r="21" spans="2:6">
      <c r="B21" s="78" t="s">
        <v>12</v>
      </c>
      <c r="C21" s="133" t="s">
        <v>5512</v>
      </c>
      <c r="D21" s="82"/>
      <c r="E21" s="101">
        <v>0</v>
      </c>
      <c r="F21" s="82"/>
    </row>
    <row r="22" spans="2:6">
      <c r="B22" s="77" t="s">
        <v>13</v>
      </c>
      <c r="C22" s="135" t="s">
        <v>5513</v>
      </c>
      <c r="D22" s="81"/>
      <c r="E22" s="102">
        <v>25</v>
      </c>
      <c r="F22" s="81"/>
    </row>
    <row r="23" spans="2:6">
      <c r="B23" s="78" t="s">
        <v>14</v>
      </c>
      <c r="C23" s="133" t="s">
        <v>5514</v>
      </c>
      <c r="D23" s="82"/>
      <c r="E23" s="101">
        <v>100</v>
      </c>
      <c r="F23" s="82"/>
    </row>
    <row r="24" spans="2:6">
      <c r="B24" s="78" t="s">
        <v>15</v>
      </c>
      <c r="C24" s="133" t="s">
        <v>5515</v>
      </c>
      <c r="D24" s="82"/>
      <c r="E24" s="101">
        <v>0</v>
      </c>
      <c r="F24" s="82"/>
    </row>
    <row r="25" spans="2:6">
      <c r="B25" s="78" t="s">
        <v>16</v>
      </c>
      <c r="C25" s="133" t="s">
        <v>5516</v>
      </c>
      <c r="D25" s="82"/>
      <c r="E25" s="101">
        <v>0</v>
      </c>
      <c r="F25" s="82"/>
    </row>
    <row r="26" spans="2:6">
      <c r="B26" s="78" t="s">
        <v>17</v>
      </c>
      <c r="C26" s="133" t="s">
        <v>5517</v>
      </c>
      <c r="D26" s="82"/>
      <c r="E26" s="101">
        <v>0</v>
      </c>
      <c r="F26" s="82"/>
    </row>
    <row r="27" spans="2:6">
      <c r="B27" s="77" t="s">
        <v>18</v>
      </c>
      <c r="C27" s="135" t="s">
        <v>5518</v>
      </c>
      <c r="D27" s="81"/>
      <c r="E27" s="102">
        <v>50</v>
      </c>
      <c r="F27" s="81"/>
    </row>
    <row r="28" spans="2:6">
      <c r="B28" s="78" t="s">
        <v>19</v>
      </c>
      <c r="C28" s="133" t="s">
        <v>5519</v>
      </c>
      <c r="D28" s="82"/>
      <c r="E28" s="101">
        <v>100</v>
      </c>
      <c r="F28" s="82"/>
    </row>
    <row r="29" spans="2:6">
      <c r="B29" s="78" t="s">
        <v>20</v>
      </c>
      <c r="C29" s="133" t="s">
        <v>5520</v>
      </c>
      <c r="D29" s="82"/>
      <c r="E29" s="101" t="s">
        <v>1</v>
      </c>
      <c r="F29" s="82"/>
    </row>
    <row r="30" spans="2:6">
      <c r="B30" s="78" t="s">
        <v>21</v>
      </c>
      <c r="C30" s="133" t="s">
        <v>5521</v>
      </c>
      <c r="D30" s="82"/>
      <c r="E30" s="101">
        <v>0</v>
      </c>
      <c r="F30" s="82"/>
    </row>
    <row r="31" spans="2:6">
      <c r="B31" s="77" t="s">
        <v>22</v>
      </c>
      <c r="C31" s="135" t="s">
        <v>5522</v>
      </c>
      <c r="D31" s="81"/>
      <c r="E31" s="102">
        <v>0</v>
      </c>
      <c r="F31" s="81"/>
    </row>
    <row r="32" spans="2:6">
      <c r="B32" s="78" t="s">
        <v>23</v>
      </c>
      <c r="C32" s="133" t="s">
        <v>5523</v>
      </c>
      <c r="D32" s="82"/>
      <c r="E32" s="101">
        <v>0</v>
      </c>
      <c r="F32" s="82"/>
    </row>
    <row r="33" spans="2:6">
      <c r="B33" s="78" t="s">
        <v>24</v>
      </c>
      <c r="C33" s="133" t="s">
        <v>5524</v>
      </c>
      <c r="D33" s="82"/>
      <c r="E33" s="101">
        <v>0</v>
      </c>
      <c r="F33" s="82"/>
    </row>
    <row r="34" spans="2:6">
      <c r="B34" s="78" t="s">
        <v>25</v>
      </c>
      <c r="C34" s="133" t="s">
        <v>5525</v>
      </c>
      <c r="D34" s="82"/>
      <c r="E34" s="101">
        <v>0</v>
      </c>
      <c r="F34" s="82"/>
    </row>
    <row r="35" spans="2:6">
      <c r="B35" s="78" t="s">
        <v>26</v>
      </c>
      <c r="C35" s="133" t="s">
        <v>5526</v>
      </c>
      <c r="D35" s="82"/>
      <c r="E35" s="101">
        <v>0</v>
      </c>
      <c r="F35" s="82"/>
    </row>
    <row r="36" spans="2:6">
      <c r="B36" s="77" t="s">
        <v>27</v>
      </c>
      <c r="C36" s="135" t="s">
        <v>5527</v>
      </c>
      <c r="D36" s="81"/>
      <c r="E36" s="102">
        <v>13</v>
      </c>
      <c r="F36" s="81"/>
    </row>
    <row r="37" spans="2:6">
      <c r="B37" s="78" t="s">
        <v>28</v>
      </c>
      <c r="C37" s="133" t="s">
        <v>5528</v>
      </c>
      <c r="D37" s="82"/>
      <c r="E37" s="101">
        <v>0</v>
      </c>
      <c r="F37" s="82"/>
    </row>
    <row r="38" spans="2:6">
      <c r="B38" s="78" t="s">
        <v>29</v>
      </c>
      <c r="C38" s="133" t="s">
        <v>5529</v>
      </c>
      <c r="D38" s="82"/>
      <c r="E38" s="101">
        <v>20</v>
      </c>
      <c r="F38" s="82"/>
    </row>
    <row r="39" spans="2:6">
      <c r="B39" s="78" t="s">
        <v>30</v>
      </c>
      <c r="C39" s="133" t="s">
        <v>5530</v>
      </c>
      <c r="D39" s="82"/>
      <c r="E39" s="101">
        <v>20</v>
      </c>
      <c r="F39" s="82"/>
    </row>
    <row r="40" spans="2:6">
      <c r="B40" s="77" t="s">
        <v>31</v>
      </c>
      <c r="C40" s="135" t="s">
        <v>5531</v>
      </c>
      <c r="D40" s="81"/>
      <c r="E40" s="102">
        <v>35</v>
      </c>
      <c r="F40" s="81"/>
    </row>
    <row r="41" spans="2:6">
      <c r="B41" s="78" t="s">
        <v>32</v>
      </c>
      <c r="C41" s="133" t="s">
        <v>5532</v>
      </c>
      <c r="D41" s="82"/>
      <c r="E41" s="101">
        <v>20</v>
      </c>
      <c r="F41" s="82"/>
    </row>
    <row r="42" spans="2:6">
      <c r="B42" s="78" t="s">
        <v>33</v>
      </c>
      <c r="C42" s="133" t="s">
        <v>5533</v>
      </c>
      <c r="D42" s="82"/>
      <c r="E42" s="101">
        <v>50</v>
      </c>
      <c r="F42" s="82"/>
    </row>
    <row r="43" spans="2:6">
      <c r="B43" s="77" t="s">
        <v>34</v>
      </c>
      <c r="C43" s="135" t="s">
        <v>5534</v>
      </c>
      <c r="D43" s="81"/>
      <c r="E43" s="102">
        <v>25</v>
      </c>
      <c r="F43" s="81"/>
    </row>
    <row r="44" spans="2:6">
      <c r="B44" s="78" t="s">
        <v>35</v>
      </c>
      <c r="C44" s="133" t="s">
        <v>5535</v>
      </c>
      <c r="D44" s="82"/>
      <c r="E44" s="101">
        <v>0</v>
      </c>
      <c r="F44" s="82"/>
    </row>
    <row r="45" spans="2:6">
      <c r="B45" s="78" t="s">
        <v>36</v>
      </c>
      <c r="C45" s="133" t="s">
        <v>5536</v>
      </c>
      <c r="D45" s="82"/>
      <c r="E45" s="101">
        <v>50</v>
      </c>
      <c r="F45" s="82"/>
    </row>
    <row r="46" spans="2:6">
      <c r="B46" s="77" t="s">
        <v>37</v>
      </c>
      <c r="C46" s="135" t="s">
        <v>5537</v>
      </c>
      <c r="D46" s="81"/>
      <c r="E46" s="102">
        <v>50</v>
      </c>
      <c r="F46" s="81"/>
    </row>
    <row r="47" spans="2:6">
      <c r="B47" s="78" t="s">
        <v>38</v>
      </c>
      <c r="C47" s="133" t="s">
        <v>5538</v>
      </c>
      <c r="D47" s="82"/>
      <c r="E47" s="101">
        <v>50</v>
      </c>
      <c r="F47" s="82"/>
    </row>
    <row r="48" spans="2:6">
      <c r="B48" s="77" t="s">
        <v>39</v>
      </c>
      <c r="C48" s="135" t="s">
        <v>5539</v>
      </c>
      <c r="D48" s="81"/>
      <c r="E48" s="102">
        <v>0</v>
      </c>
      <c r="F48" s="81"/>
    </row>
    <row r="49" spans="2:6">
      <c r="B49" s="78" t="s">
        <v>40</v>
      </c>
      <c r="C49" s="133" t="s">
        <v>5540</v>
      </c>
      <c r="D49" s="82"/>
      <c r="E49" s="101">
        <v>0</v>
      </c>
      <c r="F49" s="82"/>
    </row>
    <row r="50" spans="2:6">
      <c r="B50" s="78" t="s">
        <v>41</v>
      </c>
      <c r="C50" s="133" t="s">
        <v>5541</v>
      </c>
      <c r="D50" s="82"/>
      <c r="E50" s="101">
        <v>0</v>
      </c>
      <c r="F50" s="82"/>
    </row>
    <row r="51" spans="2:6">
      <c r="B51" s="78" t="s">
        <v>42</v>
      </c>
      <c r="C51" s="133" t="s">
        <v>5542</v>
      </c>
      <c r="D51" s="82"/>
      <c r="E51" s="101" t="s">
        <v>5492</v>
      </c>
      <c r="F51" s="82"/>
    </row>
    <row r="52" spans="2:6">
      <c r="B52" s="78" t="s">
        <v>43</v>
      </c>
      <c r="C52" s="133" t="s">
        <v>5543</v>
      </c>
      <c r="D52" s="82"/>
      <c r="E52" s="101" t="s">
        <v>5492</v>
      </c>
      <c r="F52" s="82"/>
    </row>
    <row r="53" spans="2:6" ht="15.75">
      <c r="B53" s="89">
        <v>1.2</v>
      </c>
      <c r="C53" s="132" t="s">
        <v>5544</v>
      </c>
      <c r="D53" s="90"/>
      <c r="E53" s="100">
        <v>59</v>
      </c>
      <c r="F53" s="90"/>
    </row>
    <row r="54" spans="2:6">
      <c r="B54" s="78" t="s">
        <v>44</v>
      </c>
      <c r="C54" s="133" t="s">
        <v>5545</v>
      </c>
      <c r="D54" s="82"/>
      <c r="E54" s="101" t="s">
        <v>5492</v>
      </c>
      <c r="F54" s="82"/>
    </row>
    <row r="55" spans="2:6">
      <c r="B55" s="77" t="s">
        <v>45</v>
      </c>
      <c r="C55" s="135" t="s">
        <v>5546</v>
      </c>
      <c r="D55" s="81"/>
      <c r="E55" s="102">
        <v>77</v>
      </c>
      <c r="F55" s="81"/>
    </row>
    <row r="56" spans="2:6">
      <c r="B56" s="78" t="s">
        <v>46</v>
      </c>
      <c r="C56" s="133" t="s">
        <v>5547</v>
      </c>
      <c r="D56" s="82"/>
      <c r="E56" s="101">
        <v>80</v>
      </c>
      <c r="F56" s="82"/>
    </row>
    <row r="57" spans="2:6">
      <c r="B57" s="78" t="s">
        <v>47</v>
      </c>
      <c r="C57" s="133" t="s">
        <v>5548</v>
      </c>
      <c r="D57" s="82"/>
      <c r="E57" s="101">
        <v>100</v>
      </c>
      <c r="F57" s="82"/>
    </row>
    <row r="58" spans="2:6">
      <c r="B58" s="78" t="s">
        <v>48</v>
      </c>
      <c r="C58" s="133" t="s">
        <v>5549</v>
      </c>
      <c r="D58" s="82"/>
      <c r="E58" s="101">
        <v>50</v>
      </c>
      <c r="F58" s="82"/>
    </row>
    <row r="59" spans="2:6">
      <c r="B59" s="77" t="s">
        <v>49</v>
      </c>
      <c r="C59" s="135" t="s">
        <v>5550</v>
      </c>
      <c r="D59" s="81"/>
      <c r="E59" s="102">
        <v>77</v>
      </c>
      <c r="F59" s="81"/>
    </row>
    <row r="60" spans="2:6">
      <c r="B60" s="78" t="s">
        <v>50</v>
      </c>
      <c r="C60" s="133" t="s">
        <v>5551</v>
      </c>
      <c r="D60" s="82"/>
      <c r="E60" s="101">
        <v>100</v>
      </c>
      <c r="F60" s="82"/>
    </row>
    <row r="61" spans="2:6">
      <c r="B61" s="78" t="s">
        <v>51</v>
      </c>
      <c r="C61" s="133" t="s">
        <v>5552</v>
      </c>
      <c r="D61" s="82"/>
      <c r="E61" s="101">
        <v>80</v>
      </c>
      <c r="F61" s="82"/>
    </row>
    <row r="62" spans="2:6">
      <c r="B62" s="78" t="s">
        <v>52</v>
      </c>
      <c r="C62" s="133" t="s">
        <v>5553</v>
      </c>
      <c r="D62" s="82"/>
      <c r="E62" s="101">
        <v>50</v>
      </c>
      <c r="F62" s="82"/>
    </row>
    <row r="63" spans="2:6">
      <c r="B63" s="77" t="s">
        <v>53</v>
      </c>
      <c r="C63" s="135" t="s">
        <v>5554</v>
      </c>
      <c r="D63" s="81"/>
      <c r="E63" s="102">
        <v>0</v>
      </c>
      <c r="F63" s="81"/>
    </row>
    <row r="64" spans="2:6">
      <c r="B64" s="78" t="s">
        <v>54</v>
      </c>
      <c r="C64" s="133" t="s">
        <v>5555</v>
      </c>
      <c r="D64" s="82"/>
      <c r="E64" s="101">
        <v>0</v>
      </c>
      <c r="F64" s="82"/>
    </row>
    <row r="65" spans="2:6">
      <c r="B65" s="77" t="s">
        <v>55</v>
      </c>
      <c r="C65" s="135" t="s">
        <v>5556</v>
      </c>
      <c r="D65" s="81"/>
      <c r="E65" s="102">
        <v>60</v>
      </c>
      <c r="F65" s="81"/>
    </row>
    <row r="66" spans="2:6">
      <c r="B66" s="78" t="s">
        <v>56</v>
      </c>
      <c r="C66" s="133" t="s">
        <v>5557</v>
      </c>
      <c r="D66" s="82"/>
      <c r="E66" s="101">
        <v>80</v>
      </c>
      <c r="F66" s="82"/>
    </row>
    <row r="67" spans="2:6">
      <c r="B67" s="78" t="s">
        <v>57</v>
      </c>
      <c r="C67" s="133" t="s">
        <v>5558</v>
      </c>
      <c r="D67" s="82"/>
      <c r="E67" s="101">
        <v>80</v>
      </c>
      <c r="F67" s="82"/>
    </row>
    <row r="68" spans="2:6">
      <c r="B68" s="78" t="s">
        <v>58</v>
      </c>
      <c r="C68" s="133" t="s">
        <v>5559</v>
      </c>
      <c r="D68" s="82"/>
      <c r="E68" s="101">
        <v>20</v>
      </c>
      <c r="F68" s="82"/>
    </row>
    <row r="69" spans="2:6">
      <c r="B69" s="77" t="s">
        <v>59</v>
      </c>
      <c r="C69" s="135" t="s">
        <v>5560</v>
      </c>
      <c r="D69" s="81"/>
      <c r="E69" s="102">
        <v>50</v>
      </c>
      <c r="F69" s="81"/>
    </row>
    <row r="70" spans="2:6">
      <c r="B70" s="78" t="s">
        <v>60</v>
      </c>
      <c r="C70" s="133" t="s">
        <v>5561</v>
      </c>
      <c r="D70" s="82"/>
      <c r="E70" s="101">
        <v>100</v>
      </c>
      <c r="F70" s="82"/>
    </row>
    <row r="71" spans="2:6">
      <c r="B71" s="78" t="s">
        <v>61</v>
      </c>
      <c r="C71" s="133" t="s">
        <v>5562</v>
      </c>
      <c r="D71" s="82"/>
      <c r="E71" s="101">
        <v>100</v>
      </c>
      <c r="F71" s="82"/>
    </row>
    <row r="72" spans="2:6">
      <c r="B72" s="78" t="s">
        <v>62</v>
      </c>
      <c r="C72" s="133" t="s">
        <v>5563</v>
      </c>
      <c r="D72" s="82"/>
      <c r="E72" s="101">
        <v>0</v>
      </c>
      <c r="F72" s="82"/>
    </row>
    <row r="73" spans="2:6">
      <c r="B73" s="78" t="s">
        <v>63</v>
      </c>
      <c r="C73" s="133" t="s">
        <v>5564</v>
      </c>
      <c r="D73" s="82"/>
      <c r="E73" s="101">
        <v>50</v>
      </c>
      <c r="F73" s="82"/>
    </row>
    <row r="74" spans="2:6">
      <c r="B74" s="78" t="s">
        <v>64</v>
      </c>
      <c r="C74" s="133" t="s">
        <v>5565</v>
      </c>
      <c r="D74" s="82"/>
      <c r="E74" s="101">
        <v>0</v>
      </c>
      <c r="F74" s="82"/>
    </row>
    <row r="75" spans="2:6">
      <c r="B75" s="78" t="s">
        <v>65</v>
      </c>
      <c r="C75" s="133" t="s">
        <v>5566</v>
      </c>
      <c r="D75" s="82"/>
      <c r="E75" s="101" t="s">
        <v>5492</v>
      </c>
      <c r="F75" s="82"/>
    </row>
    <row r="76" spans="2:6">
      <c r="B76" s="77" t="s">
        <v>66</v>
      </c>
      <c r="C76" s="135" t="s">
        <v>5567</v>
      </c>
      <c r="D76" s="81"/>
      <c r="E76" s="102">
        <v>100</v>
      </c>
      <c r="F76" s="81"/>
    </row>
    <row r="77" spans="2:6">
      <c r="B77" s="78" t="s">
        <v>67</v>
      </c>
      <c r="C77" s="133" t="s">
        <v>5568</v>
      </c>
      <c r="D77" s="82"/>
      <c r="E77" s="101">
        <v>100</v>
      </c>
      <c r="F77" s="82"/>
    </row>
    <row r="78" spans="2:6">
      <c r="B78" s="78" t="s">
        <v>68</v>
      </c>
      <c r="C78" s="133" t="s">
        <v>5569</v>
      </c>
      <c r="D78" s="82"/>
      <c r="E78" s="101">
        <v>100</v>
      </c>
      <c r="F78" s="82"/>
    </row>
    <row r="79" spans="2:6">
      <c r="B79" s="78" t="s">
        <v>69</v>
      </c>
      <c r="C79" s="133" t="s">
        <v>5570</v>
      </c>
      <c r="D79" s="82"/>
      <c r="E79" s="101">
        <v>100</v>
      </c>
      <c r="F79" s="82"/>
    </row>
    <row r="80" spans="2:6">
      <c r="B80" s="77" t="s">
        <v>70</v>
      </c>
      <c r="C80" s="135" t="s">
        <v>5571</v>
      </c>
      <c r="D80" s="81"/>
      <c r="E80" s="102">
        <v>50</v>
      </c>
      <c r="F80" s="81"/>
    </row>
    <row r="81" spans="2:6">
      <c r="B81" s="78" t="s">
        <v>71</v>
      </c>
      <c r="C81" s="133" t="s">
        <v>5572</v>
      </c>
      <c r="D81" s="82"/>
      <c r="E81" s="101">
        <v>50</v>
      </c>
      <c r="F81" s="82"/>
    </row>
    <row r="82" spans="2:6">
      <c r="B82" s="77" t="s">
        <v>72</v>
      </c>
      <c r="C82" s="135" t="s">
        <v>5573</v>
      </c>
      <c r="D82" s="81"/>
      <c r="E82" s="102">
        <v>60</v>
      </c>
      <c r="F82" s="81"/>
    </row>
    <row r="83" spans="2:6">
      <c r="B83" s="78" t="s">
        <v>73</v>
      </c>
      <c r="C83" s="133" t="s">
        <v>5765</v>
      </c>
      <c r="D83" s="82"/>
      <c r="E83" s="101">
        <v>50</v>
      </c>
      <c r="F83" s="82"/>
    </row>
    <row r="84" spans="2:6">
      <c r="B84" s="78" t="s">
        <v>74</v>
      </c>
      <c r="C84" s="133" t="s">
        <v>5766</v>
      </c>
      <c r="D84" s="82"/>
      <c r="E84" s="101">
        <v>70</v>
      </c>
      <c r="F84" s="82"/>
    </row>
    <row r="85" spans="2:6" ht="15.75">
      <c r="B85" s="89">
        <v>1.3</v>
      </c>
      <c r="C85" s="132" t="s">
        <v>5576</v>
      </c>
      <c r="D85" s="90"/>
      <c r="E85" s="100">
        <v>60</v>
      </c>
      <c r="F85" s="90"/>
    </row>
    <row r="86" spans="2:6">
      <c r="B86" s="77" t="s">
        <v>75</v>
      </c>
      <c r="C86" s="135" t="s">
        <v>5767</v>
      </c>
      <c r="D86" s="81"/>
      <c r="E86" s="102">
        <v>100</v>
      </c>
      <c r="F86" s="81"/>
    </row>
    <row r="87" spans="2:6">
      <c r="B87" s="78" t="s">
        <v>76</v>
      </c>
      <c r="C87" s="133" t="s">
        <v>5768</v>
      </c>
      <c r="D87" s="82"/>
      <c r="E87" s="101">
        <v>100</v>
      </c>
      <c r="F87" s="82"/>
    </row>
    <row r="88" spans="2:6">
      <c r="B88" s="78" t="s">
        <v>77</v>
      </c>
      <c r="C88" s="133" t="s">
        <v>5769</v>
      </c>
      <c r="D88" s="82"/>
      <c r="E88" s="101">
        <v>100</v>
      </c>
      <c r="F88" s="82"/>
    </row>
    <row r="89" spans="2:6">
      <c r="B89" s="78" t="s">
        <v>78</v>
      </c>
      <c r="C89" s="133" t="s">
        <v>5580</v>
      </c>
      <c r="D89" s="82"/>
      <c r="E89" s="101">
        <v>100</v>
      </c>
      <c r="F89" s="82"/>
    </row>
    <row r="90" spans="2:6">
      <c r="B90" s="78" t="s">
        <v>79</v>
      </c>
      <c r="C90" s="133" t="s">
        <v>5581</v>
      </c>
      <c r="D90" s="82"/>
      <c r="E90" s="101">
        <v>100</v>
      </c>
      <c r="F90" s="82"/>
    </row>
    <row r="91" spans="2:6">
      <c r="B91" s="77" t="s">
        <v>80</v>
      </c>
      <c r="C91" s="135" t="s">
        <v>5770</v>
      </c>
      <c r="D91" s="81"/>
      <c r="E91" s="102">
        <v>20</v>
      </c>
      <c r="F91" s="81"/>
    </row>
    <row r="92" spans="2:6">
      <c r="B92" s="78" t="s">
        <v>81</v>
      </c>
      <c r="C92" s="133" t="s">
        <v>5583</v>
      </c>
      <c r="D92" s="82"/>
      <c r="E92" s="101">
        <v>20</v>
      </c>
      <c r="F92" s="82"/>
    </row>
    <row r="93" spans="2:6">
      <c r="B93" s="78" t="s">
        <v>82</v>
      </c>
      <c r="C93" s="133" t="s">
        <v>5584</v>
      </c>
      <c r="D93" s="82"/>
      <c r="E93" s="101">
        <v>20</v>
      </c>
      <c r="F93" s="82"/>
    </row>
    <row r="94" spans="2:6">
      <c r="B94" s="77" t="s">
        <v>83</v>
      </c>
      <c r="C94" s="135" t="s">
        <v>5585</v>
      </c>
      <c r="D94" s="81"/>
      <c r="E94" s="102">
        <v>100</v>
      </c>
      <c r="F94" s="81"/>
    </row>
    <row r="95" spans="2:6">
      <c r="B95" s="78" t="s">
        <v>84</v>
      </c>
      <c r="C95" s="133" t="s">
        <v>5586</v>
      </c>
      <c r="D95" s="82"/>
      <c r="E95" s="101">
        <v>100</v>
      </c>
      <c r="F95" s="82"/>
    </row>
    <row r="96" spans="2:6">
      <c r="B96" s="78" t="s">
        <v>85</v>
      </c>
      <c r="C96" s="133" t="s">
        <v>5587</v>
      </c>
      <c r="D96" s="82"/>
      <c r="E96" s="101">
        <v>100</v>
      </c>
      <c r="F96" s="82"/>
    </row>
    <row r="97" spans="2:6">
      <c r="B97" s="77" t="s">
        <v>86</v>
      </c>
      <c r="C97" s="135" t="s">
        <v>5588</v>
      </c>
      <c r="D97" s="81"/>
      <c r="E97" s="102">
        <v>0</v>
      </c>
      <c r="F97" s="81"/>
    </row>
    <row r="98" spans="2:6">
      <c r="B98" s="78" t="s">
        <v>87</v>
      </c>
      <c r="C98" s="133" t="s">
        <v>5589</v>
      </c>
      <c r="D98" s="82"/>
      <c r="E98" s="101">
        <v>0</v>
      </c>
      <c r="F98" s="82"/>
    </row>
    <row r="99" spans="2:6">
      <c r="B99" s="77" t="s">
        <v>88</v>
      </c>
      <c r="C99" s="135" t="s">
        <v>5590</v>
      </c>
      <c r="D99" s="81"/>
      <c r="E99" s="102">
        <v>100</v>
      </c>
      <c r="F99" s="81"/>
    </row>
    <row r="100" spans="2:6">
      <c r="B100" s="78" t="s">
        <v>89</v>
      </c>
      <c r="C100" s="133" t="s">
        <v>5591</v>
      </c>
      <c r="D100" s="82"/>
      <c r="E100" s="101">
        <v>100</v>
      </c>
      <c r="F100" s="82"/>
    </row>
    <row r="101" spans="2:6">
      <c r="B101" s="78" t="s">
        <v>90</v>
      </c>
      <c r="C101" s="133" t="s">
        <v>5592</v>
      </c>
      <c r="D101" s="82"/>
      <c r="E101" s="101">
        <v>100</v>
      </c>
      <c r="F101" s="82"/>
    </row>
    <row r="102" spans="2:6">
      <c r="B102" s="77" t="s">
        <v>91</v>
      </c>
      <c r="C102" s="135" t="s">
        <v>5593</v>
      </c>
      <c r="D102" s="81"/>
      <c r="E102" s="102">
        <v>0</v>
      </c>
      <c r="F102" s="81"/>
    </row>
    <row r="103" spans="2:6">
      <c r="B103" s="78" t="s">
        <v>92</v>
      </c>
      <c r="C103" s="133" t="s">
        <v>5594</v>
      </c>
      <c r="D103" s="82"/>
      <c r="E103" s="101">
        <v>0</v>
      </c>
      <c r="F103" s="82"/>
    </row>
    <row r="104" spans="2:6">
      <c r="B104" s="77" t="s">
        <v>93</v>
      </c>
      <c r="C104" s="135" t="s">
        <v>5595</v>
      </c>
      <c r="D104" s="81"/>
      <c r="E104" s="102">
        <v>100</v>
      </c>
      <c r="F104" s="81"/>
    </row>
    <row r="105" spans="2:6">
      <c r="B105" s="78" t="s">
        <v>94</v>
      </c>
      <c r="C105" s="133" t="s">
        <v>5596</v>
      </c>
      <c r="D105" s="82"/>
      <c r="E105" s="101">
        <v>100</v>
      </c>
      <c r="F105" s="82"/>
    </row>
    <row r="106" spans="2:6">
      <c r="B106" s="78" t="s">
        <v>95</v>
      </c>
      <c r="C106" s="133" t="s">
        <v>5597</v>
      </c>
      <c r="D106" s="82"/>
      <c r="E106" s="101">
        <v>100</v>
      </c>
      <c r="F106" s="82"/>
    </row>
    <row r="107" spans="2:6" ht="15.75">
      <c r="B107" s="94">
        <v>1.4</v>
      </c>
      <c r="C107" s="136" t="s">
        <v>5598</v>
      </c>
      <c r="D107" s="81"/>
      <c r="E107" s="103">
        <v>54</v>
      </c>
      <c r="F107" s="81"/>
    </row>
    <row r="108" spans="2:6">
      <c r="B108" s="78" t="s">
        <v>96</v>
      </c>
      <c r="C108" s="133" t="s">
        <v>5599</v>
      </c>
      <c r="D108" s="82"/>
      <c r="E108" s="101" t="s">
        <v>5492</v>
      </c>
      <c r="F108" s="82"/>
    </row>
    <row r="109" spans="2:6">
      <c r="B109" s="78" t="s">
        <v>97</v>
      </c>
      <c r="C109" s="133" t="s">
        <v>5600</v>
      </c>
      <c r="D109" s="82"/>
      <c r="E109" s="101" t="s">
        <v>5492</v>
      </c>
      <c r="F109" s="82"/>
    </row>
    <row r="110" spans="2:6">
      <c r="B110" s="77" t="s">
        <v>98</v>
      </c>
      <c r="C110" s="135" t="s">
        <v>5601</v>
      </c>
      <c r="D110" s="81"/>
      <c r="E110" s="102">
        <v>100</v>
      </c>
      <c r="F110" s="81"/>
    </row>
    <row r="111" spans="2:6">
      <c r="B111" s="78" t="s">
        <v>99</v>
      </c>
      <c r="C111" s="133" t="s">
        <v>5602</v>
      </c>
      <c r="D111" s="82"/>
      <c r="E111" s="101">
        <v>100</v>
      </c>
      <c r="F111" s="82"/>
    </row>
    <row r="112" spans="2:6">
      <c r="B112" s="77" t="s">
        <v>100</v>
      </c>
      <c r="C112" s="135" t="s">
        <v>5603</v>
      </c>
      <c r="D112" s="81"/>
      <c r="E112" s="102">
        <v>80</v>
      </c>
      <c r="F112" s="81"/>
    </row>
    <row r="113" spans="2:6">
      <c r="B113" s="78" t="s">
        <v>101</v>
      </c>
      <c r="C113" s="133" t="s">
        <v>5604</v>
      </c>
      <c r="D113" s="82"/>
      <c r="E113" s="101">
        <v>80</v>
      </c>
      <c r="F113" s="82"/>
    </row>
    <row r="114" spans="2:6">
      <c r="B114" s="78" t="s">
        <v>102</v>
      </c>
      <c r="C114" s="133" t="s">
        <v>5605</v>
      </c>
      <c r="D114" s="82"/>
      <c r="E114" s="101">
        <v>80</v>
      </c>
      <c r="F114" s="82"/>
    </row>
    <row r="115" spans="2:6">
      <c r="B115" s="77" t="s">
        <v>103</v>
      </c>
      <c r="C115" s="135" t="s">
        <v>5606</v>
      </c>
      <c r="D115" s="81"/>
      <c r="E115" s="102">
        <v>33</v>
      </c>
      <c r="F115" s="81"/>
    </row>
    <row r="116" spans="2:6">
      <c r="B116" s="78" t="s">
        <v>104</v>
      </c>
      <c r="C116" s="133" t="s">
        <v>5607</v>
      </c>
      <c r="D116" s="82"/>
      <c r="E116" s="101">
        <v>0</v>
      </c>
      <c r="F116" s="82"/>
    </row>
    <row r="117" spans="2:6">
      <c r="B117" s="78" t="s">
        <v>105</v>
      </c>
      <c r="C117" s="133" t="s">
        <v>5608</v>
      </c>
      <c r="D117" s="82"/>
      <c r="E117" s="101">
        <v>100</v>
      </c>
      <c r="F117" s="82"/>
    </row>
    <row r="118" spans="2:6">
      <c r="B118" s="78" t="s">
        <v>106</v>
      </c>
      <c r="C118" s="133" t="s">
        <v>5609</v>
      </c>
      <c r="D118" s="82"/>
      <c r="E118" s="101">
        <v>0</v>
      </c>
      <c r="F118" s="82"/>
    </row>
    <row r="119" spans="2:6">
      <c r="B119" s="77" t="s">
        <v>107</v>
      </c>
      <c r="C119" s="135" t="s">
        <v>5610</v>
      </c>
      <c r="D119" s="81"/>
      <c r="E119" s="102">
        <v>100</v>
      </c>
      <c r="F119" s="81"/>
    </row>
    <row r="120" spans="2:6">
      <c r="B120" s="78" t="s">
        <v>108</v>
      </c>
      <c r="C120" s="133" t="s">
        <v>5611</v>
      </c>
      <c r="D120" s="82"/>
      <c r="E120" s="101">
        <v>100</v>
      </c>
      <c r="F120" s="82"/>
    </row>
    <row r="121" spans="2:6">
      <c r="B121" s="78" t="s">
        <v>109</v>
      </c>
      <c r="C121" s="133" t="s">
        <v>5612</v>
      </c>
      <c r="D121" s="82"/>
      <c r="E121" s="101" t="s">
        <v>1</v>
      </c>
      <c r="F121" s="82"/>
    </row>
    <row r="122" spans="2:6">
      <c r="B122" s="77" t="s">
        <v>110</v>
      </c>
      <c r="C122" s="135" t="s">
        <v>5613</v>
      </c>
      <c r="D122" s="81"/>
      <c r="E122" s="102">
        <v>20</v>
      </c>
      <c r="F122" s="81"/>
    </row>
    <row r="123" spans="2:6">
      <c r="B123" s="78" t="s">
        <v>111</v>
      </c>
      <c r="C123" s="133" t="s">
        <v>5614</v>
      </c>
      <c r="D123" s="82"/>
      <c r="E123" s="101">
        <v>100</v>
      </c>
      <c r="F123" s="82"/>
    </row>
    <row r="124" spans="2:6">
      <c r="B124" s="78" t="s">
        <v>112</v>
      </c>
      <c r="C124" s="133" t="s">
        <v>5615</v>
      </c>
      <c r="D124" s="82"/>
      <c r="E124" s="101">
        <v>0</v>
      </c>
      <c r="F124" s="82"/>
    </row>
    <row r="125" spans="2:6">
      <c r="B125" s="78" t="s">
        <v>113</v>
      </c>
      <c r="C125" s="133" t="s">
        <v>5616</v>
      </c>
      <c r="D125" s="82"/>
      <c r="E125" s="101">
        <v>0</v>
      </c>
      <c r="F125" s="82"/>
    </row>
    <row r="126" spans="2:6">
      <c r="B126" s="78" t="s">
        <v>114</v>
      </c>
      <c r="C126" s="133" t="s">
        <v>5617</v>
      </c>
      <c r="D126" s="82"/>
      <c r="E126" s="101">
        <v>0</v>
      </c>
      <c r="F126" s="82"/>
    </row>
    <row r="127" spans="2:6">
      <c r="B127" s="78" t="s">
        <v>115</v>
      </c>
      <c r="C127" s="133" t="s">
        <v>5618</v>
      </c>
      <c r="D127" s="82"/>
      <c r="E127" s="101">
        <v>0</v>
      </c>
      <c r="F127" s="82"/>
    </row>
    <row r="128" spans="2:6">
      <c r="B128" s="77" t="s">
        <v>116</v>
      </c>
      <c r="C128" s="135" t="s">
        <v>5619</v>
      </c>
      <c r="D128" s="81"/>
      <c r="E128" s="102">
        <v>90</v>
      </c>
      <c r="F128" s="81"/>
    </row>
    <row r="129" spans="2:6">
      <c r="B129" s="78" t="s">
        <v>117</v>
      </c>
      <c r="C129" s="133" t="s">
        <v>5620</v>
      </c>
      <c r="D129" s="82"/>
      <c r="E129" s="101">
        <v>100</v>
      </c>
      <c r="F129" s="82"/>
    </row>
    <row r="130" spans="2:6">
      <c r="B130" s="78" t="s">
        <v>118</v>
      </c>
      <c r="C130" s="133" t="s">
        <v>5621</v>
      </c>
      <c r="D130" s="82"/>
      <c r="E130" s="101">
        <v>80</v>
      </c>
      <c r="F130" s="82"/>
    </row>
    <row r="131" spans="2:6">
      <c r="B131" s="77" t="s">
        <v>119</v>
      </c>
      <c r="C131" s="135" t="s">
        <v>5622</v>
      </c>
      <c r="D131" s="81"/>
      <c r="E131" s="102">
        <v>38</v>
      </c>
      <c r="F131" s="81"/>
    </row>
    <row r="132" spans="2:6">
      <c r="B132" s="78" t="s">
        <v>120</v>
      </c>
      <c r="C132" s="133" t="s">
        <v>5623</v>
      </c>
      <c r="D132" s="82"/>
      <c r="E132" s="101">
        <v>0</v>
      </c>
      <c r="F132" s="82"/>
    </row>
    <row r="133" spans="2:6">
      <c r="B133" s="78" t="s">
        <v>121</v>
      </c>
      <c r="C133" s="133" t="s">
        <v>5624</v>
      </c>
      <c r="D133" s="82"/>
      <c r="E133" s="101">
        <v>0</v>
      </c>
      <c r="F133" s="82"/>
    </row>
    <row r="134" spans="2:6">
      <c r="B134" s="78" t="s">
        <v>122</v>
      </c>
      <c r="C134" s="133" t="s">
        <v>5625</v>
      </c>
      <c r="D134" s="82"/>
      <c r="E134" s="101">
        <v>100</v>
      </c>
      <c r="F134" s="82"/>
    </row>
    <row r="135" spans="2:6">
      <c r="B135" s="78" t="s">
        <v>123</v>
      </c>
      <c r="C135" s="133" t="s">
        <v>5626</v>
      </c>
      <c r="D135" s="82"/>
      <c r="E135" s="101">
        <v>50</v>
      </c>
      <c r="F135" s="82"/>
    </row>
    <row r="136" spans="2:6">
      <c r="B136" s="77" t="s">
        <v>124</v>
      </c>
      <c r="C136" s="135" t="s">
        <v>5627</v>
      </c>
      <c r="D136" s="81"/>
      <c r="E136" s="102">
        <v>25</v>
      </c>
      <c r="F136" s="81"/>
    </row>
    <row r="137" spans="2:6">
      <c r="B137" s="78" t="s">
        <v>125</v>
      </c>
      <c r="C137" s="133" t="s">
        <v>5628</v>
      </c>
      <c r="D137" s="82"/>
      <c r="E137" s="101">
        <v>50</v>
      </c>
      <c r="F137" s="82"/>
    </row>
    <row r="138" spans="2:6">
      <c r="B138" s="78" t="s">
        <v>126</v>
      </c>
      <c r="C138" s="133" t="s">
        <v>5629</v>
      </c>
      <c r="D138" s="82"/>
      <c r="E138" s="101">
        <v>50</v>
      </c>
      <c r="F138" s="82"/>
    </row>
    <row r="139" spans="2:6">
      <c r="B139" s="78" t="s">
        <v>127</v>
      </c>
      <c r="C139" s="133" t="s">
        <v>5630</v>
      </c>
      <c r="D139" s="82"/>
      <c r="E139" s="101">
        <v>0</v>
      </c>
      <c r="F139" s="82"/>
    </row>
    <row r="140" spans="2:6">
      <c r="B140" s="78" t="s">
        <v>128</v>
      </c>
      <c r="C140" s="133" t="s">
        <v>5631</v>
      </c>
      <c r="D140" s="82"/>
      <c r="E140" s="101">
        <v>0</v>
      </c>
      <c r="F140" s="82"/>
    </row>
    <row r="141" spans="2:6">
      <c r="B141" s="77" t="s">
        <v>129</v>
      </c>
      <c r="C141" s="135" t="s">
        <v>5632</v>
      </c>
      <c r="D141" s="81"/>
      <c r="E141" s="102">
        <v>53</v>
      </c>
      <c r="F141" s="81"/>
    </row>
    <row r="142" spans="2:6">
      <c r="B142" s="78" t="s">
        <v>130</v>
      </c>
      <c r="C142" s="133" t="s">
        <v>5633</v>
      </c>
      <c r="D142" s="82"/>
      <c r="E142" s="101">
        <v>80</v>
      </c>
      <c r="F142" s="82"/>
    </row>
    <row r="143" spans="2:6">
      <c r="B143" s="78" t="s">
        <v>131</v>
      </c>
      <c r="C143" s="133" t="s">
        <v>5634</v>
      </c>
      <c r="D143" s="82"/>
      <c r="E143" s="101">
        <v>80</v>
      </c>
      <c r="F143" s="82"/>
    </row>
    <row r="144" spans="2:6">
      <c r="B144" s="78" t="s">
        <v>132</v>
      </c>
      <c r="C144" s="133" t="s">
        <v>5635</v>
      </c>
      <c r="D144" s="82"/>
      <c r="E144" s="101">
        <v>0</v>
      </c>
      <c r="F144" s="82"/>
    </row>
    <row r="145" spans="2:6">
      <c r="B145" s="78" t="s">
        <v>133</v>
      </c>
      <c r="C145" s="133" t="s">
        <v>5636</v>
      </c>
      <c r="D145" s="82"/>
      <c r="E145" s="101" t="s">
        <v>1</v>
      </c>
      <c r="F145" s="82"/>
    </row>
    <row r="146" spans="2:6">
      <c r="B146" s="78" t="s">
        <v>134</v>
      </c>
      <c r="C146" s="133" t="s">
        <v>5637</v>
      </c>
      <c r="D146" s="82"/>
      <c r="E146" s="101" t="s">
        <v>1</v>
      </c>
      <c r="F146" s="82"/>
    </row>
    <row r="147" spans="2:6">
      <c r="B147" s="77" t="s">
        <v>135</v>
      </c>
      <c r="C147" s="135" t="s">
        <v>5638</v>
      </c>
      <c r="D147" s="81"/>
      <c r="E147" s="102">
        <v>0</v>
      </c>
      <c r="F147" s="81"/>
    </row>
    <row r="148" spans="2:6">
      <c r="B148" s="78" t="s">
        <v>136</v>
      </c>
      <c r="C148" s="133" t="s">
        <v>5639</v>
      </c>
      <c r="D148" s="82"/>
      <c r="E148" s="101">
        <v>0</v>
      </c>
      <c r="F148" s="82"/>
    </row>
    <row r="149" spans="2:6">
      <c r="B149" s="78" t="s">
        <v>137</v>
      </c>
      <c r="C149" s="133" t="s">
        <v>5640</v>
      </c>
      <c r="D149" s="82"/>
      <c r="E149" s="101">
        <v>0</v>
      </c>
      <c r="F149" s="82"/>
    </row>
    <row r="150" spans="2:6" ht="18">
      <c r="B150" s="92">
        <v>2</v>
      </c>
      <c r="C150" s="137" t="s">
        <v>5641</v>
      </c>
      <c r="D150" s="104"/>
      <c r="E150" s="97">
        <v>30</v>
      </c>
      <c r="F150" s="104"/>
    </row>
    <row r="151" spans="2:6" ht="15.75">
      <c r="B151" s="89">
        <v>2.1</v>
      </c>
      <c r="C151" s="132" t="s">
        <v>5771</v>
      </c>
      <c r="D151" s="90"/>
      <c r="E151" s="100">
        <v>30</v>
      </c>
      <c r="F151" s="90"/>
    </row>
    <row r="152" spans="2:6">
      <c r="B152" s="77" t="s">
        <v>138</v>
      </c>
      <c r="C152" s="135" t="s">
        <v>5643</v>
      </c>
      <c r="D152" s="81"/>
      <c r="E152" s="102">
        <v>0</v>
      </c>
      <c r="F152" s="81"/>
    </row>
    <row r="153" spans="2:6">
      <c r="B153" s="78" t="s">
        <v>139</v>
      </c>
      <c r="C153" s="133" t="s">
        <v>5644</v>
      </c>
      <c r="D153" s="82"/>
      <c r="E153" s="101">
        <v>0</v>
      </c>
      <c r="F153" s="82"/>
    </row>
    <row r="154" spans="2:6">
      <c r="B154" s="78" t="s">
        <v>140</v>
      </c>
      <c r="C154" s="133" t="s">
        <v>5645</v>
      </c>
      <c r="D154" s="82"/>
      <c r="E154" s="101">
        <v>0</v>
      </c>
      <c r="F154" s="82"/>
    </row>
    <row r="155" spans="2:6">
      <c r="B155" s="78" t="s">
        <v>141</v>
      </c>
      <c r="C155" s="133" t="s">
        <v>5646</v>
      </c>
      <c r="D155" s="82"/>
      <c r="E155" s="101">
        <v>0</v>
      </c>
      <c r="F155" s="82"/>
    </row>
    <row r="156" spans="2:6">
      <c r="B156" s="78" t="s">
        <v>142</v>
      </c>
      <c r="C156" s="133" t="s">
        <v>5647</v>
      </c>
      <c r="D156" s="82"/>
      <c r="E156" s="101">
        <v>0</v>
      </c>
      <c r="F156" s="82"/>
    </row>
    <row r="157" spans="2:6">
      <c r="B157" s="77" t="s">
        <v>143</v>
      </c>
      <c r="C157" s="135" t="s">
        <v>5648</v>
      </c>
      <c r="D157" s="81"/>
      <c r="E157" s="102">
        <v>0</v>
      </c>
      <c r="F157" s="81"/>
    </row>
    <row r="158" spans="2:6">
      <c r="B158" s="78" t="s">
        <v>144</v>
      </c>
      <c r="C158" s="133" t="s">
        <v>5649</v>
      </c>
      <c r="D158" s="82"/>
      <c r="E158" s="101">
        <v>0</v>
      </c>
      <c r="F158" s="82"/>
    </row>
    <row r="159" spans="2:6">
      <c r="B159" s="78" t="s">
        <v>145</v>
      </c>
      <c r="C159" s="133" t="s">
        <v>5650</v>
      </c>
      <c r="D159" s="82"/>
      <c r="E159" s="101" t="s">
        <v>1</v>
      </c>
      <c r="F159" s="82"/>
    </row>
    <row r="160" spans="2:6">
      <c r="B160" s="77" t="s">
        <v>146</v>
      </c>
      <c r="C160" s="135" t="s">
        <v>5651</v>
      </c>
      <c r="D160" s="81"/>
      <c r="E160" s="102">
        <v>0</v>
      </c>
      <c r="F160" s="81"/>
    </row>
    <row r="161" spans="2:6">
      <c r="B161" s="78" t="s">
        <v>147</v>
      </c>
      <c r="C161" s="133" t="s">
        <v>5652</v>
      </c>
      <c r="D161" s="82"/>
      <c r="E161" s="101">
        <v>0</v>
      </c>
      <c r="F161" s="82"/>
    </row>
    <row r="162" spans="2:6">
      <c r="B162" s="78" t="s">
        <v>148</v>
      </c>
      <c r="C162" s="133" t="s">
        <v>5653</v>
      </c>
      <c r="D162" s="82"/>
      <c r="E162" s="101" t="s">
        <v>1</v>
      </c>
      <c r="F162" s="82"/>
    </row>
    <row r="163" spans="2:6">
      <c r="B163" s="77" t="s">
        <v>149</v>
      </c>
      <c r="C163" s="135" t="s">
        <v>5654</v>
      </c>
      <c r="D163" s="81"/>
      <c r="E163" s="102">
        <v>100</v>
      </c>
      <c r="F163" s="81"/>
    </row>
    <row r="164" spans="2:6">
      <c r="B164" s="78" t="s">
        <v>150</v>
      </c>
      <c r="C164" s="133" t="s">
        <v>5655</v>
      </c>
      <c r="D164" s="82"/>
      <c r="E164" s="101">
        <v>100</v>
      </c>
      <c r="F164" s="82"/>
    </row>
    <row r="165" spans="2:6">
      <c r="B165" s="78" t="s">
        <v>151</v>
      </c>
      <c r="C165" s="133" t="s">
        <v>5656</v>
      </c>
      <c r="D165" s="82"/>
      <c r="E165" s="101">
        <v>100</v>
      </c>
      <c r="F165" s="82"/>
    </row>
    <row r="166" spans="2:6">
      <c r="B166" s="78" t="s">
        <v>152</v>
      </c>
      <c r="C166" s="133" t="s">
        <v>5657</v>
      </c>
      <c r="D166" s="82"/>
      <c r="E166" s="101">
        <v>100</v>
      </c>
      <c r="F166" s="82"/>
    </row>
    <row r="167" spans="2:6">
      <c r="B167" s="78" t="s">
        <v>153</v>
      </c>
      <c r="C167" s="133" t="s">
        <v>5658</v>
      </c>
      <c r="D167" s="82"/>
      <c r="E167" s="101">
        <v>100</v>
      </c>
      <c r="F167" s="82"/>
    </row>
    <row r="168" spans="2:6">
      <c r="B168" s="77" t="s">
        <v>154</v>
      </c>
      <c r="C168" s="135" t="s">
        <v>5659</v>
      </c>
      <c r="D168" s="81"/>
      <c r="E168" s="102">
        <v>50</v>
      </c>
      <c r="F168" s="81"/>
    </row>
    <row r="169" spans="2:6">
      <c r="B169" s="78" t="s">
        <v>155</v>
      </c>
      <c r="C169" s="133" t="s">
        <v>5660</v>
      </c>
      <c r="D169" s="82"/>
      <c r="E169" s="101">
        <v>100</v>
      </c>
      <c r="F169" s="82"/>
    </row>
    <row r="170" spans="2:6">
      <c r="B170" s="78" t="s">
        <v>156</v>
      </c>
      <c r="C170" s="133" t="s">
        <v>5661</v>
      </c>
      <c r="D170" s="82"/>
      <c r="E170" s="101">
        <v>0</v>
      </c>
      <c r="F170" s="82"/>
    </row>
    <row r="171" spans="2:6" ht="15.75">
      <c r="B171" s="89">
        <v>2.2000000000000002</v>
      </c>
      <c r="C171" s="132" t="s">
        <v>5662</v>
      </c>
      <c r="D171" s="90"/>
      <c r="E171" s="103" t="s">
        <v>1</v>
      </c>
      <c r="F171" s="90"/>
    </row>
    <row r="172" spans="2:6">
      <c r="B172" s="78" t="s">
        <v>157</v>
      </c>
      <c r="C172" s="133" t="s">
        <v>5663</v>
      </c>
      <c r="D172" s="82"/>
      <c r="E172" s="101" t="s">
        <v>5492</v>
      </c>
      <c r="F172" s="82"/>
    </row>
    <row r="173" spans="2:6">
      <c r="B173" s="78" t="s">
        <v>158</v>
      </c>
      <c r="C173" s="133" t="s">
        <v>5664</v>
      </c>
      <c r="D173" s="82"/>
      <c r="E173" s="101" t="s">
        <v>5492</v>
      </c>
      <c r="F173" s="82"/>
    </row>
    <row r="174" spans="2:6">
      <c r="B174" s="78" t="s">
        <v>159</v>
      </c>
      <c r="C174" s="133" t="s">
        <v>5665</v>
      </c>
      <c r="D174" s="82"/>
      <c r="E174" s="101" t="s">
        <v>5492</v>
      </c>
      <c r="F174" s="82"/>
    </row>
    <row r="175" spans="2:6">
      <c r="B175" s="77" t="s">
        <v>160</v>
      </c>
      <c r="C175" s="135" t="s">
        <v>5666</v>
      </c>
      <c r="D175" s="81"/>
      <c r="E175" s="102" t="s">
        <v>1</v>
      </c>
      <c r="F175" s="81"/>
    </row>
    <row r="176" spans="2:6">
      <c r="B176" s="78" t="s">
        <v>161</v>
      </c>
      <c r="C176" s="133" t="s">
        <v>5667</v>
      </c>
      <c r="D176" s="82"/>
      <c r="E176" s="101" t="s">
        <v>1</v>
      </c>
      <c r="F176" s="82"/>
    </row>
    <row r="177" spans="2:6">
      <c r="B177" s="77" t="s">
        <v>162</v>
      </c>
      <c r="C177" s="135" t="s">
        <v>5668</v>
      </c>
      <c r="D177" s="81"/>
      <c r="E177" s="102" t="s">
        <v>1</v>
      </c>
      <c r="F177" s="81"/>
    </row>
    <row r="178" spans="2:6">
      <c r="B178" s="78" t="s">
        <v>163</v>
      </c>
      <c r="C178" s="133" t="s">
        <v>5669</v>
      </c>
      <c r="D178" s="82"/>
      <c r="E178" s="101" t="s">
        <v>1</v>
      </c>
      <c r="F178" s="82"/>
    </row>
    <row r="179" spans="2:6">
      <c r="B179" s="78" t="s">
        <v>164</v>
      </c>
      <c r="C179" s="133" t="s">
        <v>5670</v>
      </c>
      <c r="D179" s="82"/>
      <c r="E179" s="101" t="s">
        <v>1</v>
      </c>
      <c r="F179" s="82"/>
    </row>
    <row r="180" spans="2:6">
      <c r="B180" s="77" t="s">
        <v>165</v>
      </c>
      <c r="C180" s="135" t="s">
        <v>5671</v>
      </c>
      <c r="D180" s="81"/>
      <c r="E180" s="102" t="s">
        <v>1</v>
      </c>
      <c r="F180" s="81"/>
    </row>
    <row r="181" spans="2:6">
      <c r="B181" s="78" t="s">
        <v>166</v>
      </c>
      <c r="C181" s="133" t="s">
        <v>5672</v>
      </c>
      <c r="D181" s="82"/>
      <c r="E181" s="101" t="s">
        <v>1</v>
      </c>
      <c r="F181" s="82"/>
    </row>
    <row r="182" spans="2:6">
      <c r="B182" s="78" t="s">
        <v>167</v>
      </c>
      <c r="C182" s="133" t="s">
        <v>5673</v>
      </c>
      <c r="D182" s="82"/>
      <c r="E182" s="101" t="s">
        <v>1</v>
      </c>
      <c r="F182" s="82"/>
    </row>
    <row r="183" spans="2:6">
      <c r="B183" s="78" t="s">
        <v>168</v>
      </c>
      <c r="C183" s="133" t="s">
        <v>5674</v>
      </c>
      <c r="D183" s="82"/>
      <c r="E183" s="101" t="s">
        <v>1</v>
      </c>
      <c r="F183" s="82"/>
    </row>
    <row r="184" spans="2:6">
      <c r="B184" s="77" t="s">
        <v>169</v>
      </c>
      <c r="C184" s="135" t="s">
        <v>5675</v>
      </c>
      <c r="D184" s="81"/>
      <c r="E184" s="102" t="s">
        <v>1</v>
      </c>
      <c r="F184" s="81"/>
    </row>
    <row r="185" spans="2:6">
      <c r="B185" s="78" t="s">
        <v>170</v>
      </c>
      <c r="C185" s="133" t="s">
        <v>5676</v>
      </c>
      <c r="D185" s="82"/>
      <c r="E185" s="101" t="s">
        <v>1</v>
      </c>
      <c r="F185" s="82"/>
    </row>
    <row r="186" spans="2:6">
      <c r="B186" s="77" t="s">
        <v>171</v>
      </c>
      <c r="C186" s="135" t="s">
        <v>5677</v>
      </c>
      <c r="D186" s="81"/>
      <c r="E186" s="102" t="s">
        <v>1</v>
      </c>
      <c r="F186" s="81"/>
    </row>
    <row r="187" spans="2:6">
      <c r="B187" s="78" t="s">
        <v>172</v>
      </c>
      <c r="C187" s="133" t="s">
        <v>5678</v>
      </c>
      <c r="D187" s="82"/>
      <c r="E187" s="101" t="s">
        <v>1</v>
      </c>
      <c r="F187" s="82"/>
    </row>
    <row r="188" spans="2:6" ht="15.75">
      <c r="B188" s="89">
        <v>2.2999999999999998</v>
      </c>
      <c r="C188" s="132" t="s">
        <v>5679</v>
      </c>
      <c r="D188" s="90"/>
      <c r="E188" s="103" t="s">
        <v>1</v>
      </c>
      <c r="F188" s="90"/>
    </row>
    <row r="189" spans="2:6">
      <c r="B189" s="78" t="s">
        <v>173</v>
      </c>
      <c r="C189" s="133" t="s">
        <v>5680</v>
      </c>
      <c r="D189" s="82"/>
      <c r="E189" s="101" t="s">
        <v>5492</v>
      </c>
      <c r="F189" s="82"/>
    </row>
    <row r="190" spans="2:6">
      <c r="B190" s="77" t="s">
        <v>174</v>
      </c>
      <c r="C190" s="135" t="s">
        <v>5681</v>
      </c>
      <c r="D190" s="81"/>
      <c r="E190" s="102" t="s">
        <v>1</v>
      </c>
      <c r="F190" s="81"/>
    </row>
    <row r="191" spans="2:6">
      <c r="B191" s="78" t="s">
        <v>175</v>
      </c>
      <c r="C191" s="133" t="s">
        <v>5682</v>
      </c>
      <c r="D191" s="82"/>
      <c r="E191" s="101" t="s">
        <v>1</v>
      </c>
      <c r="F191" s="82"/>
    </row>
    <row r="192" spans="2:6">
      <c r="B192" s="78" t="s">
        <v>176</v>
      </c>
      <c r="C192" s="133" t="s">
        <v>5683</v>
      </c>
      <c r="D192" s="82"/>
      <c r="E192" s="101" t="s">
        <v>1</v>
      </c>
      <c r="F192" s="82"/>
    </row>
    <row r="193" spans="2:6">
      <c r="B193" s="78" t="s">
        <v>177</v>
      </c>
      <c r="C193" s="133" t="s">
        <v>5684</v>
      </c>
      <c r="D193" s="82"/>
      <c r="E193" s="101" t="s">
        <v>1</v>
      </c>
      <c r="F193" s="82"/>
    </row>
    <row r="194" spans="2:6">
      <c r="B194" s="77" t="s">
        <v>178</v>
      </c>
      <c r="C194" s="135" t="s">
        <v>5685</v>
      </c>
      <c r="D194" s="81"/>
      <c r="E194" s="102" t="s">
        <v>1</v>
      </c>
      <c r="F194" s="81"/>
    </row>
    <row r="195" spans="2:6">
      <c r="B195" s="78" t="s">
        <v>179</v>
      </c>
      <c r="C195" s="133" t="s">
        <v>5686</v>
      </c>
      <c r="D195" s="82"/>
      <c r="E195" s="101" t="s">
        <v>1</v>
      </c>
      <c r="F195" s="82"/>
    </row>
    <row r="196" spans="2:6">
      <c r="B196" s="78" t="s">
        <v>180</v>
      </c>
      <c r="C196" s="133" t="s">
        <v>5687</v>
      </c>
      <c r="D196" s="82"/>
      <c r="E196" s="101" t="s">
        <v>1</v>
      </c>
      <c r="F196" s="82"/>
    </row>
    <row r="197" spans="2:6">
      <c r="B197" s="78" t="s">
        <v>181</v>
      </c>
      <c r="C197" s="133" t="s">
        <v>5688</v>
      </c>
      <c r="D197" s="82"/>
      <c r="E197" s="101" t="s">
        <v>1</v>
      </c>
      <c r="F197" s="82"/>
    </row>
    <row r="198" spans="2:6">
      <c r="B198" s="78" t="s">
        <v>182</v>
      </c>
      <c r="C198" s="133" t="s">
        <v>5689</v>
      </c>
      <c r="D198" s="82"/>
      <c r="E198" s="101" t="s">
        <v>1</v>
      </c>
      <c r="F198" s="82"/>
    </row>
    <row r="199" spans="2:6">
      <c r="B199" s="77" t="s">
        <v>183</v>
      </c>
      <c r="C199" s="135" t="s">
        <v>5690</v>
      </c>
      <c r="D199" s="81"/>
      <c r="E199" s="102" t="s">
        <v>1</v>
      </c>
      <c r="F199" s="81"/>
    </row>
    <row r="200" spans="2:6">
      <c r="B200" s="78" t="s">
        <v>184</v>
      </c>
      <c r="C200" s="133" t="s">
        <v>5691</v>
      </c>
      <c r="D200" s="82"/>
      <c r="E200" s="101" t="s">
        <v>1</v>
      </c>
      <c r="F200" s="82"/>
    </row>
    <row r="201" spans="2:6">
      <c r="B201" s="78" t="s">
        <v>185</v>
      </c>
      <c r="C201" s="133" t="s">
        <v>5692</v>
      </c>
      <c r="D201" s="82"/>
      <c r="E201" s="101" t="s">
        <v>1</v>
      </c>
      <c r="F201" s="82"/>
    </row>
    <row r="202" spans="2:6">
      <c r="B202" s="77" t="s">
        <v>186</v>
      </c>
      <c r="C202" s="135" t="s">
        <v>5693</v>
      </c>
      <c r="D202" s="81"/>
      <c r="E202" s="102" t="s">
        <v>1</v>
      </c>
      <c r="F202" s="81"/>
    </row>
    <row r="203" spans="2:6">
      <c r="B203" s="78" t="s">
        <v>187</v>
      </c>
      <c r="C203" s="133" t="s">
        <v>5694</v>
      </c>
      <c r="D203" s="82"/>
      <c r="E203" s="101" t="s">
        <v>1</v>
      </c>
      <c r="F203" s="82"/>
    </row>
    <row r="204" spans="2:6">
      <c r="B204" s="78" t="s">
        <v>188</v>
      </c>
      <c r="C204" s="133" t="s">
        <v>5695</v>
      </c>
      <c r="D204" s="82"/>
      <c r="E204" s="101" t="s">
        <v>1</v>
      </c>
      <c r="F204" s="82"/>
    </row>
    <row r="205" spans="2:6">
      <c r="B205" s="78" t="s">
        <v>189</v>
      </c>
      <c r="C205" s="133" t="s">
        <v>5696</v>
      </c>
      <c r="D205" s="82"/>
      <c r="E205" s="101" t="s">
        <v>1</v>
      </c>
      <c r="F205" s="82"/>
    </row>
    <row r="206" spans="2:6">
      <c r="B206" s="78" t="s">
        <v>190</v>
      </c>
      <c r="C206" s="133" t="s">
        <v>5697</v>
      </c>
      <c r="D206" s="82"/>
      <c r="E206" s="101" t="s">
        <v>1</v>
      </c>
      <c r="F206" s="82"/>
    </row>
    <row r="207" spans="2:6">
      <c r="B207" s="78" t="s">
        <v>191</v>
      </c>
      <c r="C207" s="133" t="s">
        <v>5698</v>
      </c>
      <c r="D207" s="82"/>
      <c r="E207" s="101" t="s">
        <v>1</v>
      </c>
      <c r="F207" s="82"/>
    </row>
    <row r="208" spans="2:6">
      <c r="B208" s="77" t="s">
        <v>192</v>
      </c>
      <c r="C208" s="135" t="s">
        <v>5699</v>
      </c>
      <c r="D208" s="81"/>
      <c r="E208" s="102" t="s">
        <v>1</v>
      </c>
      <c r="F208" s="81"/>
    </row>
    <row r="209" spans="2:6">
      <c r="B209" s="78" t="s">
        <v>193</v>
      </c>
      <c r="C209" s="133" t="s">
        <v>5700</v>
      </c>
      <c r="D209" s="82"/>
      <c r="E209" s="101" t="s">
        <v>1</v>
      </c>
      <c r="F209" s="82"/>
    </row>
    <row r="210" spans="2:6">
      <c r="B210" s="78" t="s">
        <v>194</v>
      </c>
      <c r="C210" s="133" t="s">
        <v>5701</v>
      </c>
      <c r="D210" s="82"/>
      <c r="E210" s="101" t="s">
        <v>1</v>
      </c>
      <c r="F210" s="82"/>
    </row>
    <row r="211" spans="2:6">
      <c r="B211" s="78" t="s">
        <v>195</v>
      </c>
      <c r="C211" s="133" t="s">
        <v>5702</v>
      </c>
      <c r="D211" s="82"/>
      <c r="E211" s="101" t="s">
        <v>1</v>
      </c>
      <c r="F211" s="82"/>
    </row>
    <row r="212" spans="2:6">
      <c r="B212" s="78" t="s">
        <v>196</v>
      </c>
      <c r="C212" s="133" t="s">
        <v>5703</v>
      </c>
      <c r="D212" s="82"/>
      <c r="E212" s="101" t="s">
        <v>1</v>
      </c>
      <c r="F212" s="82"/>
    </row>
    <row r="213" spans="2:6">
      <c r="B213" s="77" t="s">
        <v>197</v>
      </c>
      <c r="C213" s="135" t="s">
        <v>5704</v>
      </c>
      <c r="D213" s="81"/>
      <c r="E213" s="102" t="s">
        <v>1</v>
      </c>
      <c r="F213" s="81"/>
    </row>
    <row r="214" spans="2:6">
      <c r="B214" s="78" t="s">
        <v>198</v>
      </c>
      <c r="C214" s="133" t="s">
        <v>5705</v>
      </c>
      <c r="D214" s="82"/>
      <c r="E214" s="101" t="s">
        <v>1</v>
      </c>
      <c r="F214" s="82"/>
    </row>
    <row r="215" spans="2:6">
      <c r="B215" s="78" t="s">
        <v>199</v>
      </c>
      <c r="C215" s="133" t="s">
        <v>5706</v>
      </c>
      <c r="D215" s="82"/>
      <c r="E215" s="101" t="s">
        <v>1</v>
      </c>
      <c r="F215" s="82"/>
    </row>
    <row r="216" spans="2:6">
      <c r="B216" s="78" t="s">
        <v>200</v>
      </c>
      <c r="C216" s="133" t="s">
        <v>5707</v>
      </c>
      <c r="D216" s="82"/>
      <c r="E216" s="101" t="s">
        <v>1</v>
      </c>
      <c r="F216" s="82"/>
    </row>
    <row r="217" spans="2:6" ht="18">
      <c r="B217" s="93">
        <v>3</v>
      </c>
      <c r="C217" s="138" t="s">
        <v>5708</v>
      </c>
      <c r="D217" s="95"/>
      <c r="E217" s="97">
        <v>37</v>
      </c>
      <c r="F217" s="95"/>
    </row>
    <row r="218" spans="2:6" ht="15.75">
      <c r="B218" s="94">
        <v>3.1</v>
      </c>
      <c r="C218" s="136" t="s">
        <v>5709</v>
      </c>
      <c r="D218" s="96"/>
      <c r="E218" s="103">
        <v>42</v>
      </c>
      <c r="F218" s="96"/>
    </row>
    <row r="219" spans="2:6" ht="15.75">
      <c r="B219" s="94">
        <v>3.2</v>
      </c>
      <c r="C219" s="136" t="s">
        <v>5710</v>
      </c>
      <c r="D219" s="96"/>
      <c r="E219" s="103">
        <v>19</v>
      </c>
      <c r="F219" s="96"/>
    </row>
    <row r="220" spans="2:6" ht="15.75">
      <c r="B220" s="94">
        <v>3.3</v>
      </c>
      <c r="C220" s="136" t="s">
        <v>5711</v>
      </c>
      <c r="D220" s="96"/>
      <c r="E220" s="103">
        <v>38</v>
      </c>
      <c r="F220" s="96"/>
    </row>
    <row r="221" spans="2:6" ht="15.75">
      <c r="B221" s="94">
        <v>3.4</v>
      </c>
      <c r="C221" s="136" t="s">
        <v>5712</v>
      </c>
      <c r="D221" s="96"/>
      <c r="E221" s="103">
        <v>23</v>
      </c>
      <c r="F221" s="96"/>
    </row>
    <row r="222" spans="2:6" ht="15.75">
      <c r="B222" s="94">
        <v>3.5</v>
      </c>
      <c r="C222" s="136" t="s">
        <v>5713</v>
      </c>
      <c r="D222" s="96"/>
      <c r="E222" s="103">
        <v>50</v>
      </c>
      <c r="F222" s="96"/>
    </row>
    <row r="223" spans="2:6" ht="15.75">
      <c r="B223" s="94">
        <v>3.6</v>
      </c>
      <c r="C223" s="136" t="s">
        <v>5714</v>
      </c>
      <c r="D223" s="96"/>
      <c r="E223" s="103">
        <v>21</v>
      </c>
      <c r="F223" s="96"/>
    </row>
    <row r="224" spans="2:6" ht="15.75">
      <c r="B224" s="94">
        <v>3.7</v>
      </c>
      <c r="C224" s="136" t="s">
        <v>5715</v>
      </c>
      <c r="D224" s="96"/>
      <c r="E224" s="103">
        <v>65</v>
      </c>
      <c r="F224" s="96"/>
    </row>
  </sheetData>
  <mergeCells count="1">
    <mergeCell ref="B1:D1"/>
  </mergeCells>
  <conditionalFormatting sqref="E6">
    <cfRule type="cellIs" dxfId="7609" priority="311" operator="between">
      <formula>0</formula>
      <formula>29.5</formula>
    </cfRule>
    <cfRule type="cellIs" dxfId="7608" priority="312" operator="between">
      <formula>29.5</formula>
      <formula>44.5</formula>
    </cfRule>
    <cfRule type="cellIs" dxfId="7607" priority="313" operator="between">
      <formula>44.5</formula>
      <formula>59.5</formula>
    </cfRule>
    <cfRule type="cellIs" dxfId="7606" priority="314" operator="between">
      <formula>59.5</formula>
      <formula>74.5</formula>
    </cfRule>
    <cfRule type="cellIs" dxfId="7605" priority="315" operator="between">
      <formula>74.5</formula>
      <formula>100</formula>
    </cfRule>
  </conditionalFormatting>
  <conditionalFormatting sqref="E150">
    <cfRule type="cellIs" dxfId="7604" priority="301" operator="between">
      <formula>74.5</formula>
      <formula>100</formula>
    </cfRule>
    <cfRule type="cellIs" dxfId="7603" priority="302" operator="between">
      <formula>59.5</formula>
      <formula>74.5</formula>
    </cfRule>
    <cfRule type="cellIs" dxfId="7602" priority="303" operator="between">
      <formula>44.5</formula>
      <formula>59.5</formula>
    </cfRule>
    <cfRule type="cellIs" dxfId="7601" priority="304" operator="between">
      <formula>29.5</formula>
      <formula>44.5</formula>
    </cfRule>
    <cfRule type="cellIs" dxfId="7600" priority="305" operator="between">
      <formula>0</formula>
      <formula>29.5</formula>
    </cfRule>
  </conditionalFormatting>
  <conditionalFormatting sqref="E8">
    <cfRule type="cellIs" dxfId="7599" priority="306" operator="between">
      <formula>74.5</formula>
      <formula>100</formula>
    </cfRule>
    <cfRule type="cellIs" dxfId="7598" priority="307" operator="between">
      <formula>59.5</formula>
      <formula>74.5</formula>
    </cfRule>
    <cfRule type="cellIs" dxfId="7597" priority="308" operator="between">
      <formula>44.5</formula>
      <formula>59.5</formula>
    </cfRule>
    <cfRule type="cellIs" dxfId="7596" priority="309" operator="between">
      <formula>29.5</formula>
      <formula>44.5</formula>
    </cfRule>
    <cfRule type="cellIs" dxfId="7595" priority="310" operator="between">
      <formula>0</formula>
      <formula>29.5</formula>
    </cfRule>
  </conditionalFormatting>
  <conditionalFormatting sqref="E213">
    <cfRule type="cellIs" dxfId="7594" priority="1" operator="between">
      <formula>74.5</formula>
      <formula>100</formula>
    </cfRule>
    <cfRule type="cellIs" dxfId="7593" priority="2" operator="between">
      <formula>59.5</formula>
      <formula>74.5</formula>
    </cfRule>
    <cfRule type="cellIs" dxfId="7592" priority="3" operator="between">
      <formula>44.5</formula>
      <formula>59.5</formula>
    </cfRule>
    <cfRule type="cellIs" dxfId="7591" priority="4" operator="between">
      <formula>29.5</formula>
      <formula>44.5</formula>
    </cfRule>
    <cfRule type="cellIs" dxfId="7590" priority="5" operator="between">
      <formula>0</formula>
      <formula>29.5</formula>
    </cfRule>
  </conditionalFormatting>
  <conditionalFormatting sqref="E217">
    <cfRule type="cellIs" dxfId="7589" priority="296" operator="between">
      <formula>74.5</formula>
      <formula>100</formula>
    </cfRule>
    <cfRule type="cellIs" dxfId="7588" priority="297" operator="between">
      <formula>59.5</formula>
      <formula>74.5</formula>
    </cfRule>
    <cfRule type="cellIs" dxfId="7587" priority="298" operator="between">
      <formula>44.5</formula>
      <formula>59.5</formula>
    </cfRule>
    <cfRule type="cellIs" dxfId="7586" priority="299" operator="between">
      <formula>29.5</formula>
      <formula>44.5</formula>
    </cfRule>
    <cfRule type="cellIs" dxfId="7585" priority="300" operator="between">
      <formula>0</formula>
      <formula>29.5</formula>
    </cfRule>
  </conditionalFormatting>
  <conditionalFormatting sqref="E9">
    <cfRule type="cellIs" dxfId="7584" priority="291" operator="between">
      <formula>74.5</formula>
      <formula>100</formula>
    </cfRule>
    <cfRule type="cellIs" dxfId="7583" priority="292" operator="between">
      <formula>59.5</formula>
      <formula>74.5</formula>
    </cfRule>
    <cfRule type="cellIs" dxfId="7582" priority="293" operator="between">
      <formula>44.5</formula>
      <formula>59.5</formula>
    </cfRule>
    <cfRule type="cellIs" dxfId="7581" priority="294" operator="between">
      <formula>29.5</formula>
      <formula>44.5</formula>
    </cfRule>
    <cfRule type="cellIs" dxfId="7580" priority="295" operator="between">
      <formula>0</formula>
      <formula>29.5</formula>
    </cfRule>
  </conditionalFormatting>
  <conditionalFormatting sqref="E53">
    <cfRule type="cellIs" dxfId="7579" priority="286" operator="between">
      <formula>74.5</formula>
      <formula>100</formula>
    </cfRule>
    <cfRule type="cellIs" dxfId="7578" priority="287" operator="between">
      <formula>59.5</formula>
      <formula>74.5</formula>
    </cfRule>
    <cfRule type="cellIs" dxfId="7577" priority="288" operator="between">
      <formula>44.5</formula>
      <formula>59.5</formula>
    </cfRule>
    <cfRule type="cellIs" dxfId="7576" priority="289" operator="between">
      <formula>29.5</formula>
      <formula>44.5</formula>
    </cfRule>
    <cfRule type="cellIs" dxfId="7575" priority="290" operator="between">
      <formula>0</formula>
      <formula>29.5</formula>
    </cfRule>
  </conditionalFormatting>
  <conditionalFormatting sqref="E85">
    <cfRule type="cellIs" dxfId="7574" priority="281" operator="between">
      <formula>74.5</formula>
      <formula>100</formula>
    </cfRule>
    <cfRule type="cellIs" dxfId="7573" priority="282" operator="between">
      <formula>59.5</formula>
      <formula>74.5</formula>
    </cfRule>
    <cfRule type="cellIs" dxfId="7572" priority="283" operator="between">
      <formula>44.5</formula>
      <formula>59.5</formula>
    </cfRule>
    <cfRule type="cellIs" dxfId="7571" priority="284" operator="between">
      <formula>29.5</formula>
      <formula>44.5</formula>
    </cfRule>
    <cfRule type="cellIs" dxfId="7570" priority="285" operator="between">
      <formula>0</formula>
      <formula>29.5</formula>
    </cfRule>
  </conditionalFormatting>
  <conditionalFormatting sqref="E107">
    <cfRule type="cellIs" dxfId="7569" priority="276" operator="between">
      <formula>74.5</formula>
      <formula>100</formula>
    </cfRule>
    <cfRule type="cellIs" dxfId="7568" priority="277" operator="between">
      <formula>59.5</formula>
      <formula>74.5</formula>
    </cfRule>
    <cfRule type="cellIs" dxfId="7567" priority="278" operator="between">
      <formula>44.5</formula>
      <formula>59.5</formula>
    </cfRule>
    <cfRule type="cellIs" dxfId="7566" priority="279" operator="between">
      <formula>29.5</formula>
      <formula>44.5</formula>
    </cfRule>
    <cfRule type="cellIs" dxfId="7565" priority="280" operator="between">
      <formula>0</formula>
      <formula>29.5</formula>
    </cfRule>
  </conditionalFormatting>
  <conditionalFormatting sqref="E151">
    <cfRule type="cellIs" dxfId="7564" priority="271" operator="between">
      <formula>74.5</formula>
      <formula>100</formula>
    </cfRule>
    <cfRule type="cellIs" dxfId="7563" priority="272" operator="between">
      <formula>59.5</formula>
      <formula>74.5</formula>
    </cfRule>
    <cfRule type="cellIs" dxfId="7562" priority="273" operator="between">
      <formula>44.5</formula>
      <formula>59.5</formula>
    </cfRule>
    <cfRule type="cellIs" dxfId="7561" priority="274" operator="between">
      <formula>29.5</formula>
      <formula>44.5</formula>
    </cfRule>
    <cfRule type="cellIs" dxfId="7560" priority="275" operator="between">
      <formula>0</formula>
      <formula>29.5</formula>
    </cfRule>
  </conditionalFormatting>
  <conditionalFormatting sqref="E171">
    <cfRule type="cellIs" dxfId="7559" priority="266" operator="between">
      <formula>74.5</formula>
      <formula>100</formula>
    </cfRule>
    <cfRule type="cellIs" dxfId="7558" priority="267" operator="between">
      <formula>59.5</formula>
      <formula>74.5</formula>
    </cfRule>
    <cfRule type="cellIs" dxfId="7557" priority="268" operator="between">
      <formula>44.5</formula>
      <formula>59.5</formula>
    </cfRule>
    <cfRule type="cellIs" dxfId="7556" priority="269" operator="between">
      <formula>29.5</formula>
      <formula>44.5</formula>
    </cfRule>
    <cfRule type="cellIs" dxfId="7555" priority="270" operator="between">
      <formula>0</formula>
      <formula>29.5</formula>
    </cfRule>
  </conditionalFormatting>
  <conditionalFormatting sqref="E188">
    <cfRule type="cellIs" dxfId="7554" priority="261" operator="between">
      <formula>74.5</formula>
      <formula>100</formula>
    </cfRule>
    <cfRule type="cellIs" dxfId="7553" priority="262" operator="between">
      <formula>59.5</formula>
      <formula>74.5</formula>
    </cfRule>
    <cfRule type="cellIs" dxfId="7552" priority="263" operator="between">
      <formula>44.5</formula>
      <formula>59.5</formula>
    </cfRule>
    <cfRule type="cellIs" dxfId="7551" priority="264" operator="between">
      <formula>29.5</formula>
      <formula>44.5</formula>
    </cfRule>
    <cfRule type="cellIs" dxfId="7550" priority="265" operator="between">
      <formula>0</formula>
      <formula>29.5</formula>
    </cfRule>
  </conditionalFormatting>
  <conditionalFormatting sqref="E218:E224">
    <cfRule type="cellIs" dxfId="7549" priority="256" operator="between">
      <formula>74.5</formula>
      <formula>100</formula>
    </cfRule>
    <cfRule type="cellIs" dxfId="7548" priority="257" operator="between">
      <formula>59.5</formula>
      <formula>74.5</formula>
    </cfRule>
    <cfRule type="cellIs" dxfId="7547" priority="258" operator="between">
      <formula>44.5</formula>
      <formula>59.5</formula>
    </cfRule>
    <cfRule type="cellIs" dxfId="7546" priority="259" operator="between">
      <formula>29.5</formula>
      <formula>44.5</formula>
    </cfRule>
    <cfRule type="cellIs" dxfId="7545" priority="260" operator="between">
      <formula>0</formula>
      <formula>29.5</formula>
    </cfRule>
  </conditionalFormatting>
  <conditionalFormatting sqref="E13">
    <cfRule type="cellIs" dxfId="7544" priority="251" operator="between">
      <formula>74.5</formula>
      <formula>100</formula>
    </cfRule>
    <cfRule type="cellIs" dxfId="7543" priority="252" operator="between">
      <formula>59.5</formula>
      <formula>74.5</formula>
    </cfRule>
    <cfRule type="cellIs" dxfId="7542" priority="253" operator="between">
      <formula>44.5</formula>
      <formula>59.5</formula>
    </cfRule>
    <cfRule type="cellIs" dxfId="7541" priority="254" operator="between">
      <formula>29.5</formula>
      <formula>44.5</formula>
    </cfRule>
    <cfRule type="cellIs" dxfId="7540" priority="255" operator="between">
      <formula>0</formula>
      <formula>29.5</formula>
    </cfRule>
  </conditionalFormatting>
  <conditionalFormatting sqref="E17">
    <cfRule type="cellIs" dxfId="7539" priority="246" operator="between">
      <formula>74.5</formula>
      <formula>100</formula>
    </cfRule>
    <cfRule type="cellIs" dxfId="7538" priority="247" operator="between">
      <formula>59.5</formula>
      <formula>74.5</formula>
    </cfRule>
    <cfRule type="cellIs" dxfId="7537" priority="248" operator="between">
      <formula>44.5</formula>
      <formula>59.5</formula>
    </cfRule>
    <cfRule type="cellIs" dxfId="7536" priority="249" operator="between">
      <formula>29.5</formula>
      <formula>44.5</formula>
    </cfRule>
    <cfRule type="cellIs" dxfId="7535" priority="250" operator="between">
      <formula>0</formula>
      <formula>29.5</formula>
    </cfRule>
  </conditionalFormatting>
  <conditionalFormatting sqref="E22">
    <cfRule type="cellIs" dxfId="7534" priority="241" operator="between">
      <formula>74.5</formula>
      <formula>100</formula>
    </cfRule>
    <cfRule type="cellIs" dxfId="7533" priority="242" operator="between">
      <formula>59.5</formula>
      <formula>74.5</formula>
    </cfRule>
    <cfRule type="cellIs" dxfId="7532" priority="243" operator="between">
      <formula>44.5</formula>
      <formula>59.5</formula>
    </cfRule>
    <cfRule type="cellIs" dxfId="7531" priority="244" operator="between">
      <formula>29.5</formula>
      <formula>44.5</formula>
    </cfRule>
    <cfRule type="cellIs" dxfId="7530" priority="245" operator="between">
      <formula>0</formula>
      <formula>29.5</formula>
    </cfRule>
  </conditionalFormatting>
  <conditionalFormatting sqref="E27">
    <cfRule type="cellIs" dxfId="7529" priority="236" operator="between">
      <formula>74.5</formula>
      <formula>100</formula>
    </cfRule>
    <cfRule type="cellIs" dxfId="7528" priority="237" operator="between">
      <formula>59.5</formula>
      <formula>74.5</formula>
    </cfRule>
    <cfRule type="cellIs" dxfId="7527" priority="238" operator="between">
      <formula>44.5</formula>
      <formula>59.5</formula>
    </cfRule>
    <cfRule type="cellIs" dxfId="7526" priority="239" operator="between">
      <formula>29.5</formula>
      <formula>44.5</formula>
    </cfRule>
    <cfRule type="cellIs" dxfId="7525" priority="240" operator="between">
      <formula>0</formula>
      <formula>29.5</formula>
    </cfRule>
  </conditionalFormatting>
  <conditionalFormatting sqref="E31">
    <cfRule type="cellIs" dxfId="7524" priority="231" operator="between">
      <formula>74.5</formula>
      <formula>100</formula>
    </cfRule>
    <cfRule type="cellIs" dxfId="7523" priority="232" operator="between">
      <formula>59.5</formula>
      <formula>74.5</formula>
    </cfRule>
    <cfRule type="cellIs" dxfId="7522" priority="233" operator="between">
      <formula>44.5</formula>
      <formula>59.5</formula>
    </cfRule>
    <cfRule type="cellIs" dxfId="7521" priority="234" operator="between">
      <formula>29.5</formula>
      <formula>44.5</formula>
    </cfRule>
    <cfRule type="cellIs" dxfId="7520" priority="235" operator="between">
      <formula>0</formula>
      <formula>29.5</formula>
    </cfRule>
  </conditionalFormatting>
  <conditionalFormatting sqref="E36">
    <cfRule type="cellIs" dxfId="7519" priority="226" operator="between">
      <formula>74.5</formula>
      <formula>100</formula>
    </cfRule>
    <cfRule type="cellIs" dxfId="7518" priority="227" operator="between">
      <formula>59.5</formula>
      <formula>74.5</formula>
    </cfRule>
    <cfRule type="cellIs" dxfId="7517" priority="228" operator="between">
      <formula>44.5</formula>
      <formula>59.5</formula>
    </cfRule>
    <cfRule type="cellIs" dxfId="7516" priority="229" operator="between">
      <formula>29.5</formula>
      <formula>44.5</formula>
    </cfRule>
    <cfRule type="cellIs" dxfId="7515" priority="230" operator="between">
      <formula>0</formula>
      <formula>29.5</formula>
    </cfRule>
  </conditionalFormatting>
  <conditionalFormatting sqref="E40">
    <cfRule type="cellIs" dxfId="7514" priority="221" operator="between">
      <formula>74.5</formula>
      <formula>100</formula>
    </cfRule>
    <cfRule type="cellIs" dxfId="7513" priority="222" operator="between">
      <formula>59.5</formula>
      <formula>74.5</formula>
    </cfRule>
    <cfRule type="cellIs" dxfId="7512" priority="223" operator="between">
      <formula>44.5</formula>
      <formula>59.5</formula>
    </cfRule>
    <cfRule type="cellIs" dxfId="7511" priority="224" operator="between">
      <formula>29.5</formula>
      <formula>44.5</formula>
    </cfRule>
    <cfRule type="cellIs" dxfId="7510" priority="225" operator="between">
      <formula>0</formula>
      <formula>29.5</formula>
    </cfRule>
  </conditionalFormatting>
  <conditionalFormatting sqref="E43">
    <cfRule type="cellIs" dxfId="7509" priority="216" operator="between">
      <formula>74.5</formula>
      <formula>100</formula>
    </cfRule>
    <cfRule type="cellIs" dxfId="7508" priority="217" operator="between">
      <formula>59.5</formula>
      <formula>74.5</formula>
    </cfRule>
    <cfRule type="cellIs" dxfId="7507" priority="218" operator="between">
      <formula>44.5</formula>
      <formula>59.5</formula>
    </cfRule>
    <cfRule type="cellIs" dxfId="7506" priority="219" operator="between">
      <formula>29.5</formula>
      <formula>44.5</formula>
    </cfRule>
    <cfRule type="cellIs" dxfId="7505" priority="220" operator="between">
      <formula>0</formula>
      <formula>29.5</formula>
    </cfRule>
  </conditionalFormatting>
  <conditionalFormatting sqref="E46">
    <cfRule type="cellIs" dxfId="7504" priority="211" operator="between">
      <formula>74.5</formula>
      <formula>100</formula>
    </cfRule>
    <cfRule type="cellIs" dxfId="7503" priority="212" operator="between">
      <formula>59.5</formula>
      <formula>74.5</formula>
    </cfRule>
    <cfRule type="cellIs" dxfId="7502" priority="213" operator="between">
      <formula>44.5</formula>
      <formula>59.5</formula>
    </cfRule>
    <cfRule type="cellIs" dxfId="7501" priority="214" operator="between">
      <formula>29.5</formula>
      <formula>44.5</formula>
    </cfRule>
    <cfRule type="cellIs" dxfId="7500" priority="215" operator="between">
      <formula>0</formula>
      <formula>29.5</formula>
    </cfRule>
  </conditionalFormatting>
  <conditionalFormatting sqref="E48">
    <cfRule type="cellIs" dxfId="7499" priority="206" operator="between">
      <formula>74.5</formula>
      <formula>100</formula>
    </cfRule>
    <cfRule type="cellIs" dxfId="7498" priority="207" operator="between">
      <formula>59.5</formula>
      <formula>74.5</formula>
    </cfRule>
    <cfRule type="cellIs" dxfId="7497" priority="208" operator="between">
      <formula>44.5</formula>
      <formula>59.5</formula>
    </cfRule>
    <cfRule type="cellIs" dxfId="7496" priority="209" operator="between">
      <formula>29.5</formula>
      <formula>44.5</formula>
    </cfRule>
    <cfRule type="cellIs" dxfId="7495" priority="210" operator="between">
      <formula>0</formula>
      <formula>29.5</formula>
    </cfRule>
  </conditionalFormatting>
  <conditionalFormatting sqref="E55">
    <cfRule type="cellIs" dxfId="7494" priority="201" operator="between">
      <formula>74.5</formula>
      <formula>100</formula>
    </cfRule>
    <cfRule type="cellIs" dxfId="7493" priority="202" operator="between">
      <formula>59.5</formula>
      <formula>74.5</formula>
    </cfRule>
    <cfRule type="cellIs" dxfId="7492" priority="203" operator="between">
      <formula>44.5</formula>
      <formula>59.5</formula>
    </cfRule>
    <cfRule type="cellIs" dxfId="7491" priority="204" operator="between">
      <formula>29.5</formula>
      <formula>44.5</formula>
    </cfRule>
    <cfRule type="cellIs" dxfId="7490" priority="205" operator="between">
      <formula>0</formula>
      <formula>29.5</formula>
    </cfRule>
  </conditionalFormatting>
  <conditionalFormatting sqref="E59">
    <cfRule type="cellIs" dxfId="7489" priority="196" operator="between">
      <formula>74.5</formula>
      <formula>100</formula>
    </cfRule>
    <cfRule type="cellIs" dxfId="7488" priority="197" operator="between">
      <formula>59.5</formula>
      <formula>74.5</formula>
    </cfRule>
    <cfRule type="cellIs" dxfId="7487" priority="198" operator="between">
      <formula>44.5</formula>
      <formula>59.5</formula>
    </cfRule>
    <cfRule type="cellIs" dxfId="7486" priority="199" operator="between">
      <formula>29.5</formula>
      <formula>44.5</formula>
    </cfRule>
    <cfRule type="cellIs" dxfId="7485" priority="200" operator="between">
      <formula>0</formula>
      <formula>29.5</formula>
    </cfRule>
  </conditionalFormatting>
  <conditionalFormatting sqref="E63">
    <cfRule type="cellIs" dxfId="7484" priority="191" operator="between">
      <formula>74.5</formula>
      <formula>100</formula>
    </cfRule>
    <cfRule type="cellIs" dxfId="7483" priority="192" operator="between">
      <formula>59.5</formula>
      <formula>74.5</formula>
    </cfRule>
    <cfRule type="cellIs" dxfId="7482" priority="193" operator="between">
      <formula>44.5</formula>
      <formula>59.5</formula>
    </cfRule>
    <cfRule type="cellIs" dxfId="7481" priority="194" operator="between">
      <formula>29.5</formula>
      <formula>44.5</formula>
    </cfRule>
    <cfRule type="cellIs" dxfId="7480" priority="195" operator="between">
      <formula>0</formula>
      <formula>29.5</formula>
    </cfRule>
  </conditionalFormatting>
  <conditionalFormatting sqref="E65">
    <cfRule type="cellIs" dxfId="7479" priority="186" operator="between">
      <formula>74.5</formula>
      <formula>100</formula>
    </cfRule>
    <cfRule type="cellIs" dxfId="7478" priority="187" operator="between">
      <formula>59.5</formula>
      <formula>74.5</formula>
    </cfRule>
    <cfRule type="cellIs" dxfId="7477" priority="188" operator="between">
      <formula>44.5</formula>
      <formula>59.5</formula>
    </cfRule>
    <cfRule type="cellIs" dxfId="7476" priority="189" operator="between">
      <formula>29.5</formula>
      <formula>44.5</formula>
    </cfRule>
    <cfRule type="cellIs" dxfId="7475" priority="190" operator="between">
      <formula>0</formula>
      <formula>29.5</formula>
    </cfRule>
  </conditionalFormatting>
  <conditionalFormatting sqref="E69">
    <cfRule type="cellIs" dxfId="7474" priority="181" operator="between">
      <formula>74.5</formula>
      <formula>100</formula>
    </cfRule>
    <cfRule type="cellIs" dxfId="7473" priority="182" operator="between">
      <formula>59.5</formula>
      <formula>74.5</formula>
    </cfRule>
    <cfRule type="cellIs" dxfId="7472" priority="183" operator="between">
      <formula>44.5</formula>
      <formula>59.5</formula>
    </cfRule>
    <cfRule type="cellIs" dxfId="7471" priority="184" operator="between">
      <formula>29.5</formula>
      <formula>44.5</formula>
    </cfRule>
    <cfRule type="cellIs" dxfId="7470" priority="185" operator="between">
      <formula>0</formula>
      <formula>29.5</formula>
    </cfRule>
  </conditionalFormatting>
  <conditionalFormatting sqref="E76">
    <cfRule type="cellIs" dxfId="7469" priority="176" operator="between">
      <formula>74.5</formula>
      <formula>100</formula>
    </cfRule>
    <cfRule type="cellIs" dxfId="7468" priority="177" operator="between">
      <formula>59.5</formula>
      <formula>74.5</formula>
    </cfRule>
    <cfRule type="cellIs" dxfId="7467" priority="178" operator="between">
      <formula>44.5</formula>
      <formula>59.5</formula>
    </cfRule>
    <cfRule type="cellIs" dxfId="7466" priority="179" operator="between">
      <formula>29.5</formula>
      <formula>44.5</formula>
    </cfRule>
    <cfRule type="cellIs" dxfId="7465" priority="180" operator="between">
      <formula>0</formula>
      <formula>29.5</formula>
    </cfRule>
  </conditionalFormatting>
  <conditionalFormatting sqref="E80">
    <cfRule type="cellIs" dxfId="7464" priority="171" operator="between">
      <formula>74.5</formula>
      <formula>100</formula>
    </cfRule>
    <cfRule type="cellIs" dxfId="7463" priority="172" operator="between">
      <formula>59.5</formula>
      <formula>74.5</formula>
    </cfRule>
    <cfRule type="cellIs" dxfId="7462" priority="173" operator="between">
      <formula>44.5</formula>
      <formula>59.5</formula>
    </cfRule>
    <cfRule type="cellIs" dxfId="7461" priority="174" operator="between">
      <formula>29.5</formula>
      <formula>44.5</formula>
    </cfRule>
    <cfRule type="cellIs" dxfId="7460" priority="175" operator="between">
      <formula>0</formula>
      <formula>29.5</formula>
    </cfRule>
  </conditionalFormatting>
  <conditionalFormatting sqref="E82">
    <cfRule type="cellIs" dxfId="7459" priority="166" operator="between">
      <formula>74.5</formula>
      <formula>100</formula>
    </cfRule>
    <cfRule type="cellIs" dxfId="7458" priority="167" operator="between">
      <formula>59.5</formula>
      <formula>74.5</formula>
    </cfRule>
    <cfRule type="cellIs" dxfId="7457" priority="168" operator="between">
      <formula>44.5</formula>
      <formula>59.5</formula>
    </cfRule>
    <cfRule type="cellIs" dxfId="7456" priority="169" operator="between">
      <formula>29.5</formula>
      <formula>44.5</formula>
    </cfRule>
    <cfRule type="cellIs" dxfId="7455" priority="170" operator="between">
      <formula>0</formula>
      <formula>29.5</formula>
    </cfRule>
  </conditionalFormatting>
  <conditionalFormatting sqref="E86">
    <cfRule type="cellIs" dxfId="7454" priority="161" operator="between">
      <formula>74.5</formula>
      <formula>100</formula>
    </cfRule>
    <cfRule type="cellIs" dxfId="7453" priority="162" operator="between">
      <formula>59.5</formula>
      <formula>74.5</formula>
    </cfRule>
    <cfRule type="cellIs" dxfId="7452" priority="163" operator="between">
      <formula>44.5</formula>
      <formula>59.5</formula>
    </cfRule>
    <cfRule type="cellIs" dxfId="7451" priority="164" operator="between">
      <formula>29.5</formula>
      <formula>44.5</formula>
    </cfRule>
    <cfRule type="cellIs" dxfId="7450" priority="165" operator="between">
      <formula>0</formula>
      <formula>29.5</formula>
    </cfRule>
  </conditionalFormatting>
  <conditionalFormatting sqref="E91">
    <cfRule type="cellIs" dxfId="7449" priority="156" operator="between">
      <formula>74.5</formula>
      <formula>100</formula>
    </cfRule>
    <cfRule type="cellIs" dxfId="7448" priority="157" operator="between">
      <formula>59.5</formula>
      <formula>74.5</formula>
    </cfRule>
    <cfRule type="cellIs" dxfId="7447" priority="158" operator="between">
      <formula>44.5</formula>
      <formula>59.5</formula>
    </cfRule>
    <cfRule type="cellIs" dxfId="7446" priority="159" operator="between">
      <formula>29.5</formula>
      <formula>44.5</formula>
    </cfRule>
    <cfRule type="cellIs" dxfId="7445" priority="160" operator="between">
      <formula>0</formula>
      <formula>29.5</formula>
    </cfRule>
  </conditionalFormatting>
  <conditionalFormatting sqref="E94">
    <cfRule type="cellIs" dxfId="7444" priority="151" operator="between">
      <formula>74.5</formula>
      <formula>100</formula>
    </cfRule>
    <cfRule type="cellIs" dxfId="7443" priority="152" operator="between">
      <formula>59.5</formula>
      <formula>74.5</formula>
    </cfRule>
    <cfRule type="cellIs" dxfId="7442" priority="153" operator="between">
      <formula>44.5</formula>
      <formula>59.5</formula>
    </cfRule>
    <cfRule type="cellIs" dxfId="7441" priority="154" operator="between">
      <formula>29.5</formula>
      <formula>44.5</formula>
    </cfRule>
    <cfRule type="cellIs" dxfId="7440" priority="155" operator="between">
      <formula>0</formula>
      <formula>29.5</formula>
    </cfRule>
  </conditionalFormatting>
  <conditionalFormatting sqref="E97">
    <cfRule type="cellIs" dxfId="7439" priority="146" operator="between">
      <formula>74.5</formula>
      <formula>100</formula>
    </cfRule>
    <cfRule type="cellIs" dxfId="7438" priority="147" operator="between">
      <formula>59.5</formula>
      <formula>74.5</formula>
    </cfRule>
    <cfRule type="cellIs" dxfId="7437" priority="148" operator="between">
      <formula>44.5</formula>
      <formula>59.5</formula>
    </cfRule>
    <cfRule type="cellIs" dxfId="7436" priority="149" operator="between">
      <formula>29.5</formula>
      <formula>44.5</formula>
    </cfRule>
    <cfRule type="cellIs" dxfId="7435" priority="150" operator="between">
      <formula>0</formula>
      <formula>29.5</formula>
    </cfRule>
  </conditionalFormatting>
  <conditionalFormatting sqref="E99">
    <cfRule type="cellIs" dxfId="7434" priority="141" operator="between">
      <formula>74.5</formula>
      <formula>100</formula>
    </cfRule>
    <cfRule type="cellIs" dxfId="7433" priority="142" operator="between">
      <formula>59.5</formula>
      <formula>74.5</formula>
    </cfRule>
    <cfRule type="cellIs" dxfId="7432" priority="143" operator="between">
      <formula>44.5</formula>
      <formula>59.5</formula>
    </cfRule>
    <cfRule type="cellIs" dxfId="7431" priority="144" operator="between">
      <formula>29.5</formula>
      <formula>44.5</formula>
    </cfRule>
    <cfRule type="cellIs" dxfId="7430" priority="145" operator="between">
      <formula>0</formula>
      <formula>29.5</formula>
    </cfRule>
  </conditionalFormatting>
  <conditionalFormatting sqref="E102">
    <cfRule type="cellIs" dxfId="7429" priority="136" operator="between">
      <formula>74.5</formula>
      <formula>100</formula>
    </cfRule>
    <cfRule type="cellIs" dxfId="7428" priority="137" operator="between">
      <formula>59.5</formula>
      <formula>74.5</formula>
    </cfRule>
    <cfRule type="cellIs" dxfId="7427" priority="138" operator="between">
      <formula>44.5</formula>
      <formula>59.5</formula>
    </cfRule>
    <cfRule type="cellIs" dxfId="7426" priority="139" operator="between">
      <formula>29.5</formula>
      <formula>44.5</formula>
    </cfRule>
    <cfRule type="cellIs" dxfId="7425" priority="140" operator="between">
      <formula>0</formula>
      <formula>29.5</formula>
    </cfRule>
  </conditionalFormatting>
  <conditionalFormatting sqref="E104">
    <cfRule type="cellIs" dxfId="7424" priority="131" operator="between">
      <formula>74.5</formula>
      <formula>100</formula>
    </cfRule>
    <cfRule type="cellIs" dxfId="7423" priority="132" operator="between">
      <formula>59.5</formula>
      <formula>74.5</formula>
    </cfRule>
    <cfRule type="cellIs" dxfId="7422" priority="133" operator="between">
      <formula>44.5</formula>
      <formula>59.5</formula>
    </cfRule>
    <cfRule type="cellIs" dxfId="7421" priority="134" operator="between">
      <formula>29.5</formula>
      <formula>44.5</formula>
    </cfRule>
    <cfRule type="cellIs" dxfId="7420" priority="135" operator="between">
      <formula>0</formula>
      <formula>29.5</formula>
    </cfRule>
  </conditionalFormatting>
  <conditionalFormatting sqref="E110">
    <cfRule type="cellIs" dxfId="7419" priority="126" operator="between">
      <formula>74.5</formula>
      <formula>100</formula>
    </cfRule>
    <cfRule type="cellIs" dxfId="7418" priority="127" operator="between">
      <formula>59.5</formula>
      <formula>74.5</formula>
    </cfRule>
    <cfRule type="cellIs" dxfId="7417" priority="128" operator="between">
      <formula>44.5</formula>
      <formula>59.5</formula>
    </cfRule>
    <cfRule type="cellIs" dxfId="7416" priority="129" operator="between">
      <formula>29.5</formula>
      <formula>44.5</formula>
    </cfRule>
    <cfRule type="cellIs" dxfId="7415" priority="130" operator="between">
      <formula>0</formula>
      <formula>29.5</formula>
    </cfRule>
  </conditionalFormatting>
  <conditionalFormatting sqref="E112">
    <cfRule type="cellIs" dxfId="7414" priority="121" operator="between">
      <formula>74.5</formula>
      <formula>100</formula>
    </cfRule>
    <cfRule type="cellIs" dxfId="7413" priority="122" operator="between">
      <formula>59.5</formula>
      <formula>74.5</formula>
    </cfRule>
    <cfRule type="cellIs" dxfId="7412" priority="123" operator="between">
      <formula>44.5</formula>
      <formula>59.5</formula>
    </cfRule>
    <cfRule type="cellIs" dxfId="7411" priority="124" operator="between">
      <formula>29.5</formula>
      <formula>44.5</formula>
    </cfRule>
    <cfRule type="cellIs" dxfId="7410" priority="125" operator="between">
      <formula>0</formula>
      <formula>29.5</formula>
    </cfRule>
  </conditionalFormatting>
  <conditionalFormatting sqref="E115">
    <cfRule type="cellIs" dxfId="7409" priority="116" operator="between">
      <formula>74.5</formula>
      <formula>100</formula>
    </cfRule>
    <cfRule type="cellIs" dxfId="7408" priority="117" operator="between">
      <formula>59.5</formula>
      <formula>74.5</formula>
    </cfRule>
    <cfRule type="cellIs" dxfId="7407" priority="118" operator="between">
      <formula>44.5</formula>
      <formula>59.5</formula>
    </cfRule>
    <cfRule type="cellIs" dxfId="7406" priority="119" operator="between">
      <formula>29.5</formula>
      <formula>44.5</formula>
    </cfRule>
    <cfRule type="cellIs" dxfId="7405" priority="120" operator="between">
      <formula>0</formula>
      <formula>29.5</formula>
    </cfRule>
  </conditionalFormatting>
  <conditionalFormatting sqref="E119">
    <cfRule type="cellIs" dxfId="7404" priority="111" operator="between">
      <formula>74.5</formula>
      <formula>100</formula>
    </cfRule>
    <cfRule type="cellIs" dxfId="7403" priority="112" operator="between">
      <formula>59.5</formula>
      <formula>74.5</formula>
    </cfRule>
    <cfRule type="cellIs" dxfId="7402" priority="113" operator="between">
      <formula>44.5</formula>
      <formula>59.5</formula>
    </cfRule>
    <cfRule type="cellIs" dxfId="7401" priority="114" operator="between">
      <formula>29.5</formula>
      <formula>44.5</formula>
    </cfRule>
    <cfRule type="cellIs" dxfId="7400" priority="115" operator="between">
      <formula>0</formula>
      <formula>29.5</formula>
    </cfRule>
  </conditionalFormatting>
  <conditionalFormatting sqref="E122">
    <cfRule type="cellIs" dxfId="7399" priority="106" operator="between">
      <formula>74.5</formula>
      <formula>100</formula>
    </cfRule>
    <cfRule type="cellIs" dxfId="7398" priority="107" operator="between">
      <formula>59.5</formula>
      <formula>74.5</formula>
    </cfRule>
    <cfRule type="cellIs" dxfId="7397" priority="108" operator="between">
      <formula>44.5</formula>
      <formula>59.5</formula>
    </cfRule>
    <cfRule type="cellIs" dxfId="7396" priority="109" operator="between">
      <formula>29.5</formula>
      <formula>44.5</formula>
    </cfRule>
    <cfRule type="cellIs" dxfId="7395" priority="110" operator="between">
      <formula>0</formula>
      <formula>29.5</formula>
    </cfRule>
  </conditionalFormatting>
  <conditionalFormatting sqref="E128">
    <cfRule type="cellIs" dxfId="7394" priority="101" operator="between">
      <formula>74.5</formula>
      <formula>100</formula>
    </cfRule>
    <cfRule type="cellIs" dxfId="7393" priority="102" operator="between">
      <formula>59.5</formula>
      <formula>74.5</formula>
    </cfRule>
    <cfRule type="cellIs" dxfId="7392" priority="103" operator="between">
      <formula>44.5</formula>
      <formula>59.5</formula>
    </cfRule>
    <cfRule type="cellIs" dxfId="7391" priority="104" operator="between">
      <formula>29.5</formula>
      <formula>44.5</formula>
    </cfRule>
    <cfRule type="cellIs" dxfId="7390" priority="105" operator="between">
      <formula>0</formula>
      <formula>29.5</formula>
    </cfRule>
  </conditionalFormatting>
  <conditionalFormatting sqref="E131">
    <cfRule type="cellIs" dxfId="7389" priority="96" operator="between">
      <formula>74.5</formula>
      <formula>100</formula>
    </cfRule>
    <cfRule type="cellIs" dxfId="7388" priority="97" operator="between">
      <formula>59.5</formula>
      <formula>74.5</formula>
    </cfRule>
    <cfRule type="cellIs" dxfId="7387" priority="98" operator="between">
      <formula>44.5</formula>
      <formula>59.5</formula>
    </cfRule>
    <cfRule type="cellIs" dxfId="7386" priority="99" operator="between">
      <formula>29.5</formula>
      <formula>44.5</formula>
    </cfRule>
    <cfRule type="cellIs" dxfId="7385" priority="100" operator="between">
      <formula>0</formula>
      <formula>29.5</formula>
    </cfRule>
  </conditionalFormatting>
  <conditionalFormatting sqref="E136">
    <cfRule type="cellIs" dxfId="7384" priority="91" operator="between">
      <formula>74.5</formula>
      <formula>100</formula>
    </cfRule>
    <cfRule type="cellIs" dxfId="7383" priority="92" operator="between">
      <formula>59.5</formula>
      <formula>74.5</formula>
    </cfRule>
    <cfRule type="cellIs" dxfId="7382" priority="93" operator="between">
      <formula>44.5</formula>
      <formula>59.5</formula>
    </cfRule>
    <cfRule type="cellIs" dxfId="7381" priority="94" operator="between">
      <formula>29.5</formula>
      <formula>44.5</formula>
    </cfRule>
    <cfRule type="cellIs" dxfId="7380" priority="95" operator="between">
      <formula>0</formula>
      <formula>29.5</formula>
    </cfRule>
  </conditionalFormatting>
  <conditionalFormatting sqref="E141">
    <cfRule type="cellIs" dxfId="7379" priority="86" operator="between">
      <formula>74.5</formula>
      <formula>100</formula>
    </cfRule>
    <cfRule type="cellIs" dxfId="7378" priority="87" operator="between">
      <formula>59.5</formula>
      <formula>74.5</formula>
    </cfRule>
    <cfRule type="cellIs" dxfId="7377" priority="88" operator="between">
      <formula>44.5</formula>
      <formula>59.5</formula>
    </cfRule>
    <cfRule type="cellIs" dxfId="7376" priority="89" operator="between">
      <formula>29.5</formula>
      <formula>44.5</formula>
    </cfRule>
    <cfRule type="cellIs" dxfId="7375" priority="90" operator="between">
      <formula>0</formula>
      <formula>29.5</formula>
    </cfRule>
  </conditionalFormatting>
  <conditionalFormatting sqref="E147">
    <cfRule type="cellIs" dxfId="7374" priority="81" operator="between">
      <formula>74.5</formula>
      <formula>100</formula>
    </cfRule>
    <cfRule type="cellIs" dxfId="7373" priority="82" operator="between">
      <formula>59.5</formula>
      <formula>74.5</formula>
    </cfRule>
    <cfRule type="cellIs" dxfId="7372" priority="83" operator="between">
      <formula>44.5</formula>
      <formula>59.5</formula>
    </cfRule>
    <cfRule type="cellIs" dxfId="7371" priority="84" operator="between">
      <formula>29.5</formula>
      <formula>44.5</formula>
    </cfRule>
    <cfRule type="cellIs" dxfId="7370" priority="85" operator="between">
      <formula>0</formula>
      <formula>29.5</formula>
    </cfRule>
  </conditionalFormatting>
  <conditionalFormatting sqref="E152">
    <cfRule type="cellIs" dxfId="7369" priority="76" operator="between">
      <formula>74.5</formula>
      <formula>100</formula>
    </cfRule>
    <cfRule type="cellIs" dxfId="7368" priority="77" operator="between">
      <formula>59.5</formula>
      <formula>74.5</formula>
    </cfRule>
    <cfRule type="cellIs" dxfId="7367" priority="78" operator="between">
      <formula>44.5</formula>
      <formula>59.5</formula>
    </cfRule>
    <cfRule type="cellIs" dxfId="7366" priority="79" operator="between">
      <formula>29.5</formula>
      <formula>44.5</formula>
    </cfRule>
    <cfRule type="cellIs" dxfId="7365" priority="80" operator="between">
      <formula>0</formula>
      <formula>29.5</formula>
    </cfRule>
  </conditionalFormatting>
  <conditionalFormatting sqref="E157">
    <cfRule type="cellIs" dxfId="7364" priority="71" operator="between">
      <formula>74.5</formula>
      <formula>100</formula>
    </cfRule>
    <cfRule type="cellIs" dxfId="7363" priority="72" operator="between">
      <formula>59.5</formula>
      <formula>74.5</formula>
    </cfRule>
    <cfRule type="cellIs" dxfId="7362" priority="73" operator="between">
      <formula>44.5</formula>
      <formula>59.5</formula>
    </cfRule>
    <cfRule type="cellIs" dxfId="7361" priority="74" operator="between">
      <formula>29.5</formula>
      <formula>44.5</formula>
    </cfRule>
    <cfRule type="cellIs" dxfId="7360" priority="75" operator="between">
      <formula>0</formula>
      <formula>29.5</formula>
    </cfRule>
  </conditionalFormatting>
  <conditionalFormatting sqref="E160">
    <cfRule type="cellIs" dxfId="7359" priority="66" operator="between">
      <formula>74.5</formula>
      <formula>100</formula>
    </cfRule>
    <cfRule type="cellIs" dxfId="7358" priority="67" operator="between">
      <formula>59.5</formula>
      <formula>74.5</formula>
    </cfRule>
    <cfRule type="cellIs" dxfId="7357" priority="68" operator="between">
      <formula>44.5</formula>
      <formula>59.5</formula>
    </cfRule>
    <cfRule type="cellIs" dxfId="7356" priority="69" operator="between">
      <formula>29.5</formula>
      <formula>44.5</formula>
    </cfRule>
    <cfRule type="cellIs" dxfId="7355" priority="70" operator="between">
      <formula>0</formula>
      <formula>29.5</formula>
    </cfRule>
  </conditionalFormatting>
  <conditionalFormatting sqref="E163">
    <cfRule type="cellIs" dxfId="7354" priority="61" operator="between">
      <formula>74.5</formula>
      <formula>100</formula>
    </cfRule>
    <cfRule type="cellIs" dxfId="7353" priority="62" operator="between">
      <formula>59.5</formula>
      <formula>74.5</formula>
    </cfRule>
    <cfRule type="cellIs" dxfId="7352" priority="63" operator="between">
      <formula>44.5</formula>
      <formula>59.5</formula>
    </cfRule>
    <cfRule type="cellIs" dxfId="7351" priority="64" operator="between">
      <formula>29.5</formula>
      <formula>44.5</formula>
    </cfRule>
    <cfRule type="cellIs" dxfId="7350" priority="65" operator="between">
      <formula>0</formula>
      <formula>29.5</formula>
    </cfRule>
  </conditionalFormatting>
  <conditionalFormatting sqref="E168">
    <cfRule type="cellIs" dxfId="7349" priority="56" operator="between">
      <formula>74.5</formula>
      <formula>100</formula>
    </cfRule>
    <cfRule type="cellIs" dxfId="7348" priority="57" operator="between">
      <formula>59.5</formula>
      <formula>74.5</formula>
    </cfRule>
    <cfRule type="cellIs" dxfId="7347" priority="58" operator="between">
      <formula>44.5</formula>
      <formula>59.5</formula>
    </cfRule>
    <cfRule type="cellIs" dxfId="7346" priority="59" operator="between">
      <formula>29.5</formula>
      <formula>44.5</formula>
    </cfRule>
    <cfRule type="cellIs" dxfId="7345" priority="60" operator="between">
      <formula>0</formula>
      <formula>29.5</formula>
    </cfRule>
  </conditionalFormatting>
  <conditionalFormatting sqref="E175">
    <cfRule type="cellIs" dxfId="7344" priority="51" operator="between">
      <formula>74.5</formula>
      <formula>100</formula>
    </cfRule>
    <cfRule type="cellIs" dxfId="7343" priority="52" operator="between">
      <formula>59.5</formula>
      <formula>74.5</formula>
    </cfRule>
    <cfRule type="cellIs" dxfId="7342" priority="53" operator="between">
      <formula>44.5</formula>
      <formula>59.5</formula>
    </cfRule>
    <cfRule type="cellIs" dxfId="7341" priority="54" operator="between">
      <formula>29.5</formula>
      <formula>44.5</formula>
    </cfRule>
    <cfRule type="cellIs" dxfId="7340" priority="55" operator="between">
      <formula>0</formula>
      <formula>29.5</formula>
    </cfRule>
  </conditionalFormatting>
  <conditionalFormatting sqref="E177">
    <cfRule type="cellIs" dxfId="7339" priority="46" operator="between">
      <formula>74.5</formula>
      <formula>100</formula>
    </cfRule>
    <cfRule type="cellIs" dxfId="7338" priority="47" operator="between">
      <formula>59.5</formula>
      <formula>74.5</formula>
    </cfRule>
    <cfRule type="cellIs" dxfId="7337" priority="48" operator="between">
      <formula>44.5</formula>
      <formula>59.5</formula>
    </cfRule>
    <cfRule type="cellIs" dxfId="7336" priority="49" operator="between">
      <formula>29.5</formula>
      <formula>44.5</formula>
    </cfRule>
    <cfRule type="cellIs" dxfId="7335" priority="50" operator="between">
      <formula>0</formula>
      <formula>29.5</formula>
    </cfRule>
  </conditionalFormatting>
  <conditionalFormatting sqref="E180">
    <cfRule type="cellIs" dxfId="7334" priority="41" operator="between">
      <formula>74.5</formula>
      <formula>100</formula>
    </cfRule>
    <cfRule type="cellIs" dxfId="7333" priority="42" operator="between">
      <formula>59.5</formula>
      <formula>74.5</formula>
    </cfRule>
    <cfRule type="cellIs" dxfId="7332" priority="43" operator="between">
      <formula>44.5</formula>
      <formula>59.5</formula>
    </cfRule>
    <cfRule type="cellIs" dxfId="7331" priority="44" operator="between">
      <formula>29.5</formula>
      <formula>44.5</formula>
    </cfRule>
    <cfRule type="cellIs" dxfId="7330" priority="45" operator="between">
      <formula>0</formula>
      <formula>29.5</formula>
    </cfRule>
  </conditionalFormatting>
  <conditionalFormatting sqref="E184">
    <cfRule type="cellIs" dxfId="7329" priority="36" operator="between">
      <formula>74.5</formula>
      <formula>100</formula>
    </cfRule>
    <cfRule type="cellIs" dxfId="7328" priority="37" operator="between">
      <formula>59.5</formula>
      <formula>74.5</formula>
    </cfRule>
    <cfRule type="cellIs" dxfId="7327" priority="38" operator="between">
      <formula>44.5</formula>
      <formula>59.5</formula>
    </cfRule>
    <cfRule type="cellIs" dxfId="7326" priority="39" operator="between">
      <formula>29.5</formula>
      <formula>44.5</formula>
    </cfRule>
    <cfRule type="cellIs" dxfId="7325" priority="40" operator="between">
      <formula>0</formula>
      <formula>29.5</formula>
    </cfRule>
  </conditionalFormatting>
  <conditionalFormatting sqref="E186">
    <cfRule type="cellIs" dxfId="7324" priority="31" operator="between">
      <formula>74.5</formula>
      <formula>100</formula>
    </cfRule>
    <cfRule type="cellIs" dxfId="7323" priority="32" operator="between">
      <formula>59.5</formula>
      <formula>74.5</formula>
    </cfRule>
    <cfRule type="cellIs" dxfId="7322" priority="33" operator="between">
      <formula>44.5</formula>
      <formula>59.5</formula>
    </cfRule>
    <cfRule type="cellIs" dxfId="7321" priority="34" operator="between">
      <formula>29.5</formula>
      <formula>44.5</formula>
    </cfRule>
    <cfRule type="cellIs" dxfId="7320" priority="35" operator="between">
      <formula>0</formula>
      <formula>29.5</formula>
    </cfRule>
  </conditionalFormatting>
  <conditionalFormatting sqref="E190">
    <cfRule type="cellIs" dxfId="7319" priority="26" operator="between">
      <formula>74.5</formula>
      <formula>100</formula>
    </cfRule>
    <cfRule type="cellIs" dxfId="7318" priority="27" operator="between">
      <formula>59.5</formula>
      <formula>74.5</formula>
    </cfRule>
    <cfRule type="cellIs" dxfId="7317" priority="28" operator="between">
      <formula>44.5</formula>
      <formula>59.5</formula>
    </cfRule>
    <cfRule type="cellIs" dxfId="7316" priority="29" operator="between">
      <formula>29.5</formula>
      <formula>44.5</formula>
    </cfRule>
    <cfRule type="cellIs" dxfId="7315" priority="30" operator="between">
      <formula>0</formula>
      <formula>29.5</formula>
    </cfRule>
  </conditionalFormatting>
  <conditionalFormatting sqref="E194">
    <cfRule type="cellIs" dxfId="7314" priority="21" operator="between">
      <formula>74.5</formula>
      <formula>100</formula>
    </cfRule>
    <cfRule type="cellIs" dxfId="7313" priority="22" operator="between">
      <formula>59.5</formula>
      <formula>74.5</formula>
    </cfRule>
    <cfRule type="cellIs" dxfId="7312" priority="23" operator="between">
      <formula>44.5</formula>
      <formula>59.5</formula>
    </cfRule>
    <cfRule type="cellIs" dxfId="7311" priority="24" operator="between">
      <formula>29.5</formula>
      <formula>44.5</formula>
    </cfRule>
    <cfRule type="cellIs" dxfId="7310" priority="25" operator="between">
      <formula>0</formula>
      <formula>29.5</formula>
    </cfRule>
  </conditionalFormatting>
  <conditionalFormatting sqref="E199">
    <cfRule type="cellIs" dxfId="7309" priority="16" operator="between">
      <formula>74.5</formula>
      <formula>100</formula>
    </cfRule>
    <cfRule type="cellIs" dxfId="7308" priority="17" operator="between">
      <formula>59.5</formula>
      <formula>74.5</formula>
    </cfRule>
    <cfRule type="cellIs" dxfId="7307" priority="18" operator="between">
      <formula>44.5</formula>
      <formula>59.5</formula>
    </cfRule>
    <cfRule type="cellIs" dxfId="7306" priority="19" operator="between">
      <formula>29.5</formula>
      <formula>44.5</formula>
    </cfRule>
    <cfRule type="cellIs" dxfId="7305" priority="20" operator="between">
      <formula>0</formula>
      <formula>29.5</formula>
    </cfRule>
  </conditionalFormatting>
  <conditionalFormatting sqref="E202">
    <cfRule type="cellIs" dxfId="7304" priority="11" operator="between">
      <formula>74.5</formula>
      <formula>100</formula>
    </cfRule>
    <cfRule type="cellIs" dxfId="7303" priority="12" operator="between">
      <formula>59.5</formula>
      <formula>74.5</formula>
    </cfRule>
    <cfRule type="cellIs" dxfId="7302" priority="13" operator="between">
      <formula>44.5</formula>
      <formula>59.5</formula>
    </cfRule>
    <cfRule type="cellIs" dxfId="7301" priority="14" operator="between">
      <formula>29.5</formula>
      <formula>44.5</formula>
    </cfRule>
    <cfRule type="cellIs" dxfId="7300" priority="15" operator="between">
      <formula>0</formula>
      <formula>29.5</formula>
    </cfRule>
  </conditionalFormatting>
  <conditionalFormatting sqref="E208">
    <cfRule type="cellIs" dxfId="7299" priority="6" operator="between">
      <formula>74.5</formula>
      <formula>100</formula>
    </cfRule>
    <cfRule type="cellIs" dxfId="7298" priority="7" operator="between">
      <formula>59.5</formula>
      <formula>74.5</formula>
    </cfRule>
    <cfRule type="cellIs" dxfId="7297" priority="8" operator="between">
      <formula>44.5</formula>
      <formula>59.5</formula>
    </cfRule>
    <cfRule type="cellIs" dxfId="7296" priority="9" operator="between">
      <formula>29.5</formula>
      <formula>44.5</formula>
    </cfRule>
    <cfRule type="cellIs" dxfId="7295" priority="10" operator="between">
      <formula>0</formula>
      <formula>29.5</formula>
    </cfRule>
  </conditionalFormatting>
  <hyperlinks>
    <hyperlink ref="B1" location="Welcome!A1" display="Back to Welcome page" xr:uid="{C39E13DB-CB33-455D-8E0E-89767474C023}"/>
    <hyperlink ref="B1:D1" location="مرحباً!A1" display="العودة إلى صفحة الإستقبال" xr:uid="{0DE264B7-75D4-49CE-A480-748BD73F4DA8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76D31-07E0-4FB1-B412-AB68534081BC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913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149"/>
      <c r="G8" s="139"/>
      <c r="H8" s="139"/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147"/>
      <c r="G9" s="140"/>
      <c r="H9" s="140"/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141" t="s">
        <v>5793</v>
      </c>
      <c r="G10" s="141" t="s">
        <v>1</v>
      </c>
      <c r="H10" s="141" t="s">
        <v>5794</v>
      </c>
      <c r="I10" s="64" t="s">
        <v>5219</v>
      </c>
      <c r="J10" s="10" t="s">
        <v>6747</v>
      </c>
    </row>
    <row r="11" spans="1:10" ht="270">
      <c r="B11" s="63" t="s">
        <v>2</v>
      </c>
      <c r="C11" s="141" t="s">
        <v>5492</v>
      </c>
      <c r="D11" s="141" t="s">
        <v>5795</v>
      </c>
      <c r="E11" s="141" t="s">
        <v>5796</v>
      </c>
      <c r="F11" s="141" t="s">
        <v>5793</v>
      </c>
      <c r="G11" s="141" t="s">
        <v>1</v>
      </c>
      <c r="H11" s="141" t="s">
        <v>5890</v>
      </c>
      <c r="I11" s="64" t="s">
        <v>5220</v>
      </c>
      <c r="J11" s="10" t="s">
        <v>6748</v>
      </c>
    </row>
    <row r="12" spans="1:10" ht="285">
      <c r="B12" s="63" t="s">
        <v>3</v>
      </c>
      <c r="C12" s="141" t="s">
        <v>5492</v>
      </c>
      <c r="D12" s="141" t="s">
        <v>5799</v>
      </c>
      <c r="E12" s="141" t="s">
        <v>5800</v>
      </c>
      <c r="F12" s="141" t="s">
        <v>5797</v>
      </c>
      <c r="G12" s="141" t="s">
        <v>1</v>
      </c>
      <c r="H12" s="141" t="s">
        <v>6466</v>
      </c>
      <c r="I12" s="64" t="s">
        <v>5221</v>
      </c>
      <c r="J12" s="10" t="s">
        <v>6749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150"/>
      <c r="G13" s="142"/>
      <c r="H13" s="142"/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141" t="s">
        <v>5797</v>
      </c>
      <c r="G14" s="141">
        <v>0</v>
      </c>
      <c r="H14" s="141" t="s">
        <v>5806</v>
      </c>
      <c r="I14" s="64" t="s">
        <v>5222</v>
      </c>
      <c r="J14" s="10" t="s">
        <v>6750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141" t="s">
        <v>5809</v>
      </c>
      <c r="G15" s="141">
        <v>0</v>
      </c>
      <c r="H15" s="141" t="s">
        <v>5810</v>
      </c>
      <c r="I15" s="64" t="s">
        <v>5222</v>
      </c>
      <c r="J15" s="10" t="s">
        <v>6751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141" t="s">
        <v>5813</v>
      </c>
      <c r="G16" s="141">
        <v>0</v>
      </c>
      <c r="H16" s="141" t="s">
        <v>5810</v>
      </c>
      <c r="I16" s="64" t="s">
        <v>5223</v>
      </c>
      <c r="J16" s="10" t="s">
        <v>6751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150"/>
      <c r="G17" s="142"/>
      <c r="H17" s="142"/>
      <c r="I17" s="70"/>
      <c r="J17" s="26"/>
    </row>
    <row r="18" spans="2:10" ht="165.75">
      <c r="B18" s="72" t="s">
        <v>9</v>
      </c>
      <c r="C18" s="143" t="s">
        <v>5494</v>
      </c>
      <c r="D18" s="143" t="s">
        <v>5814</v>
      </c>
      <c r="E18" s="143" t="s">
        <v>5815</v>
      </c>
      <c r="F18" s="143" t="s">
        <v>5809</v>
      </c>
      <c r="G18" s="143">
        <v>0</v>
      </c>
      <c r="H18" s="143" t="s">
        <v>5816</v>
      </c>
      <c r="I18" s="73" t="s">
        <v>5224</v>
      </c>
      <c r="J18" s="27" t="s">
        <v>6752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143" t="s">
        <v>5809</v>
      </c>
      <c r="G19" s="143">
        <v>0</v>
      </c>
      <c r="H19" s="143" t="s">
        <v>5816</v>
      </c>
      <c r="I19" s="73" t="s">
        <v>5225</v>
      </c>
      <c r="J19" s="27" t="s">
        <v>6753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143" t="s">
        <v>5809</v>
      </c>
      <c r="G20" s="143">
        <v>0</v>
      </c>
      <c r="H20" s="143" t="s">
        <v>5816</v>
      </c>
      <c r="I20" s="73" t="s">
        <v>5226</v>
      </c>
      <c r="J20" s="27" t="s">
        <v>6754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143" t="s">
        <v>5823</v>
      </c>
      <c r="G21" s="143">
        <v>0</v>
      </c>
      <c r="H21" s="143" t="s">
        <v>5816</v>
      </c>
      <c r="I21" s="73" t="s">
        <v>5227</v>
      </c>
      <c r="J21" s="27" t="s">
        <v>6755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150"/>
      <c r="G22" s="142"/>
      <c r="H22" s="142"/>
      <c r="I22" s="70"/>
      <c r="J22" s="26"/>
    </row>
    <row r="23" spans="2:10" ht="195">
      <c r="B23" s="63" t="s">
        <v>14</v>
      </c>
      <c r="C23" s="141" t="s">
        <v>5496</v>
      </c>
      <c r="D23" s="141" t="s">
        <v>5824</v>
      </c>
      <c r="E23" s="141" t="s">
        <v>5825</v>
      </c>
      <c r="F23" s="141" t="s">
        <v>5793</v>
      </c>
      <c r="G23" s="141">
        <v>100</v>
      </c>
      <c r="H23" s="141" t="s">
        <v>6311</v>
      </c>
      <c r="I23" s="64" t="s">
        <v>5228</v>
      </c>
      <c r="J23" s="10" t="s">
        <v>6756</v>
      </c>
    </row>
    <row r="24" spans="2:10" ht="195">
      <c r="B24" s="63" t="s">
        <v>15</v>
      </c>
      <c r="C24" s="141" t="s">
        <v>5496</v>
      </c>
      <c r="D24" s="141" t="s">
        <v>5827</v>
      </c>
      <c r="E24" s="141" t="s">
        <v>5828</v>
      </c>
      <c r="F24" s="141" t="s">
        <v>5797</v>
      </c>
      <c r="G24" s="141">
        <v>0</v>
      </c>
      <c r="H24" s="141" t="s">
        <v>5829</v>
      </c>
      <c r="I24" s="64" t="s">
        <v>5229</v>
      </c>
      <c r="J24" s="10" t="s">
        <v>6756</v>
      </c>
    </row>
    <row r="25" spans="2:10" ht="240">
      <c r="B25" s="63" t="s">
        <v>16</v>
      </c>
      <c r="C25" s="141" t="s">
        <v>5496</v>
      </c>
      <c r="D25" s="141" t="s">
        <v>5830</v>
      </c>
      <c r="E25" s="141" t="s">
        <v>5831</v>
      </c>
      <c r="F25" s="141" t="s">
        <v>5797</v>
      </c>
      <c r="G25" s="141">
        <v>0</v>
      </c>
      <c r="H25" s="141" t="s">
        <v>5832</v>
      </c>
      <c r="I25" s="64" t="s">
        <v>5230</v>
      </c>
      <c r="J25" s="10" t="s">
        <v>6757</v>
      </c>
    </row>
    <row r="26" spans="2:10" ht="210">
      <c r="B26" s="63" t="s">
        <v>17</v>
      </c>
      <c r="C26" s="141" t="s">
        <v>5496</v>
      </c>
      <c r="D26" s="141" t="s">
        <v>5833</v>
      </c>
      <c r="E26" s="141" t="s">
        <v>5834</v>
      </c>
      <c r="F26" s="141" t="s">
        <v>5797</v>
      </c>
      <c r="G26" s="141">
        <v>0</v>
      </c>
      <c r="H26" s="141" t="s">
        <v>5835</v>
      </c>
      <c r="I26" s="64" t="s">
        <v>5231</v>
      </c>
      <c r="J26" s="10" t="s">
        <v>6758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150"/>
      <c r="G27" s="142"/>
      <c r="H27" s="142"/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141" t="s">
        <v>5793</v>
      </c>
      <c r="G28" s="141">
        <v>100</v>
      </c>
      <c r="H28" s="141" t="s">
        <v>6382</v>
      </c>
      <c r="I28" s="64" t="s">
        <v>5232</v>
      </c>
      <c r="J28" s="10" t="s">
        <v>6759</v>
      </c>
    </row>
    <row r="29" spans="2:10" ht="240">
      <c r="B29" s="63" t="s">
        <v>20</v>
      </c>
      <c r="C29" s="141" t="s">
        <v>5494</v>
      </c>
      <c r="D29" s="141" t="s">
        <v>5839</v>
      </c>
      <c r="E29" s="141" t="s">
        <v>5840</v>
      </c>
      <c r="F29" s="141" t="s">
        <v>5823</v>
      </c>
      <c r="G29" s="141" t="s">
        <v>1</v>
      </c>
      <c r="H29" s="141" t="s">
        <v>6138</v>
      </c>
      <c r="I29" s="64" t="s">
        <v>5233</v>
      </c>
      <c r="J29" s="10" t="s">
        <v>6757</v>
      </c>
    </row>
    <row r="30" spans="2:10" ht="285">
      <c r="B30" s="63" t="s">
        <v>21</v>
      </c>
      <c r="C30" s="141" t="s">
        <v>5494</v>
      </c>
      <c r="D30" s="141" t="s">
        <v>5842</v>
      </c>
      <c r="E30" s="141" t="s">
        <v>5843</v>
      </c>
      <c r="F30" s="141" t="s">
        <v>5809</v>
      </c>
      <c r="G30" s="141">
        <v>0</v>
      </c>
      <c r="H30" s="141" t="s">
        <v>5844</v>
      </c>
      <c r="I30" s="64" t="s">
        <v>5233</v>
      </c>
      <c r="J30" s="10" t="s">
        <v>6760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150"/>
      <c r="G31" s="142"/>
      <c r="H31" s="142"/>
      <c r="I31" s="70"/>
      <c r="J31" s="26"/>
    </row>
    <row r="32" spans="2:10" ht="165">
      <c r="B32" s="63" t="s">
        <v>23</v>
      </c>
      <c r="C32" s="141" t="s">
        <v>5496</v>
      </c>
      <c r="D32" s="141" t="s">
        <v>5845</v>
      </c>
      <c r="E32" s="141" t="s">
        <v>5846</v>
      </c>
      <c r="F32" s="141" t="s">
        <v>5797</v>
      </c>
      <c r="G32" s="141">
        <v>0</v>
      </c>
      <c r="H32" s="141" t="s">
        <v>5847</v>
      </c>
      <c r="I32" s="64" t="s">
        <v>5234</v>
      </c>
      <c r="J32" s="10" t="s">
        <v>6761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143" t="s">
        <v>5797</v>
      </c>
      <c r="G33" s="143">
        <v>0</v>
      </c>
      <c r="H33" s="143" t="s">
        <v>5850</v>
      </c>
      <c r="I33" s="73" t="s">
        <v>5235</v>
      </c>
      <c r="J33" s="27" t="s">
        <v>6761</v>
      </c>
    </row>
    <row r="34" spans="2:10" ht="165">
      <c r="B34" s="72" t="s">
        <v>25</v>
      </c>
      <c r="C34" s="143" t="s">
        <v>5496</v>
      </c>
      <c r="D34" s="143" t="s">
        <v>5851</v>
      </c>
      <c r="E34" s="143" t="s">
        <v>5852</v>
      </c>
      <c r="F34" s="143" t="s">
        <v>5797</v>
      </c>
      <c r="G34" s="143">
        <v>0</v>
      </c>
      <c r="H34" s="143" t="s">
        <v>5853</v>
      </c>
      <c r="I34" s="73" t="s">
        <v>5236</v>
      </c>
      <c r="J34" s="27" t="s">
        <v>6762</v>
      </c>
    </row>
    <row r="35" spans="2:10" ht="135">
      <c r="B35" s="63" t="s">
        <v>26</v>
      </c>
      <c r="C35" s="141" t="s">
        <v>5496</v>
      </c>
      <c r="D35" s="141" t="s">
        <v>5854</v>
      </c>
      <c r="E35" s="141" t="s">
        <v>5855</v>
      </c>
      <c r="F35" s="141" t="s">
        <v>5797</v>
      </c>
      <c r="G35" s="141">
        <v>0</v>
      </c>
      <c r="H35" s="141" t="s">
        <v>6480</v>
      </c>
      <c r="I35" s="64" t="s">
        <v>5237</v>
      </c>
      <c r="J35" s="10" t="s">
        <v>6763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150"/>
      <c r="G36" s="142"/>
      <c r="H36" s="142"/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143" t="s">
        <v>5809</v>
      </c>
      <c r="G37" s="143">
        <v>0</v>
      </c>
      <c r="H37" s="143" t="s">
        <v>5860</v>
      </c>
      <c r="I37" s="73" t="s">
        <v>5238</v>
      </c>
      <c r="J37" s="27" t="s">
        <v>6764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143" t="s">
        <v>5797</v>
      </c>
      <c r="G38" s="143">
        <v>20</v>
      </c>
      <c r="H38" s="143" t="s">
        <v>6746</v>
      </c>
      <c r="I38" s="73" t="s">
        <v>5239</v>
      </c>
      <c r="J38" s="27" t="s">
        <v>6752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141" t="s">
        <v>5797</v>
      </c>
      <c r="G39" s="141">
        <v>20</v>
      </c>
      <c r="H39" s="141" t="s">
        <v>5867</v>
      </c>
      <c r="I39" s="64" t="s">
        <v>5240</v>
      </c>
      <c r="J39" s="10" t="s">
        <v>6765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150"/>
      <c r="G40" s="142"/>
      <c r="H40" s="142"/>
      <c r="I40" s="70"/>
      <c r="J40" s="26"/>
    </row>
    <row r="41" spans="2:10" ht="255">
      <c r="B41" s="63" t="s">
        <v>32</v>
      </c>
      <c r="C41" s="141" t="s">
        <v>5496</v>
      </c>
      <c r="D41" s="141" t="s">
        <v>5868</v>
      </c>
      <c r="E41" s="141" t="s">
        <v>5869</v>
      </c>
      <c r="F41" s="141" t="s">
        <v>5797</v>
      </c>
      <c r="G41" s="141">
        <v>20</v>
      </c>
      <c r="H41" s="141" t="s">
        <v>5870</v>
      </c>
      <c r="I41" s="64" t="s">
        <v>2983</v>
      </c>
      <c r="J41" s="10" t="s">
        <v>6766</v>
      </c>
    </row>
    <row r="42" spans="2:10" ht="330">
      <c r="B42" s="63" t="s">
        <v>33</v>
      </c>
      <c r="C42" s="141" t="s">
        <v>5496</v>
      </c>
      <c r="D42" s="141" t="s">
        <v>5871</v>
      </c>
      <c r="E42" s="141" t="s">
        <v>5872</v>
      </c>
      <c r="F42" s="141" t="s">
        <v>5801</v>
      </c>
      <c r="G42" s="141">
        <v>50</v>
      </c>
      <c r="H42" s="141" t="s">
        <v>6454</v>
      </c>
      <c r="I42" s="64" t="s">
        <v>2985</v>
      </c>
      <c r="J42" s="10" t="s">
        <v>6767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150"/>
      <c r="G43" s="142"/>
      <c r="H43" s="142"/>
      <c r="I43" s="70"/>
      <c r="J43" s="26"/>
    </row>
    <row r="44" spans="2:10" ht="345">
      <c r="B44" s="63" t="s">
        <v>35</v>
      </c>
      <c r="C44" s="141" t="s">
        <v>5494</v>
      </c>
      <c r="D44" s="141" t="s">
        <v>5874</v>
      </c>
      <c r="E44" s="141" t="s">
        <v>5875</v>
      </c>
      <c r="F44" s="141" t="s">
        <v>5797</v>
      </c>
      <c r="G44" s="141">
        <v>0</v>
      </c>
      <c r="H44" s="141" t="s">
        <v>5876</v>
      </c>
      <c r="I44" s="64" t="s">
        <v>5241</v>
      </c>
      <c r="J44" s="10" t="s">
        <v>6768</v>
      </c>
    </row>
    <row r="45" spans="2:10" ht="255">
      <c r="B45" s="63" t="s">
        <v>36</v>
      </c>
      <c r="C45" s="141" t="s">
        <v>5494</v>
      </c>
      <c r="D45" s="141" t="s">
        <v>5877</v>
      </c>
      <c r="E45" s="141" t="s">
        <v>5878</v>
      </c>
      <c r="F45" s="141" t="s">
        <v>5801</v>
      </c>
      <c r="G45" s="141">
        <v>50</v>
      </c>
      <c r="H45" s="141" t="s">
        <v>6413</v>
      </c>
      <c r="I45" s="64" t="s">
        <v>2989</v>
      </c>
      <c r="J45" s="10" t="s">
        <v>6769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150"/>
      <c r="G46" s="142"/>
      <c r="H46" s="142"/>
      <c r="I46" s="70"/>
      <c r="J46" s="26"/>
    </row>
    <row r="47" spans="2:10" ht="240">
      <c r="B47" s="63" t="s">
        <v>38</v>
      </c>
      <c r="C47" s="141" t="s">
        <v>5496</v>
      </c>
      <c r="D47" s="141" t="s">
        <v>5880</v>
      </c>
      <c r="E47" s="141" t="s">
        <v>5881</v>
      </c>
      <c r="F47" s="141" t="s">
        <v>5801</v>
      </c>
      <c r="G47" s="141">
        <v>50</v>
      </c>
      <c r="H47" s="141" t="s">
        <v>6544</v>
      </c>
      <c r="I47" s="64" t="s">
        <v>5242</v>
      </c>
      <c r="J47" s="10" t="s">
        <v>6770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150"/>
      <c r="G48" s="142"/>
      <c r="H48" s="142"/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141" t="s">
        <v>5809</v>
      </c>
      <c r="G49" s="141">
        <v>0</v>
      </c>
      <c r="H49" s="141" t="s">
        <v>6467</v>
      </c>
      <c r="I49" s="64" t="s">
        <v>5243</v>
      </c>
      <c r="J49" s="10" t="s">
        <v>2960</v>
      </c>
    </row>
    <row r="50" spans="2:10" ht="255">
      <c r="B50" s="63" t="s">
        <v>41</v>
      </c>
      <c r="C50" s="141" t="s">
        <v>5494</v>
      </c>
      <c r="D50" s="141" t="s">
        <v>5886</v>
      </c>
      <c r="E50" s="141" t="s">
        <v>5887</v>
      </c>
      <c r="F50" s="141" t="s">
        <v>5797</v>
      </c>
      <c r="G50" s="141">
        <v>0</v>
      </c>
      <c r="H50" s="141" t="s">
        <v>6468</v>
      </c>
      <c r="I50" s="64" t="s">
        <v>5244</v>
      </c>
      <c r="J50" s="10" t="s">
        <v>6771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141" t="s">
        <v>5793</v>
      </c>
      <c r="G51" s="141" t="s">
        <v>1</v>
      </c>
      <c r="H51" s="141" t="s">
        <v>5890</v>
      </c>
      <c r="I51" s="64" t="s">
        <v>5245</v>
      </c>
      <c r="J51" s="10" t="s">
        <v>6772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141" t="s">
        <v>5793</v>
      </c>
      <c r="G52" s="141" t="s">
        <v>1</v>
      </c>
      <c r="H52" s="141" t="s">
        <v>5893</v>
      </c>
      <c r="I52" s="64" t="s">
        <v>5246</v>
      </c>
      <c r="J52" s="10" t="s">
        <v>6772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147"/>
      <c r="G53" s="140"/>
      <c r="H53" s="140"/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141" t="s">
        <v>5809</v>
      </c>
      <c r="G54" s="141" t="s">
        <v>1</v>
      </c>
      <c r="H54" s="141" t="s">
        <v>6456</v>
      </c>
      <c r="I54" s="64" t="s">
        <v>5247</v>
      </c>
      <c r="J54" s="10" t="s">
        <v>6773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150"/>
      <c r="G55" s="142"/>
      <c r="H55" s="142"/>
      <c r="I55" s="70"/>
      <c r="J55" s="26"/>
    </row>
    <row r="56" spans="2:10" ht="210">
      <c r="B56" s="63" t="s">
        <v>46</v>
      </c>
      <c r="C56" s="141" t="s">
        <v>5494</v>
      </c>
      <c r="D56" s="141" t="s">
        <v>5897</v>
      </c>
      <c r="E56" s="141" t="s">
        <v>5898</v>
      </c>
      <c r="F56" s="141" t="s">
        <v>5801</v>
      </c>
      <c r="G56" s="141">
        <v>80</v>
      </c>
      <c r="H56" s="141" t="s">
        <v>5899</v>
      </c>
      <c r="I56" s="64" t="s">
        <v>5248</v>
      </c>
      <c r="J56" s="10" t="s">
        <v>6774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141" t="s">
        <v>5793</v>
      </c>
      <c r="G57" s="141">
        <v>100</v>
      </c>
      <c r="H57" s="141" t="s">
        <v>6326</v>
      </c>
      <c r="I57" s="64" t="s">
        <v>5249</v>
      </c>
      <c r="J57" s="10" t="s">
        <v>6775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141" t="s">
        <v>5809</v>
      </c>
      <c r="G58" s="141">
        <v>50</v>
      </c>
      <c r="H58" s="141" t="s">
        <v>6344</v>
      </c>
      <c r="I58" s="64" t="s">
        <v>5250</v>
      </c>
      <c r="J58" s="10" t="s">
        <v>6775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150"/>
      <c r="G59" s="142"/>
      <c r="H59" s="142"/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141" t="s">
        <v>5793</v>
      </c>
      <c r="G60" s="141">
        <v>100</v>
      </c>
      <c r="H60" s="141" t="s">
        <v>5899</v>
      </c>
      <c r="I60" s="64" t="s">
        <v>5251</v>
      </c>
      <c r="J60" s="10" t="s">
        <v>6776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141" t="s">
        <v>5801</v>
      </c>
      <c r="G61" s="141">
        <v>80</v>
      </c>
      <c r="H61" s="141" t="s">
        <v>5920</v>
      </c>
      <c r="I61" s="64" t="s">
        <v>5251</v>
      </c>
      <c r="J61" s="10" t="s">
        <v>2960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141" t="s">
        <v>5809</v>
      </c>
      <c r="G62" s="141">
        <v>50</v>
      </c>
      <c r="H62" s="141" t="s">
        <v>6344</v>
      </c>
      <c r="I62" s="64" t="s">
        <v>5252</v>
      </c>
      <c r="J62" s="10" t="s">
        <v>2960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150"/>
      <c r="G63" s="142"/>
      <c r="H63" s="142"/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141" t="s">
        <v>5797</v>
      </c>
      <c r="G64" s="141">
        <v>0</v>
      </c>
      <c r="H64" s="141" t="s">
        <v>6325</v>
      </c>
      <c r="I64" s="64" t="s">
        <v>5253</v>
      </c>
      <c r="J64" s="10" t="s">
        <v>6777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150"/>
      <c r="G65" s="142"/>
      <c r="H65" s="142"/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141" t="s">
        <v>5801</v>
      </c>
      <c r="G66" s="141">
        <v>80</v>
      </c>
      <c r="H66" s="141" t="s">
        <v>5899</v>
      </c>
      <c r="I66" s="64" t="s">
        <v>5254</v>
      </c>
      <c r="J66" s="10"/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141" t="s">
        <v>5801</v>
      </c>
      <c r="G67" s="141">
        <v>80</v>
      </c>
      <c r="H67" s="141" t="s">
        <v>5920</v>
      </c>
      <c r="I67" s="64" t="s">
        <v>5254</v>
      </c>
      <c r="J67" s="10"/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141" t="s">
        <v>5809</v>
      </c>
      <c r="G68" s="141">
        <v>20</v>
      </c>
      <c r="H68" s="141" t="s">
        <v>6514</v>
      </c>
      <c r="I68" s="64" t="s">
        <v>5255</v>
      </c>
      <c r="J68" s="10"/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150"/>
      <c r="G69" s="142"/>
      <c r="H69" s="142"/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141" t="s">
        <v>5793</v>
      </c>
      <c r="G70" s="141">
        <v>100</v>
      </c>
      <c r="H70" s="141" t="s">
        <v>5925</v>
      </c>
      <c r="I70" s="64" t="s">
        <v>3017</v>
      </c>
      <c r="J70" s="10" t="s">
        <v>6778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141" t="s">
        <v>5793</v>
      </c>
      <c r="G71" s="141">
        <v>100</v>
      </c>
      <c r="H71" s="141" t="s">
        <v>5928</v>
      </c>
      <c r="I71" s="64" t="s">
        <v>5256</v>
      </c>
      <c r="J71" s="10" t="s">
        <v>6773</v>
      </c>
    </row>
    <row r="72" spans="2:10" ht="165">
      <c r="B72" s="63" t="s">
        <v>62</v>
      </c>
      <c r="C72" s="141" t="s">
        <v>5496</v>
      </c>
      <c r="D72" s="141" t="s">
        <v>5929</v>
      </c>
      <c r="E72" s="141" t="s">
        <v>5930</v>
      </c>
      <c r="F72" s="141" t="s">
        <v>5797</v>
      </c>
      <c r="G72" s="141">
        <v>0</v>
      </c>
      <c r="H72" s="141" t="s">
        <v>5931</v>
      </c>
      <c r="I72" s="64" t="s">
        <v>5257</v>
      </c>
      <c r="J72" s="10" t="s">
        <v>6762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141" t="s">
        <v>5801</v>
      </c>
      <c r="G73" s="141">
        <v>50</v>
      </c>
      <c r="H73" s="141" t="s">
        <v>6545</v>
      </c>
      <c r="I73" s="64" t="s">
        <v>3021</v>
      </c>
      <c r="J73" s="10" t="s">
        <v>3022</v>
      </c>
    </row>
    <row r="74" spans="2:10" ht="165">
      <c r="B74" s="63" t="s">
        <v>64</v>
      </c>
      <c r="C74" s="141" t="s">
        <v>5496</v>
      </c>
      <c r="D74" s="141" t="s">
        <v>5935</v>
      </c>
      <c r="E74" s="141" t="s">
        <v>5936</v>
      </c>
      <c r="F74" s="141" t="s">
        <v>5797</v>
      </c>
      <c r="G74" s="141">
        <v>0</v>
      </c>
      <c r="H74" s="141" t="s">
        <v>6391</v>
      </c>
      <c r="I74" s="64" t="s">
        <v>5258</v>
      </c>
      <c r="J74" s="10" t="s">
        <v>6762</v>
      </c>
    </row>
    <row r="75" spans="2:10" ht="165">
      <c r="B75" s="63" t="s">
        <v>65</v>
      </c>
      <c r="C75" s="141" t="s">
        <v>5492</v>
      </c>
      <c r="D75" s="141" t="s">
        <v>5938</v>
      </c>
      <c r="E75" s="141" t="s">
        <v>5939</v>
      </c>
      <c r="F75" s="141" t="s">
        <v>5793</v>
      </c>
      <c r="G75" s="141" t="s">
        <v>1</v>
      </c>
      <c r="H75" s="141" t="s">
        <v>5940</v>
      </c>
      <c r="I75" s="64" t="s">
        <v>5259</v>
      </c>
      <c r="J75" s="10" t="s">
        <v>6779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150"/>
      <c r="G76" s="142"/>
      <c r="H76" s="142"/>
      <c r="I76" s="70"/>
      <c r="J76" s="26"/>
    </row>
    <row r="77" spans="2:10" ht="300">
      <c r="B77" s="63" t="s">
        <v>67</v>
      </c>
      <c r="C77" s="141" t="s">
        <v>5496</v>
      </c>
      <c r="D77" s="141" t="s">
        <v>5941</v>
      </c>
      <c r="E77" s="141" t="s">
        <v>5942</v>
      </c>
      <c r="F77" s="141" t="s">
        <v>5793</v>
      </c>
      <c r="G77" s="141">
        <v>100</v>
      </c>
      <c r="H77" s="141" t="s">
        <v>6327</v>
      </c>
      <c r="I77" s="64" t="s">
        <v>5260</v>
      </c>
      <c r="J77" s="10" t="s">
        <v>6780</v>
      </c>
    </row>
    <row r="78" spans="2:10" ht="409.5">
      <c r="B78" s="63" t="s">
        <v>68</v>
      </c>
      <c r="C78" s="141" t="s">
        <v>5496</v>
      </c>
      <c r="D78" s="141" t="s">
        <v>5944</v>
      </c>
      <c r="E78" s="141" t="s">
        <v>5945</v>
      </c>
      <c r="F78" s="141" t="s">
        <v>5793</v>
      </c>
      <c r="G78" s="141">
        <v>100</v>
      </c>
      <c r="H78" s="141" t="s">
        <v>6328</v>
      </c>
      <c r="I78" s="64" t="s">
        <v>3028</v>
      </c>
      <c r="J78" s="10" t="s">
        <v>6781</v>
      </c>
    </row>
    <row r="79" spans="2:10" ht="300">
      <c r="B79" s="63" t="s">
        <v>69</v>
      </c>
      <c r="C79" s="141" t="s">
        <v>5496</v>
      </c>
      <c r="D79" s="141" t="s">
        <v>5947</v>
      </c>
      <c r="E79" s="141" t="s">
        <v>5948</v>
      </c>
      <c r="F79" s="141" t="s">
        <v>5793</v>
      </c>
      <c r="G79" s="141">
        <v>100</v>
      </c>
      <c r="H79" s="141" t="s">
        <v>6329</v>
      </c>
      <c r="I79" s="64" t="s">
        <v>5261</v>
      </c>
      <c r="J79" s="10" t="s">
        <v>6782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150"/>
      <c r="G80" s="142"/>
      <c r="H80" s="142"/>
      <c r="I80" s="70"/>
      <c r="J80" s="26"/>
    </row>
    <row r="81" spans="2:10" ht="345">
      <c r="B81" s="63" t="s">
        <v>71</v>
      </c>
      <c r="C81" s="141" t="s">
        <v>5494</v>
      </c>
      <c r="D81" s="141" t="s">
        <v>5950</v>
      </c>
      <c r="E81" s="141" t="s">
        <v>5951</v>
      </c>
      <c r="F81" s="141" t="s">
        <v>5801</v>
      </c>
      <c r="G81" s="141">
        <v>50</v>
      </c>
      <c r="H81" s="141" t="s">
        <v>6504</v>
      </c>
      <c r="I81" s="64" t="s">
        <v>5262</v>
      </c>
      <c r="J81" s="10" t="s">
        <v>6783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150"/>
      <c r="G82" s="142"/>
      <c r="H82" s="142"/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141" t="s">
        <v>5797</v>
      </c>
      <c r="G83" s="141">
        <v>50</v>
      </c>
      <c r="H83" s="141" t="s">
        <v>6505</v>
      </c>
      <c r="I83" s="64" t="s">
        <v>3034</v>
      </c>
      <c r="J83" s="10" t="s">
        <v>6784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141" t="s">
        <v>5801</v>
      </c>
      <c r="G84" s="141">
        <v>70</v>
      </c>
      <c r="H84" s="141" t="s">
        <v>5958</v>
      </c>
      <c r="I84" s="64" t="s">
        <v>5263</v>
      </c>
      <c r="J84" s="10" t="s">
        <v>6751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147"/>
      <c r="G85" s="140"/>
      <c r="H85" s="140"/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150"/>
      <c r="G86" s="142"/>
      <c r="H86" s="142"/>
      <c r="I86" s="70"/>
      <c r="J86" s="26"/>
    </row>
    <row r="87" spans="2:10" ht="165.75">
      <c r="B87" s="63" t="s">
        <v>76</v>
      </c>
      <c r="C87" s="141" t="s">
        <v>5496</v>
      </c>
      <c r="D87" s="141" t="s">
        <v>5959</v>
      </c>
      <c r="E87" s="141" t="s">
        <v>5960</v>
      </c>
      <c r="F87" s="141" t="s">
        <v>5793</v>
      </c>
      <c r="G87" s="141">
        <v>100</v>
      </c>
      <c r="H87" s="141" t="s">
        <v>5961</v>
      </c>
      <c r="I87" s="64" t="s">
        <v>5264</v>
      </c>
      <c r="J87" s="10" t="s">
        <v>6785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141" t="s">
        <v>5793</v>
      </c>
      <c r="G88" s="141">
        <v>100</v>
      </c>
      <c r="H88" s="141" t="s">
        <v>6333</v>
      </c>
      <c r="I88" s="64" t="s">
        <v>5265</v>
      </c>
      <c r="J88" s="10" t="s">
        <v>6786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141" t="s">
        <v>5793</v>
      </c>
      <c r="G89" s="141">
        <v>100</v>
      </c>
      <c r="H89" s="141" t="s">
        <v>6334</v>
      </c>
      <c r="I89" s="64" t="s">
        <v>3040</v>
      </c>
      <c r="J89" s="10" t="s">
        <v>6786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141" t="s">
        <v>5793</v>
      </c>
      <c r="G90" s="141">
        <v>100</v>
      </c>
      <c r="H90" s="141" t="s">
        <v>6335</v>
      </c>
      <c r="I90" s="64" t="s">
        <v>3041</v>
      </c>
      <c r="J90" s="10" t="s">
        <v>6786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150"/>
      <c r="G91" s="142"/>
      <c r="H91" s="142"/>
      <c r="I91" s="70"/>
      <c r="J91" s="26"/>
    </row>
    <row r="92" spans="2:10" ht="285">
      <c r="B92" s="63" t="s">
        <v>81</v>
      </c>
      <c r="C92" s="141" t="s">
        <v>5494</v>
      </c>
      <c r="D92" s="141" t="s">
        <v>5971</v>
      </c>
      <c r="E92" s="141" t="s">
        <v>5972</v>
      </c>
      <c r="F92" s="141" t="s">
        <v>5801</v>
      </c>
      <c r="G92" s="141">
        <v>20</v>
      </c>
      <c r="H92" s="141" t="s">
        <v>5973</v>
      </c>
      <c r="I92" s="64" t="s">
        <v>5266</v>
      </c>
      <c r="J92" s="10" t="s">
        <v>6787</v>
      </c>
    </row>
    <row r="93" spans="2:10" ht="240">
      <c r="B93" s="63" t="s">
        <v>82</v>
      </c>
      <c r="C93" s="141" t="s">
        <v>5494</v>
      </c>
      <c r="D93" s="141" t="s">
        <v>5974</v>
      </c>
      <c r="E93" s="141" t="s">
        <v>5975</v>
      </c>
      <c r="F93" s="141" t="s">
        <v>5801</v>
      </c>
      <c r="G93" s="141">
        <v>20</v>
      </c>
      <c r="H93" s="141" t="s">
        <v>5976</v>
      </c>
      <c r="I93" s="64" t="s">
        <v>5267</v>
      </c>
      <c r="J93" s="10" t="s">
        <v>6788</v>
      </c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144"/>
      <c r="G94" s="144"/>
      <c r="H94" s="144"/>
      <c r="I94" s="46"/>
      <c r="J94" s="28"/>
    </row>
    <row r="95" spans="2:10" ht="216.75">
      <c r="B95" s="63" t="s">
        <v>84</v>
      </c>
      <c r="C95" s="141" t="s">
        <v>5496</v>
      </c>
      <c r="D95" s="141" t="s">
        <v>5977</v>
      </c>
      <c r="E95" s="141" t="s">
        <v>5978</v>
      </c>
      <c r="F95" s="141" t="s">
        <v>5793</v>
      </c>
      <c r="G95" s="141">
        <v>100</v>
      </c>
      <c r="H95" s="141" t="s">
        <v>5979</v>
      </c>
      <c r="I95" s="64" t="s">
        <v>3043</v>
      </c>
      <c r="J95" s="10" t="s">
        <v>6789</v>
      </c>
    </row>
    <row r="96" spans="2:10" ht="345">
      <c r="B96" s="63" t="s">
        <v>85</v>
      </c>
      <c r="C96" s="141" t="s">
        <v>5496</v>
      </c>
      <c r="D96" s="141" t="s">
        <v>5980</v>
      </c>
      <c r="E96" s="141" t="s">
        <v>5981</v>
      </c>
      <c r="F96" s="141" t="s">
        <v>5793</v>
      </c>
      <c r="G96" s="141">
        <v>100</v>
      </c>
      <c r="H96" s="141" t="s">
        <v>6338</v>
      </c>
      <c r="I96" s="64" t="s">
        <v>5268</v>
      </c>
      <c r="J96" s="10" t="s">
        <v>6790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150"/>
      <c r="G97" s="142"/>
      <c r="H97" s="142"/>
      <c r="I97" s="70"/>
      <c r="J97" s="26"/>
    </row>
    <row r="98" spans="2:10" ht="240">
      <c r="B98" s="63" t="s">
        <v>87</v>
      </c>
      <c r="C98" s="141" t="s">
        <v>5494</v>
      </c>
      <c r="D98" s="141" t="s">
        <v>5983</v>
      </c>
      <c r="E98" s="141" t="s">
        <v>5984</v>
      </c>
      <c r="F98" s="141" t="s">
        <v>5797</v>
      </c>
      <c r="G98" s="141">
        <v>0</v>
      </c>
      <c r="H98" s="141" t="s">
        <v>5985</v>
      </c>
      <c r="I98" s="64" t="s">
        <v>5269</v>
      </c>
      <c r="J98" s="10" t="s">
        <v>6791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150"/>
      <c r="G99" s="142"/>
      <c r="H99" s="142"/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141" t="s">
        <v>5793</v>
      </c>
      <c r="G100" s="141">
        <v>100</v>
      </c>
      <c r="H100" s="141" t="s">
        <v>5988</v>
      </c>
      <c r="I100" s="64" t="s">
        <v>5270</v>
      </c>
      <c r="J100" s="10" t="s">
        <v>6792</v>
      </c>
    </row>
    <row r="101" spans="2:10" ht="210">
      <c r="B101" s="63" t="s">
        <v>90</v>
      </c>
      <c r="C101" s="141" t="s">
        <v>5496</v>
      </c>
      <c r="D101" s="141" t="s">
        <v>5989</v>
      </c>
      <c r="E101" s="141" t="s">
        <v>5990</v>
      </c>
      <c r="F101" s="141" t="s">
        <v>5793</v>
      </c>
      <c r="G101" s="141">
        <v>100</v>
      </c>
      <c r="H101" s="141" t="s">
        <v>6340</v>
      </c>
      <c r="I101" s="64" t="s">
        <v>5271</v>
      </c>
      <c r="J101" s="10" t="s">
        <v>6793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150"/>
      <c r="G102" s="142"/>
      <c r="H102" s="142"/>
      <c r="I102" s="70"/>
      <c r="J102" s="26"/>
    </row>
    <row r="103" spans="2:10" ht="178.5">
      <c r="B103" s="72" t="s">
        <v>92</v>
      </c>
      <c r="C103" s="143" t="s">
        <v>5494</v>
      </c>
      <c r="D103" s="143" t="s">
        <v>5992</v>
      </c>
      <c r="E103" s="143" t="s">
        <v>5993</v>
      </c>
      <c r="F103" s="143" t="s">
        <v>5797</v>
      </c>
      <c r="G103" s="143">
        <v>0</v>
      </c>
      <c r="H103" s="143" t="s">
        <v>6341</v>
      </c>
      <c r="I103" s="73" t="s">
        <v>5272</v>
      </c>
      <c r="J103" s="27" t="s">
        <v>6794</v>
      </c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144"/>
      <c r="G104" s="144"/>
      <c r="H104" s="144"/>
      <c r="I104" s="46"/>
      <c r="J104" s="28"/>
    </row>
    <row r="105" spans="2:10" ht="330">
      <c r="B105" s="72" t="s">
        <v>94</v>
      </c>
      <c r="C105" s="143" t="s">
        <v>5496</v>
      </c>
      <c r="D105" s="143" t="s">
        <v>5994</v>
      </c>
      <c r="E105" s="143" t="s">
        <v>5995</v>
      </c>
      <c r="F105" s="143" t="s">
        <v>5793</v>
      </c>
      <c r="G105" s="143">
        <v>100</v>
      </c>
      <c r="H105" s="143" t="s">
        <v>5996</v>
      </c>
      <c r="I105" s="73" t="s">
        <v>3051</v>
      </c>
      <c r="J105" s="27" t="s">
        <v>6795</v>
      </c>
    </row>
    <row r="106" spans="2:10" ht="255">
      <c r="B106" s="63" t="s">
        <v>95</v>
      </c>
      <c r="C106" s="141" t="s">
        <v>5496</v>
      </c>
      <c r="D106" s="141" t="s">
        <v>5997</v>
      </c>
      <c r="E106" s="141" t="s">
        <v>5998</v>
      </c>
      <c r="F106" s="141" t="s">
        <v>5793</v>
      </c>
      <c r="G106" s="141">
        <v>100</v>
      </c>
      <c r="H106" s="141" t="s">
        <v>6419</v>
      </c>
      <c r="I106" s="64" t="s">
        <v>3053</v>
      </c>
      <c r="J106" s="10" t="s">
        <v>6796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147"/>
      <c r="G107" s="140"/>
      <c r="H107" s="140"/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143" t="s">
        <v>5793</v>
      </c>
      <c r="G108" s="143" t="s">
        <v>1</v>
      </c>
      <c r="H108" s="143" t="s">
        <v>6002</v>
      </c>
      <c r="I108" s="73" t="s">
        <v>5273</v>
      </c>
      <c r="J108" s="27" t="s">
        <v>6797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145" t="s">
        <v>5793</v>
      </c>
      <c r="G109" s="145" t="s">
        <v>1</v>
      </c>
      <c r="H109" s="145" t="s">
        <v>6005</v>
      </c>
      <c r="I109" s="44" t="s">
        <v>5274</v>
      </c>
      <c r="J109" s="29" t="s">
        <v>6764</v>
      </c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142"/>
      <c r="G110" s="142"/>
      <c r="H110" s="142"/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143" t="s">
        <v>5793</v>
      </c>
      <c r="G111" s="143">
        <v>100</v>
      </c>
      <c r="H111" s="143" t="s">
        <v>6393</v>
      </c>
      <c r="I111" s="73" t="s">
        <v>5275</v>
      </c>
      <c r="J111" s="27" t="s">
        <v>6798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142"/>
      <c r="G112" s="142"/>
      <c r="H112" s="142"/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143" t="s">
        <v>5801</v>
      </c>
      <c r="G113" s="143">
        <v>80</v>
      </c>
      <c r="H113" s="143" t="s">
        <v>6571</v>
      </c>
      <c r="I113" s="73" t="s">
        <v>5276</v>
      </c>
      <c r="J113" s="27" t="s">
        <v>6799</v>
      </c>
    </row>
    <row r="114" spans="2:10" ht="150">
      <c r="B114" s="63" t="s">
        <v>102</v>
      </c>
      <c r="C114" s="141" t="s">
        <v>5494</v>
      </c>
      <c r="D114" s="141" t="s">
        <v>6012</v>
      </c>
      <c r="E114" s="141" t="s">
        <v>6013</v>
      </c>
      <c r="F114" s="141" t="s">
        <v>5801</v>
      </c>
      <c r="G114" s="141">
        <v>80</v>
      </c>
      <c r="H114" s="141" t="s">
        <v>6571</v>
      </c>
      <c r="I114" s="64" t="s">
        <v>5276</v>
      </c>
      <c r="J114" s="10" t="s">
        <v>6800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142"/>
      <c r="G115" s="142"/>
      <c r="H115" s="142"/>
      <c r="I115" s="70"/>
      <c r="J115" s="26"/>
    </row>
    <row r="116" spans="2:10" ht="409.5">
      <c r="B116" s="72" t="s">
        <v>104</v>
      </c>
      <c r="C116" s="143" t="s">
        <v>5496</v>
      </c>
      <c r="D116" s="143" t="s">
        <v>6014</v>
      </c>
      <c r="E116" s="143" t="s">
        <v>6015</v>
      </c>
      <c r="F116" s="143" t="s">
        <v>5797</v>
      </c>
      <c r="G116" s="143">
        <v>0</v>
      </c>
      <c r="H116" s="143" t="s">
        <v>6421</v>
      </c>
      <c r="I116" s="73" t="s">
        <v>5277</v>
      </c>
      <c r="J116" s="27" t="s">
        <v>6801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143" t="s">
        <v>5793</v>
      </c>
      <c r="G117" s="143">
        <v>100</v>
      </c>
      <c r="H117" s="143" t="s">
        <v>6019</v>
      </c>
      <c r="I117" s="73" t="s">
        <v>5278</v>
      </c>
      <c r="J117" s="27" t="s">
        <v>6802</v>
      </c>
    </row>
    <row r="118" spans="2:10" ht="409.5">
      <c r="B118" s="63" t="s">
        <v>106</v>
      </c>
      <c r="C118" s="141" t="s">
        <v>5496</v>
      </c>
      <c r="D118" s="141" t="s">
        <v>6020</v>
      </c>
      <c r="E118" s="141" t="s">
        <v>6021</v>
      </c>
      <c r="F118" s="141" t="s">
        <v>5797</v>
      </c>
      <c r="G118" s="141">
        <v>0</v>
      </c>
      <c r="H118" s="141" t="s">
        <v>6022</v>
      </c>
      <c r="I118" s="64" t="s">
        <v>5279</v>
      </c>
      <c r="J118" s="10" t="s">
        <v>6803</v>
      </c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142"/>
      <c r="G119" s="142"/>
      <c r="H119" s="142"/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141" t="s">
        <v>5793</v>
      </c>
      <c r="G120" s="141">
        <v>100</v>
      </c>
      <c r="H120" s="141" t="s">
        <v>6457</v>
      </c>
      <c r="I120" s="64" t="s">
        <v>5280</v>
      </c>
      <c r="J120" s="10" t="s">
        <v>6804</v>
      </c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141" t="s">
        <v>5809</v>
      </c>
      <c r="G121" s="141" t="s">
        <v>1</v>
      </c>
      <c r="H121" s="141" t="s">
        <v>6458</v>
      </c>
      <c r="I121" s="64" t="s">
        <v>5281</v>
      </c>
      <c r="J121" s="10" t="s">
        <v>6805</v>
      </c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142"/>
      <c r="G122" s="142"/>
      <c r="H122" s="142"/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141" t="s">
        <v>5793</v>
      </c>
      <c r="G123" s="141">
        <v>100</v>
      </c>
      <c r="H123" s="141" t="s">
        <v>6031</v>
      </c>
      <c r="I123" s="64" t="s">
        <v>5282</v>
      </c>
      <c r="J123" s="10" t="s">
        <v>6806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141" t="s">
        <v>5809</v>
      </c>
      <c r="G124" s="141">
        <v>0</v>
      </c>
      <c r="H124" s="141" t="s">
        <v>6423</v>
      </c>
      <c r="I124" s="64" t="s">
        <v>5283</v>
      </c>
      <c r="J124" s="10" t="s">
        <v>6799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143" t="s">
        <v>5823</v>
      </c>
      <c r="G125" s="143">
        <v>0</v>
      </c>
      <c r="H125" s="143" t="s">
        <v>6424</v>
      </c>
      <c r="I125" s="73" t="s">
        <v>5283</v>
      </c>
      <c r="J125" s="27" t="s">
        <v>6752</v>
      </c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143" t="s">
        <v>5823</v>
      </c>
      <c r="G126" s="143">
        <v>0</v>
      </c>
      <c r="H126" s="143" t="s">
        <v>6424</v>
      </c>
      <c r="I126" s="73" t="s">
        <v>5283</v>
      </c>
      <c r="J126" s="27" t="s">
        <v>6752</v>
      </c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143" t="s">
        <v>5823</v>
      </c>
      <c r="G127" s="143">
        <v>0</v>
      </c>
      <c r="H127" s="143" t="s">
        <v>6424</v>
      </c>
      <c r="I127" s="73" t="s">
        <v>5284</v>
      </c>
      <c r="J127" s="27" t="s">
        <v>6807</v>
      </c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142"/>
      <c r="G128" s="142"/>
      <c r="H128" s="142"/>
      <c r="I128" s="70"/>
      <c r="J128" s="26"/>
    </row>
    <row r="129" spans="2:10" ht="180">
      <c r="B129" s="72" t="s">
        <v>117</v>
      </c>
      <c r="C129" s="143" t="s">
        <v>5494</v>
      </c>
      <c r="D129" s="143" t="s">
        <v>6044</v>
      </c>
      <c r="E129" s="143" t="s">
        <v>6045</v>
      </c>
      <c r="F129" s="143" t="s">
        <v>5793</v>
      </c>
      <c r="G129" s="143">
        <v>100</v>
      </c>
      <c r="H129" s="143" t="s">
        <v>6046</v>
      </c>
      <c r="I129" s="73" t="s">
        <v>5285</v>
      </c>
      <c r="J129" s="27" t="s">
        <v>6808</v>
      </c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143" t="s">
        <v>5801</v>
      </c>
      <c r="G130" s="143">
        <v>80</v>
      </c>
      <c r="H130" s="143" t="s">
        <v>6546</v>
      </c>
      <c r="I130" s="73" t="s">
        <v>5286</v>
      </c>
      <c r="J130" s="27" t="s">
        <v>6809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142"/>
      <c r="G131" s="142"/>
      <c r="H131" s="142"/>
      <c r="I131" s="70"/>
      <c r="J131" s="26"/>
    </row>
    <row r="132" spans="2:10" ht="255">
      <c r="B132" s="63" t="s">
        <v>120</v>
      </c>
      <c r="C132" s="141" t="s">
        <v>5496</v>
      </c>
      <c r="D132" s="141" t="s">
        <v>6050</v>
      </c>
      <c r="E132" s="141" t="s">
        <v>6051</v>
      </c>
      <c r="F132" s="141" t="s">
        <v>5801</v>
      </c>
      <c r="G132" s="141">
        <v>0</v>
      </c>
      <c r="H132" s="141" t="s">
        <v>6052</v>
      </c>
      <c r="I132" s="64" t="s">
        <v>5287</v>
      </c>
      <c r="J132" s="10" t="s">
        <v>6810</v>
      </c>
    </row>
    <row r="133" spans="2:10" ht="255">
      <c r="B133" s="63" t="s">
        <v>121</v>
      </c>
      <c r="C133" s="141" t="s">
        <v>5496</v>
      </c>
      <c r="D133" s="141" t="s">
        <v>6053</v>
      </c>
      <c r="E133" s="141" t="s">
        <v>6054</v>
      </c>
      <c r="F133" s="141" t="s">
        <v>5801</v>
      </c>
      <c r="G133" s="141">
        <v>0</v>
      </c>
      <c r="H133" s="141" t="s">
        <v>6055</v>
      </c>
      <c r="I133" s="64" t="s">
        <v>5288</v>
      </c>
      <c r="J133" s="10" t="s">
        <v>6810</v>
      </c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141" t="s">
        <v>5793</v>
      </c>
      <c r="G134" s="141">
        <v>100</v>
      </c>
      <c r="H134" s="141" t="s">
        <v>6394</v>
      </c>
      <c r="I134" s="64" t="s">
        <v>5289</v>
      </c>
      <c r="J134" s="10" t="s">
        <v>3080</v>
      </c>
    </row>
    <row r="135" spans="2:10" ht="210">
      <c r="B135" s="63" t="s">
        <v>123</v>
      </c>
      <c r="C135" s="141" t="s">
        <v>5496</v>
      </c>
      <c r="D135" s="141" t="s">
        <v>6059</v>
      </c>
      <c r="E135" s="141" t="s">
        <v>6060</v>
      </c>
      <c r="F135" s="141" t="s">
        <v>5801</v>
      </c>
      <c r="G135" s="141">
        <v>50</v>
      </c>
      <c r="H135" s="141" t="s">
        <v>6547</v>
      </c>
      <c r="I135" s="64" t="s">
        <v>3081</v>
      </c>
      <c r="J135" s="10" t="s">
        <v>6811</v>
      </c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142"/>
      <c r="G136" s="142"/>
      <c r="H136" s="142"/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141" t="s">
        <v>5797</v>
      </c>
      <c r="G137" s="141">
        <v>50</v>
      </c>
      <c r="H137" s="141" t="s">
        <v>6064</v>
      </c>
      <c r="I137" s="64" t="s">
        <v>5290</v>
      </c>
      <c r="J137" s="10" t="s">
        <v>6812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141" t="s">
        <v>5797</v>
      </c>
      <c r="G138" s="141">
        <v>50</v>
      </c>
      <c r="H138" s="141" t="s">
        <v>6067</v>
      </c>
      <c r="I138" s="64" t="s">
        <v>5291</v>
      </c>
      <c r="J138" s="10" t="s">
        <v>6813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141" t="s">
        <v>5797</v>
      </c>
      <c r="G139" s="141">
        <v>0</v>
      </c>
      <c r="H139" s="141" t="s">
        <v>6070</v>
      </c>
      <c r="I139" s="64" t="s">
        <v>5292</v>
      </c>
      <c r="J139" s="10" t="s">
        <v>6814</v>
      </c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141" t="s">
        <v>5797</v>
      </c>
      <c r="G140" s="141">
        <v>0</v>
      </c>
      <c r="H140" s="141" t="s">
        <v>6070</v>
      </c>
      <c r="I140" s="64" t="s">
        <v>5293</v>
      </c>
      <c r="J140" s="10" t="s">
        <v>6815</v>
      </c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142"/>
      <c r="G141" s="142"/>
      <c r="H141" s="142"/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141" t="s">
        <v>5801</v>
      </c>
      <c r="G142" s="141">
        <v>80</v>
      </c>
      <c r="H142" s="141" t="s">
        <v>6428</v>
      </c>
      <c r="I142" s="64" t="s">
        <v>5294</v>
      </c>
      <c r="J142" s="10" t="s">
        <v>6816</v>
      </c>
    </row>
    <row r="143" spans="2:10" ht="180">
      <c r="B143" s="63" t="s">
        <v>131</v>
      </c>
      <c r="C143" s="141" t="s">
        <v>5494</v>
      </c>
      <c r="D143" s="141" t="s">
        <v>6076</v>
      </c>
      <c r="E143" s="141" t="s">
        <v>6077</v>
      </c>
      <c r="F143" s="141" t="s">
        <v>5801</v>
      </c>
      <c r="G143" s="141">
        <v>80</v>
      </c>
      <c r="H143" s="141" t="s">
        <v>6429</v>
      </c>
      <c r="I143" s="64" t="s">
        <v>5295</v>
      </c>
      <c r="J143" s="10" t="s">
        <v>6817</v>
      </c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141" t="s">
        <v>5809</v>
      </c>
      <c r="G144" s="141">
        <v>0</v>
      </c>
      <c r="H144" s="141" t="s">
        <v>6396</v>
      </c>
      <c r="I144" s="64" t="s">
        <v>5296</v>
      </c>
      <c r="J144" s="10" t="s">
        <v>6818</v>
      </c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141" t="s">
        <v>5823</v>
      </c>
      <c r="G145" s="141" t="s">
        <v>1</v>
      </c>
      <c r="H145" s="141" t="s">
        <v>6138</v>
      </c>
      <c r="I145" s="64" t="s">
        <v>5297</v>
      </c>
      <c r="J145" s="10" t="s">
        <v>6819</v>
      </c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141" t="s">
        <v>5823</v>
      </c>
      <c r="G146" s="141" t="s">
        <v>1</v>
      </c>
      <c r="H146" s="141" t="s">
        <v>6138</v>
      </c>
      <c r="I146" s="64" t="s">
        <v>5297</v>
      </c>
      <c r="J146" s="10" t="s">
        <v>6764</v>
      </c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142"/>
      <c r="G147" s="142"/>
      <c r="H147" s="142"/>
      <c r="I147" s="70"/>
      <c r="J147" s="26"/>
    </row>
    <row r="148" spans="2:10" ht="150">
      <c r="B148" s="63" t="s">
        <v>136</v>
      </c>
      <c r="C148" s="141" t="s">
        <v>5494</v>
      </c>
      <c r="D148" s="141" t="s">
        <v>6088</v>
      </c>
      <c r="E148" s="141" t="s">
        <v>6089</v>
      </c>
      <c r="F148" s="141" t="s">
        <v>5801</v>
      </c>
      <c r="G148" s="141">
        <v>0</v>
      </c>
      <c r="H148" s="141" t="s">
        <v>6431</v>
      </c>
      <c r="I148" s="64" t="s">
        <v>5298</v>
      </c>
      <c r="J148" s="10" t="s">
        <v>6820</v>
      </c>
    </row>
    <row r="149" spans="2:10" ht="270">
      <c r="B149" s="63" t="s">
        <v>137</v>
      </c>
      <c r="C149" s="141" t="s">
        <v>5494</v>
      </c>
      <c r="D149" s="141" t="s">
        <v>6091</v>
      </c>
      <c r="E149" s="141" t="s">
        <v>6092</v>
      </c>
      <c r="F149" s="141" t="s">
        <v>5797</v>
      </c>
      <c r="G149" s="141">
        <v>0</v>
      </c>
      <c r="H149" s="141" t="s">
        <v>6535</v>
      </c>
      <c r="I149" s="64" t="s">
        <v>5299</v>
      </c>
      <c r="J149" s="10" t="s">
        <v>6821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194"/>
      <c r="G150" s="146"/>
      <c r="H150" s="146"/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147"/>
      <c r="G151" s="140"/>
      <c r="H151" s="140"/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150"/>
      <c r="G152" s="142"/>
      <c r="H152" s="142"/>
      <c r="I152" s="70"/>
      <c r="J152" s="26"/>
    </row>
    <row r="153" spans="2:10" ht="195">
      <c r="B153" s="63" t="s">
        <v>139</v>
      </c>
      <c r="C153" s="141" t="s">
        <v>5494</v>
      </c>
      <c r="D153" s="141" t="s">
        <v>6094</v>
      </c>
      <c r="E153" s="141" t="s">
        <v>6095</v>
      </c>
      <c r="F153" s="141" t="s">
        <v>5801</v>
      </c>
      <c r="G153" s="141">
        <v>0</v>
      </c>
      <c r="H153" s="141" t="s">
        <v>6096</v>
      </c>
      <c r="I153" s="64" t="s">
        <v>5300</v>
      </c>
      <c r="J153" s="10" t="s">
        <v>6822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141" t="s">
        <v>5797</v>
      </c>
      <c r="G154" s="141">
        <v>0</v>
      </c>
      <c r="H154" s="141" t="s">
        <v>6096</v>
      </c>
      <c r="I154" s="64" t="s">
        <v>5301</v>
      </c>
      <c r="J154" s="10" t="s">
        <v>6823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141" t="s">
        <v>5823</v>
      </c>
      <c r="G155" s="141">
        <v>0</v>
      </c>
      <c r="H155" s="141" t="s">
        <v>6096</v>
      </c>
      <c r="I155" s="64" t="s">
        <v>5302</v>
      </c>
      <c r="J155" s="10" t="s">
        <v>6824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141" t="s">
        <v>5809</v>
      </c>
      <c r="G156" s="141">
        <v>0</v>
      </c>
      <c r="H156" s="141" t="s">
        <v>6096</v>
      </c>
      <c r="I156" s="64" t="s">
        <v>5303</v>
      </c>
      <c r="J156" s="10" t="s">
        <v>6825</v>
      </c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150"/>
      <c r="G157" s="142"/>
      <c r="H157" s="142"/>
      <c r="I157" s="70"/>
      <c r="J157" s="26"/>
    </row>
    <row r="158" spans="2:10" ht="375">
      <c r="B158" s="63" t="s">
        <v>144</v>
      </c>
      <c r="C158" s="141" t="s">
        <v>5496</v>
      </c>
      <c r="D158" s="141" t="s">
        <v>6103</v>
      </c>
      <c r="E158" s="141" t="s">
        <v>6104</v>
      </c>
      <c r="F158" s="141" t="s">
        <v>5797</v>
      </c>
      <c r="G158" s="141">
        <v>0</v>
      </c>
      <c r="H158" s="141" t="s">
        <v>6432</v>
      </c>
      <c r="I158" s="64" t="s">
        <v>5304</v>
      </c>
      <c r="J158" s="10" t="s">
        <v>6826</v>
      </c>
    </row>
    <row r="159" spans="2:10" ht="375">
      <c r="B159" s="63" t="s">
        <v>145</v>
      </c>
      <c r="C159" s="141" t="s">
        <v>5496</v>
      </c>
      <c r="D159" s="141" t="s">
        <v>6106</v>
      </c>
      <c r="E159" s="141" t="s">
        <v>6107</v>
      </c>
      <c r="F159" s="141" t="s">
        <v>5809</v>
      </c>
      <c r="G159" s="141" t="s">
        <v>1</v>
      </c>
      <c r="H159" s="141" t="s">
        <v>6138</v>
      </c>
      <c r="I159" s="64" t="s">
        <v>5304</v>
      </c>
      <c r="J159" s="10" t="s">
        <v>6826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150"/>
      <c r="G160" s="142"/>
      <c r="H160" s="142"/>
      <c r="I160" s="70"/>
      <c r="J160" s="26"/>
    </row>
    <row r="161" spans="2:10" ht="270">
      <c r="B161" s="63" t="s">
        <v>147</v>
      </c>
      <c r="C161" s="141" t="s">
        <v>5494</v>
      </c>
      <c r="D161" s="141" t="s">
        <v>6109</v>
      </c>
      <c r="E161" s="141" t="s">
        <v>6110</v>
      </c>
      <c r="F161" s="141" t="s">
        <v>5797</v>
      </c>
      <c r="G161" s="141">
        <v>0</v>
      </c>
      <c r="H161" s="141" t="s">
        <v>6433</v>
      </c>
      <c r="I161" s="64" t="s">
        <v>5305</v>
      </c>
      <c r="J161" s="10" t="s">
        <v>6827</v>
      </c>
    </row>
    <row r="162" spans="2:10" ht="270">
      <c r="B162" s="63" t="s">
        <v>148</v>
      </c>
      <c r="C162" s="141" t="s">
        <v>5494</v>
      </c>
      <c r="D162" s="141" t="s">
        <v>6112</v>
      </c>
      <c r="E162" s="141" t="s">
        <v>6113</v>
      </c>
      <c r="F162" s="141" t="s">
        <v>5809</v>
      </c>
      <c r="G162" s="141" t="s">
        <v>1</v>
      </c>
      <c r="H162" s="141" t="s">
        <v>6138</v>
      </c>
      <c r="I162" s="64" t="s">
        <v>5306</v>
      </c>
      <c r="J162" s="10" t="s">
        <v>6827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150"/>
      <c r="G163" s="142"/>
      <c r="H163" s="142"/>
      <c r="I163" s="70"/>
      <c r="J163" s="26"/>
    </row>
    <row r="164" spans="2:10" ht="409.5">
      <c r="B164" s="63" t="s">
        <v>150</v>
      </c>
      <c r="C164" s="141" t="s">
        <v>5494</v>
      </c>
      <c r="D164" s="141" t="s">
        <v>6115</v>
      </c>
      <c r="E164" s="141" t="s">
        <v>6116</v>
      </c>
      <c r="F164" s="141" t="s">
        <v>5793</v>
      </c>
      <c r="G164" s="141">
        <v>100</v>
      </c>
      <c r="H164" s="141" t="s">
        <v>6117</v>
      </c>
      <c r="I164" s="64" t="s">
        <v>5307</v>
      </c>
      <c r="J164" s="10" t="s">
        <v>6828</v>
      </c>
    </row>
    <row r="165" spans="2:10" ht="120">
      <c r="B165" s="63" t="s">
        <v>151</v>
      </c>
      <c r="C165" s="141" t="s">
        <v>5494</v>
      </c>
      <c r="D165" s="141" t="s">
        <v>6118</v>
      </c>
      <c r="E165" s="141" t="s">
        <v>6119</v>
      </c>
      <c r="F165" s="141" t="s">
        <v>5793</v>
      </c>
      <c r="G165" s="141">
        <v>100</v>
      </c>
      <c r="H165" s="141" t="s">
        <v>6120</v>
      </c>
      <c r="I165" s="64" t="s">
        <v>5308</v>
      </c>
      <c r="J165" s="10" t="s">
        <v>6829</v>
      </c>
    </row>
    <row r="166" spans="2:10" ht="270">
      <c r="B166" s="63" t="s">
        <v>152</v>
      </c>
      <c r="C166" s="141" t="s">
        <v>5494</v>
      </c>
      <c r="D166" s="141" t="s">
        <v>6121</v>
      </c>
      <c r="E166" s="141" t="s">
        <v>6122</v>
      </c>
      <c r="F166" s="141" t="s">
        <v>5793</v>
      </c>
      <c r="G166" s="141">
        <v>100</v>
      </c>
      <c r="H166" s="141" t="s">
        <v>6123</v>
      </c>
      <c r="I166" s="64" t="s">
        <v>5309</v>
      </c>
      <c r="J166" s="10" t="s">
        <v>6830</v>
      </c>
    </row>
    <row r="167" spans="2:10" ht="165">
      <c r="B167" s="63" t="s">
        <v>153</v>
      </c>
      <c r="C167" s="141" t="s">
        <v>5494</v>
      </c>
      <c r="D167" s="141" t="s">
        <v>6124</v>
      </c>
      <c r="E167" s="141" t="s">
        <v>6125</v>
      </c>
      <c r="F167" s="141" t="s">
        <v>5793</v>
      </c>
      <c r="G167" s="141">
        <v>100</v>
      </c>
      <c r="H167" s="141" t="s">
        <v>6126</v>
      </c>
      <c r="I167" s="64" t="s">
        <v>5310</v>
      </c>
      <c r="J167" s="10" t="s">
        <v>6831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150"/>
      <c r="G168" s="142"/>
      <c r="H168" s="142"/>
      <c r="I168" s="70"/>
      <c r="J168" s="26"/>
    </row>
    <row r="169" spans="2:10" ht="180">
      <c r="B169" s="63" t="s">
        <v>155</v>
      </c>
      <c r="C169" s="141" t="s">
        <v>5494</v>
      </c>
      <c r="D169" s="141" t="s">
        <v>6127</v>
      </c>
      <c r="E169" s="141" t="s">
        <v>6128</v>
      </c>
      <c r="F169" s="141" t="s">
        <v>5793</v>
      </c>
      <c r="G169" s="141">
        <v>100</v>
      </c>
      <c r="H169" s="141" t="s">
        <v>6129</v>
      </c>
      <c r="I169" s="64" t="s">
        <v>5311</v>
      </c>
      <c r="J169" s="10" t="s">
        <v>6832</v>
      </c>
    </row>
    <row r="170" spans="2:10" ht="150">
      <c r="B170" s="63" t="s">
        <v>156</v>
      </c>
      <c r="C170" s="141" t="s">
        <v>5494</v>
      </c>
      <c r="D170" s="141" t="s">
        <v>6130</v>
      </c>
      <c r="E170" s="141" t="s">
        <v>6131</v>
      </c>
      <c r="F170" s="141" t="s">
        <v>5801</v>
      </c>
      <c r="G170" s="141">
        <v>0</v>
      </c>
      <c r="H170" s="141" t="s">
        <v>6132</v>
      </c>
      <c r="I170" s="64" t="s">
        <v>5312</v>
      </c>
      <c r="J170" s="10" t="s">
        <v>6833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147"/>
      <c r="G171" s="147"/>
      <c r="H171" s="147"/>
      <c r="I171" s="71"/>
      <c r="J171" s="30"/>
    </row>
    <row r="172" spans="2:10" ht="409.5">
      <c r="B172" s="63" t="s">
        <v>157</v>
      </c>
      <c r="C172" s="141" t="s">
        <v>5492</v>
      </c>
      <c r="D172" s="141" t="s">
        <v>6133</v>
      </c>
      <c r="E172" s="141" t="s">
        <v>6134</v>
      </c>
      <c r="F172" s="141" t="s">
        <v>5801</v>
      </c>
      <c r="G172" s="141" t="s">
        <v>1</v>
      </c>
      <c r="H172" s="141" t="s">
        <v>6135</v>
      </c>
      <c r="I172" s="64" t="s">
        <v>5313</v>
      </c>
      <c r="J172" s="10" t="s">
        <v>6834</v>
      </c>
    </row>
    <row r="173" spans="2:10" ht="345">
      <c r="B173" s="63" t="s">
        <v>158</v>
      </c>
      <c r="C173" s="141" t="s">
        <v>5492</v>
      </c>
      <c r="D173" s="141" t="s">
        <v>6136</v>
      </c>
      <c r="E173" s="141" t="s">
        <v>6137</v>
      </c>
      <c r="F173" s="141" t="s">
        <v>5797</v>
      </c>
      <c r="G173" s="141" t="s">
        <v>1</v>
      </c>
      <c r="H173" s="141" t="s">
        <v>6138</v>
      </c>
      <c r="I173" s="64" t="s">
        <v>5314</v>
      </c>
      <c r="J173" s="10" t="s">
        <v>6835</v>
      </c>
    </row>
    <row r="174" spans="2:10" ht="270">
      <c r="B174" s="63" t="s">
        <v>159</v>
      </c>
      <c r="C174" s="141" t="s">
        <v>5492</v>
      </c>
      <c r="D174" s="141" t="s">
        <v>6139</v>
      </c>
      <c r="E174" s="141" t="s">
        <v>6140</v>
      </c>
      <c r="F174" s="141" t="s">
        <v>5797</v>
      </c>
      <c r="G174" s="141" t="s">
        <v>1</v>
      </c>
      <c r="H174" s="141" t="s">
        <v>6138</v>
      </c>
      <c r="I174" s="64" t="s">
        <v>5315</v>
      </c>
      <c r="J174" s="10" t="s">
        <v>6836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150"/>
      <c r="G175" s="142"/>
      <c r="H175" s="142"/>
      <c r="I175" s="70"/>
      <c r="J175" s="26"/>
    </row>
    <row r="176" spans="2:10" ht="360">
      <c r="B176" s="63" t="s">
        <v>161</v>
      </c>
      <c r="C176" s="141" t="s">
        <v>5496</v>
      </c>
      <c r="D176" s="141" t="s">
        <v>6141</v>
      </c>
      <c r="E176" s="141" t="s">
        <v>6142</v>
      </c>
      <c r="F176" s="141" t="s">
        <v>5809</v>
      </c>
      <c r="G176" s="141" t="s">
        <v>1</v>
      </c>
      <c r="H176" s="141" t="s">
        <v>6138</v>
      </c>
      <c r="I176" s="64" t="s">
        <v>5315</v>
      </c>
      <c r="J176" s="10" t="s">
        <v>6837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150"/>
      <c r="G177" s="142"/>
      <c r="H177" s="142"/>
      <c r="I177" s="70"/>
      <c r="J177" s="26"/>
    </row>
    <row r="178" spans="2:10" ht="315">
      <c r="B178" s="63" t="s">
        <v>163</v>
      </c>
      <c r="C178" s="141" t="s">
        <v>5496</v>
      </c>
      <c r="D178" s="141" t="s">
        <v>6143</v>
      </c>
      <c r="E178" s="141" t="s">
        <v>6144</v>
      </c>
      <c r="F178" s="141" t="s">
        <v>5809</v>
      </c>
      <c r="G178" s="141" t="s">
        <v>1</v>
      </c>
      <c r="H178" s="141" t="s">
        <v>6138</v>
      </c>
      <c r="I178" s="64" t="s">
        <v>5316</v>
      </c>
      <c r="J178" s="10" t="s">
        <v>6838</v>
      </c>
    </row>
    <row r="179" spans="2:10" ht="270">
      <c r="B179" s="63" t="s">
        <v>164</v>
      </c>
      <c r="C179" s="141" t="s">
        <v>5496</v>
      </c>
      <c r="D179" s="141" t="s">
        <v>6145</v>
      </c>
      <c r="E179" s="141" t="s">
        <v>6146</v>
      </c>
      <c r="F179" s="141" t="s">
        <v>5797</v>
      </c>
      <c r="G179" s="141" t="s">
        <v>1</v>
      </c>
      <c r="H179" s="141" t="s">
        <v>6138</v>
      </c>
      <c r="I179" s="64" t="s">
        <v>5317</v>
      </c>
      <c r="J179" s="10" t="s">
        <v>6839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150"/>
      <c r="G180" s="142"/>
      <c r="H180" s="142"/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141" t="s">
        <v>5823</v>
      </c>
      <c r="G181" s="141" t="s">
        <v>1</v>
      </c>
      <c r="H181" s="141" t="s">
        <v>6138</v>
      </c>
      <c r="I181" s="64" t="s">
        <v>5318</v>
      </c>
      <c r="J181" s="10" t="s">
        <v>6840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141" t="s">
        <v>5823</v>
      </c>
      <c r="G182" s="141" t="s">
        <v>1</v>
      </c>
      <c r="H182" s="141" t="s">
        <v>6138</v>
      </c>
      <c r="I182" s="64" t="s">
        <v>5319</v>
      </c>
      <c r="J182" s="10" t="s">
        <v>6840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141" t="s">
        <v>5823</v>
      </c>
      <c r="G183" s="141" t="s">
        <v>1</v>
      </c>
      <c r="H183" s="141" t="s">
        <v>6138</v>
      </c>
      <c r="I183" s="64" t="s">
        <v>5319</v>
      </c>
      <c r="J183" s="10" t="s">
        <v>6840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150"/>
      <c r="G184" s="142"/>
      <c r="H184" s="142"/>
      <c r="I184" s="70"/>
      <c r="J184" s="26"/>
    </row>
    <row r="185" spans="2:10" ht="300">
      <c r="B185" s="63" t="s">
        <v>170</v>
      </c>
      <c r="C185" s="141" t="s">
        <v>5496</v>
      </c>
      <c r="D185" s="141" t="s">
        <v>6153</v>
      </c>
      <c r="E185" s="141" t="s">
        <v>6154</v>
      </c>
      <c r="F185" s="141" t="s">
        <v>5809</v>
      </c>
      <c r="G185" s="141" t="s">
        <v>1</v>
      </c>
      <c r="H185" s="141" t="s">
        <v>6138</v>
      </c>
      <c r="I185" s="64" t="s">
        <v>5320</v>
      </c>
      <c r="J185" s="10" t="s">
        <v>6841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150"/>
      <c r="G186" s="142"/>
      <c r="H186" s="142"/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141" t="s">
        <v>5809</v>
      </c>
      <c r="G187" s="141" t="s">
        <v>1</v>
      </c>
      <c r="H187" s="141" t="s">
        <v>6138</v>
      </c>
      <c r="I187" s="64" t="s">
        <v>2084</v>
      </c>
      <c r="J187" s="10" t="s">
        <v>6840</v>
      </c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147"/>
      <c r="G188" s="140"/>
      <c r="H188" s="140"/>
      <c r="I188" s="66"/>
      <c r="J188" s="25"/>
    </row>
    <row r="189" spans="2:10" ht="210">
      <c r="B189" s="37" t="s">
        <v>173</v>
      </c>
      <c r="C189" s="148" t="s">
        <v>5492</v>
      </c>
      <c r="D189" s="148" t="s">
        <v>6157</v>
      </c>
      <c r="E189" s="148" t="s">
        <v>6158</v>
      </c>
      <c r="F189" s="148" t="s">
        <v>5797</v>
      </c>
      <c r="G189" s="148" t="s">
        <v>1</v>
      </c>
      <c r="H189" s="148" t="s">
        <v>6463</v>
      </c>
      <c r="I189" s="38" t="s">
        <v>5321</v>
      </c>
      <c r="J189" s="31" t="s">
        <v>6842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150"/>
      <c r="G190" s="142"/>
      <c r="H190" s="142"/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148" t="s">
        <v>5809</v>
      </c>
      <c r="G191" s="148" t="s">
        <v>1</v>
      </c>
      <c r="H191" s="148" t="s">
        <v>6138</v>
      </c>
      <c r="I191" s="38" t="s">
        <v>5321</v>
      </c>
      <c r="J191" s="31" t="s">
        <v>6843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148" t="s">
        <v>5809</v>
      </c>
      <c r="G192" s="148" t="s">
        <v>1</v>
      </c>
      <c r="H192" s="148" t="s">
        <v>6138</v>
      </c>
      <c r="I192" s="38" t="s">
        <v>5321</v>
      </c>
      <c r="J192" s="31" t="s">
        <v>6843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148" t="s">
        <v>5809</v>
      </c>
      <c r="G193" s="148" t="s">
        <v>1</v>
      </c>
      <c r="H193" s="148" t="s">
        <v>6138</v>
      </c>
      <c r="I193" s="38" t="s">
        <v>5321</v>
      </c>
      <c r="J193" s="31" t="s">
        <v>3106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150"/>
      <c r="G194" s="142"/>
      <c r="H194" s="142"/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148" t="s">
        <v>5813</v>
      </c>
      <c r="G195" s="148" t="s">
        <v>1</v>
      </c>
      <c r="H195" s="148" t="s">
        <v>6138</v>
      </c>
      <c r="I195" s="38" t="s">
        <v>5322</v>
      </c>
      <c r="J195" s="31" t="s">
        <v>6843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148" t="s">
        <v>5813</v>
      </c>
      <c r="G196" s="148" t="s">
        <v>1</v>
      </c>
      <c r="H196" s="148" t="s">
        <v>6138</v>
      </c>
      <c r="I196" s="38" t="s">
        <v>5322</v>
      </c>
      <c r="J196" s="31" t="s">
        <v>6843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148" t="s">
        <v>5813</v>
      </c>
      <c r="G197" s="148" t="s">
        <v>1</v>
      </c>
      <c r="H197" s="148" t="s">
        <v>6138</v>
      </c>
      <c r="I197" s="38" t="s">
        <v>5322</v>
      </c>
      <c r="J197" s="31" t="s">
        <v>6843</v>
      </c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148" t="s">
        <v>5813</v>
      </c>
      <c r="G198" s="148" t="s">
        <v>1</v>
      </c>
      <c r="H198" s="148" t="s">
        <v>6138</v>
      </c>
      <c r="I198" s="38" t="s">
        <v>5322</v>
      </c>
      <c r="J198" s="31" t="s">
        <v>6843</v>
      </c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150"/>
      <c r="G199" s="142"/>
      <c r="H199" s="142"/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148" t="s">
        <v>5809</v>
      </c>
      <c r="G200" s="148" t="s">
        <v>1</v>
      </c>
      <c r="H200" s="148" t="s">
        <v>6138</v>
      </c>
      <c r="I200" s="38" t="s">
        <v>5321</v>
      </c>
      <c r="J200" s="31" t="s">
        <v>6843</v>
      </c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148" t="s">
        <v>5809</v>
      </c>
      <c r="G201" s="148" t="s">
        <v>1</v>
      </c>
      <c r="H201" s="148" t="s">
        <v>6138</v>
      </c>
      <c r="I201" s="38" t="s">
        <v>5322</v>
      </c>
      <c r="J201" s="31" t="s">
        <v>6843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150"/>
      <c r="G202" s="142"/>
      <c r="H202" s="142"/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148" t="s">
        <v>5813</v>
      </c>
      <c r="G203" s="148" t="s">
        <v>1</v>
      </c>
      <c r="H203" s="148" t="s">
        <v>6138</v>
      </c>
      <c r="I203" s="38" t="s">
        <v>5322</v>
      </c>
      <c r="J203" s="31" t="s">
        <v>6843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148" t="s">
        <v>5813</v>
      </c>
      <c r="G204" s="148" t="s">
        <v>1</v>
      </c>
      <c r="H204" s="148" t="s">
        <v>6138</v>
      </c>
      <c r="I204" s="38" t="s">
        <v>5322</v>
      </c>
      <c r="J204" s="31" t="s">
        <v>6843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148" t="s">
        <v>5813</v>
      </c>
      <c r="G205" s="148" t="s">
        <v>1</v>
      </c>
      <c r="H205" s="148" t="s">
        <v>6138</v>
      </c>
      <c r="I205" s="38" t="s">
        <v>5322</v>
      </c>
      <c r="J205" s="31" t="s">
        <v>6843</v>
      </c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148" t="s">
        <v>5809</v>
      </c>
      <c r="G206" s="148" t="s">
        <v>1</v>
      </c>
      <c r="H206" s="148" t="s">
        <v>6138</v>
      </c>
      <c r="I206" s="38" t="s">
        <v>5322</v>
      </c>
      <c r="J206" s="31" t="s">
        <v>6843</v>
      </c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148" t="s">
        <v>5809</v>
      </c>
      <c r="G207" s="148" t="s">
        <v>1</v>
      </c>
      <c r="H207" s="148" t="s">
        <v>6138</v>
      </c>
      <c r="I207" s="38" t="s">
        <v>5322</v>
      </c>
      <c r="J207" s="31" t="s">
        <v>6843</v>
      </c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150"/>
      <c r="G208" s="142"/>
      <c r="H208" s="142"/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148" t="s">
        <v>5809</v>
      </c>
      <c r="G209" s="148" t="s">
        <v>1</v>
      </c>
      <c r="H209" s="148" t="s">
        <v>6138</v>
      </c>
      <c r="I209" s="38" t="s">
        <v>5322</v>
      </c>
      <c r="J209" s="31" t="s">
        <v>6843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148" t="s">
        <v>5823</v>
      </c>
      <c r="G210" s="148" t="s">
        <v>1</v>
      </c>
      <c r="H210" s="148" t="s">
        <v>6138</v>
      </c>
      <c r="I210" s="38" t="s">
        <v>5322</v>
      </c>
      <c r="J210" s="31" t="s">
        <v>6843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148" t="s">
        <v>5809</v>
      </c>
      <c r="G211" s="148" t="s">
        <v>1</v>
      </c>
      <c r="H211" s="148" t="s">
        <v>6138</v>
      </c>
      <c r="I211" s="38" t="s">
        <v>5322</v>
      </c>
      <c r="J211" s="31" t="s">
        <v>6843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148" t="s">
        <v>5809</v>
      </c>
      <c r="G212" s="148" t="s">
        <v>1</v>
      </c>
      <c r="H212" s="148" t="s">
        <v>6138</v>
      </c>
      <c r="I212" s="38" t="s">
        <v>5322</v>
      </c>
      <c r="J212" s="31" t="s">
        <v>6843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150"/>
      <c r="G213" s="142"/>
      <c r="H213" s="142"/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148" t="s">
        <v>5813</v>
      </c>
      <c r="G214" s="148" t="s">
        <v>1</v>
      </c>
      <c r="H214" s="148" t="s">
        <v>6138</v>
      </c>
      <c r="I214" s="38" t="s">
        <v>5322</v>
      </c>
      <c r="J214" s="31" t="s">
        <v>6843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148" t="s">
        <v>5809</v>
      </c>
      <c r="G215" s="148" t="s">
        <v>1</v>
      </c>
      <c r="H215" s="148" t="s">
        <v>6138</v>
      </c>
      <c r="I215" s="38" t="s">
        <v>5322</v>
      </c>
      <c r="J215" s="31" t="s">
        <v>6843</v>
      </c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148" t="s">
        <v>5823</v>
      </c>
      <c r="G216" s="148" t="s">
        <v>1</v>
      </c>
      <c r="H216" s="148" t="s">
        <v>6138</v>
      </c>
      <c r="I216" s="38" t="s">
        <v>5322</v>
      </c>
      <c r="J216" s="31" t="s">
        <v>6843</v>
      </c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149"/>
      <c r="G217" s="149"/>
      <c r="H217" s="139"/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147"/>
      <c r="G218" s="147"/>
      <c r="H218" s="140"/>
      <c r="I218" s="66"/>
      <c r="J218" s="25"/>
    </row>
    <row r="219" spans="2:10" ht="409.5">
      <c r="B219" s="63" t="s">
        <v>201</v>
      </c>
      <c r="C219" s="141" t="s">
        <v>5492</v>
      </c>
      <c r="D219" s="141" t="s">
        <v>6223</v>
      </c>
      <c r="E219" s="141" t="s">
        <v>6224</v>
      </c>
      <c r="F219" s="141" t="s">
        <v>5793</v>
      </c>
      <c r="G219" s="141" t="s">
        <v>1</v>
      </c>
      <c r="H219" s="141" t="s">
        <v>6366</v>
      </c>
      <c r="I219" s="64" t="s">
        <v>5427</v>
      </c>
      <c r="J219" s="10" t="s">
        <v>6844</v>
      </c>
    </row>
    <row r="220" spans="2:10" ht="345">
      <c r="B220" s="63" t="s">
        <v>202</v>
      </c>
      <c r="C220" s="141" t="s">
        <v>5492</v>
      </c>
      <c r="D220" s="141" t="s">
        <v>6226</v>
      </c>
      <c r="E220" s="141" t="s">
        <v>6227</v>
      </c>
      <c r="F220" s="141" t="s">
        <v>5823</v>
      </c>
      <c r="G220" s="141" t="s">
        <v>1</v>
      </c>
      <c r="H220" s="141" t="s">
        <v>6400</v>
      </c>
      <c r="I220" s="64" t="s">
        <v>5427</v>
      </c>
      <c r="J220" s="10" t="s">
        <v>6845</v>
      </c>
    </row>
    <row r="221" spans="2:10" ht="345">
      <c r="B221" s="63" t="s">
        <v>203</v>
      </c>
      <c r="C221" s="141" t="s">
        <v>5492</v>
      </c>
      <c r="D221" s="141" t="s">
        <v>6229</v>
      </c>
      <c r="E221" s="141" t="s">
        <v>6230</v>
      </c>
      <c r="F221" s="141" t="s">
        <v>5793</v>
      </c>
      <c r="G221" s="141" t="s">
        <v>1</v>
      </c>
      <c r="H221" s="141" t="s">
        <v>6443</v>
      </c>
      <c r="I221" s="64" t="s">
        <v>5428</v>
      </c>
      <c r="J221" s="10" t="s">
        <v>6845</v>
      </c>
    </row>
    <row r="222" spans="2:10" ht="345">
      <c r="B222" s="63" t="s">
        <v>204</v>
      </c>
      <c r="C222" s="141" t="s">
        <v>5492</v>
      </c>
      <c r="D222" s="141" t="s">
        <v>6232</v>
      </c>
      <c r="E222" s="141" t="s">
        <v>6233</v>
      </c>
      <c r="F222" s="141" t="s">
        <v>5793</v>
      </c>
      <c r="G222" s="141" t="s">
        <v>1</v>
      </c>
      <c r="H222" s="141" t="s">
        <v>6234</v>
      </c>
      <c r="I222" s="64" t="s">
        <v>5428</v>
      </c>
      <c r="J222" s="10" t="s">
        <v>6845</v>
      </c>
    </row>
    <row r="223" spans="2:10" ht="15">
      <c r="B223" s="69" t="s">
        <v>205</v>
      </c>
      <c r="C223" s="150" t="s">
        <v>5493</v>
      </c>
      <c r="D223" s="142" t="s">
        <v>5725</v>
      </c>
      <c r="E223" s="142"/>
      <c r="F223" s="150"/>
      <c r="G223" s="150"/>
      <c r="H223" s="142"/>
      <c r="I223" s="70"/>
      <c r="J223" s="26"/>
    </row>
    <row r="224" spans="2:10" ht="210">
      <c r="B224" s="63" t="s">
        <v>206</v>
      </c>
      <c r="C224" s="141" t="s">
        <v>5496</v>
      </c>
      <c r="D224" s="141" t="s">
        <v>6235</v>
      </c>
      <c r="E224" s="141" t="s">
        <v>6236</v>
      </c>
      <c r="F224" s="141" t="s">
        <v>5809</v>
      </c>
      <c r="G224" s="141">
        <v>0</v>
      </c>
      <c r="H224" s="141" t="s">
        <v>6237</v>
      </c>
      <c r="I224" s="64" t="s">
        <v>5429</v>
      </c>
      <c r="J224" s="10" t="s">
        <v>6846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141" t="s">
        <v>5809</v>
      </c>
      <c r="G225" s="141">
        <v>0</v>
      </c>
      <c r="H225" s="141" t="s">
        <v>6240</v>
      </c>
      <c r="I225" s="64" t="s">
        <v>3117</v>
      </c>
      <c r="J225" s="10" t="s">
        <v>2960</v>
      </c>
    </row>
    <row r="226" spans="2:10" ht="15">
      <c r="B226" s="69" t="s">
        <v>208</v>
      </c>
      <c r="C226" s="150">
        <v>0</v>
      </c>
      <c r="D226" s="142" t="s">
        <v>5728</v>
      </c>
      <c r="E226" s="142"/>
      <c r="F226" s="150"/>
      <c r="G226" s="150"/>
      <c r="H226" s="142"/>
      <c r="I226" s="70"/>
      <c r="J226" s="26"/>
    </row>
    <row r="227" spans="2:10" ht="210">
      <c r="B227" s="72" t="s">
        <v>209</v>
      </c>
      <c r="C227" s="143" t="s">
        <v>5494</v>
      </c>
      <c r="D227" s="143" t="s">
        <v>6241</v>
      </c>
      <c r="E227" s="143" t="s">
        <v>6242</v>
      </c>
      <c r="F227" s="143" t="s">
        <v>5801</v>
      </c>
      <c r="G227" s="143">
        <v>0</v>
      </c>
      <c r="H227" s="143" t="s">
        <v>6243</v>
      </c>
      <c r="I227" s="73" t="s">
        <v>5430</v>
      </c>
      <c r="J227" s="27" t="s">
        <v>6847</v>
      </c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143" t="s">
        <v>5823</v>
      </c>
      <c r="G228" s="143">
        <v>0</v>
      </c>
      <c r="H228" s="143" t="s">
        <v>6246</v>
      </c>
      <c r="I228" s="73" t="s">
        <v>5431</v>
      </c>
      <c r="J228" s="27" t="s">
        <v>6848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143" t="s">
        <v>5809</v>
      </c>
      <c r="G229" s="143">
        <v>20</v>
      </c>
      <c r="H229" s="143" t="s">
        <v>6249</v>
      </c>
      <c r="I229" s="73" t="s">
        <v>5432</v>
      </c>
      <c r="J229" s="27" t="s">
        <v>2960</v>
      </c>
    </row>
    <row r="230" spans="2:10" ht="15">
      <c r="B230" s="69" t="s">
        <v>212</v>
      </c>
      <c r="C230" s="150">
        <v>0</v>
      </c>
      <c r="D230" s="142" t="s">
        <v>5732</v>
      </c>
      <c r="E230" s="142"/>
      <c r="F230" s="150"/>
      <c r="G230" s="150"/>
      <c r="H230" s="142"/>
      <c r="I230" s="70"/>
      <c r="J230" s="26"/>
    </row>
    <row r="231" spans="2:10" ht="165">
      <c r="B231" s="63" t="s">
        <v>213</v>
      </c>
      <c r="C231" s="141" t="s">
        <v>5496</v>
      </c>
      <c r="D231" s="141" t="s">
        <v>6250</v>
      </c>
      <c r="E231" s="141" t="s">
        <v>6251</v>
      </c>
      <c r="F231" s="141" t="s">
        <v>5809</v>
      </c>
      <c r="G231" s="141" t="s">
        <v>1</v>
      </c>
      <c r="H231" s="141" t="s">
        <v>6138</v>
      </c>
      <c r="I231" s="64" t="s">
        <v>5433</v>
      </c>
      <c r="J231" s="10" t="s">
        <v>6849</v>
      </c>
    </row>
    <row r="232" spans="2:10" ht="165">
      <c r="B232" s="63" t="s">
        <v>214</v>
      </c>
      <c r="C232" s="141" t="s">
        <v>5496</v>
      </c>
      <c r="D232" s="141" t="s">
        <v>6253</v>
      </c>
      <c r="E232" s="141" t="s">
        <v>6254</v>
      </c>
      <c r="F232" s="141" t="s">
        <v>5809</v>
      </c>
      <c r="G232" s="141" t="s">
        <v>1</v>
      </c>
      <c r="H232" s="141" t="s">
        <v>6376</v>
      </c>
      <c r="I232" s="64" t="s">
        <v>5434</v>
      </c>
      <c r="J232" s="10" t="s">
        <v>6849</v>
      </c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150"/>
      <c r="G233" s="150"/>
      <c r="H233" s="142"/>
      <c r="I233" s="70"/>
      <c r="J233" s="26"/>
    </row>
    <row r="234" spans="2:10" ht="210">
      <c r="B234" s="63" t="s">
        <v>216</v>
      </c>
      <c r="C234" s="141" t="s">
        <v>5494</v>
      </c>
      <c r="D234" s="141" t="s">
        <v>6256</v>
      </c>
      <c r="E234" s="141" t="s">
        <v>6257</v>
      </c>
      <c r="F234" s="141" t="s">
        <v>5797</v>
      </c>
      <c r="G234" s="141" t="s">
        <v>1</v>
      </c>
      <c r="H234" s="141" t="s">
        <v>6138</v>
      </c>
      <c r="I234" s="64" t="s">
        <v>5435</v>
      </c>
      <c r="J234" s="10" t="s">
        <v>6850</v>
      </c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141" t="s">
        <v>5809</v>
      </c>
      <c r="G235" s="141">
        <v>0</v>
      </c>
      <c r="H235" s="141" t="s">
        <v>6445</v>
      </c>
      <c r="I235" s="64" t="s">
        <v>5431</v>
      </c>
      <c r="J235" s="10" t="s">
        <v>6764</v>
      </c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141" t="s">
        <v>5809</v>
      </c>
      <c r="G236" s="141">
        <v>0</v>
      </c>
      <c r="H236" s="141" t="s">
        <v>6264</v>
      </c>
      <c r="I236" s="64" t="s">
        <v>5436</v>
      </c>
      <c r="J236" s="10" t="s">
        <v>2960</v>
      </c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150"/>
      <c r="G237" s="150"/>
      <c r="H237" s="142"/>
      <c r="I237" s="70"/>
      <c r="J237" s="26"/>
    </row>
    <row r="238" spans="2:10" ht="255">
      <c r="B238" s="63" t="s">
        <v>220</v>
      </c>
      <c r="C238" s="141" t="s">
        <v>5496</v>
      </c>
      <c r="D238" s="141" t="s">
        <v>6265</v>
      </c>
      <c r="E238" s="141" t="s">
        <v>6266</v>
      </c>
      <c r="F238" s="141" t="s">
        <v>5797</v>
      </c>
      <c r="G238" s="141">
        <v>0</v>
      </c>
      <c r="H238" s="141" t="s">
        <v>6374</v>
      </c>
      <c r="I238" s="64" t="s">
        <v>5437</v>
      </c>
      <c r="J238" s="10" t="s">
        <v>6851</v>
      </c>
    </row>
    <row r="239" spans="2:10" ht="210">
      <c r="B239" s="63" t="s">
        <v>221</v>
      </c>
      <c r="C239" s="141" t="s">
        <v>5496</v>
      </c>
      <c r="D239" s="141" t="s">
        <v>6268</v>
      </c>
      <c r="E239" s="141" t="s">
        <v>6269</v>
      </c>
      <c r="F239" s="141" t="s">
        <v>5797</v>
      </c>
      <c r="G239" s="141">
        <v>0</v>
      </c>
      <c r="H239" s="141" t="s">
        <v>6270</v>
      </c>
      <c r="I239" s="64" t="s">
        <v>5438</v>
      </c>
      <c r="J239" s="10" t="s">
        <v>6852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150"/>
      <c r="G240" s="150"/>
      <c r="H240" s="142"/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141" t="s">
        <v>5797</v>
      </c>
      <c r="G241" s="141">
        <v>0</v>
      </c>
      <c r="H241" s="141" t="s">
        <v>6375</v>
      </c>
      <c r="I241" s="64" t="s">
        <v>5439</v>
      </c>
      <c r="J241" s="10" t="s">
        <v>6764</v>
      </c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141" t="s">
        <v>5797</v>
      </c>
      <c r="G242" s="141">
        <v>0</v>
      </c>
      <c r="H242" s="141" t="s">
        <v>6276</v>
      </c>
      <c r="I242" s="64" t="s">
        <v>5439</v>
      </c>
      <c r="J242" s="10" t="s">
        <v>6764</v>
      </c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147"/>
      <c r="G243" s="147"/>
      <c r="H243" s="140"/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141" t="s">
        <v>5801</v>
      </c>
      <c r="G244" s="141" t="s">
        <v>1</v>
      </c>
      <c r="H244" s="141" t="s">
        <v>6479</v>
      </c>
      <c r="I244" s="64" t="s">
        <v>3135</v>
      </c>
      <c r="J244" s="10" t="s">
        <v>6853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141" t="s">
        <v>5801</v>
      </c>
      <c r="G245" s="141" t="s">
        <v>1</v>
      </c>
      <c r="H245" s="141" t="s">
        <v>6479</v>
      </c>
      <c r="I245" s="64" t="s">
        <v>5440</v>
      </c>
      <c r="J245" s="10" t="s">
        <v>6853</v>
      </c>
    </row>
    <row r="246" spans="2:10" ht="15">
      <c r="B246" s="109" t="s">
        <v>227</v>
      </c>
      <c r="C246" s="151">
        <v>0</v>
      </c>
      <c r="D246" s="152" t="s">
        <v>5748</v>
      </c>
      <c r="E246" s="153"/>
      <c r="F246" s="155"/>
      <c r="G246" s="155"/>
      <c r="H246" s="153"/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141" t="s">
        <v>5823</v>
      </c>
      <c r="G247" s="141" t="s">
        <v>1</v>
      </c>
      <c r="H247" s="141" t="s">
        <v>6138</v>
      </c>
      <c r="I247" s="64" t="s">
        <v>5441</v>
      </c>
      <c r="J247" s="10" t="s">
        <v>6854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141" t="s">
        <v>5823</v>
      </c>
      <c r="G248" s="141" t="s">
        <v>1</v>
      </c>
      <c r="H248" s="141" t="s">
        <v>6138</v>
      </c>
      <c r="I248" s="64" t="s">
        <v>5441</v>
      </c>
      <c r="J248" s="10" t="s">
        <v>6854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143" t="s">
        <v>5823</v>
      </c>
      <c r="G249" s="143" t="s">
        <v>1</v>
      </c>
      <c r="H249" s="143" t="s">
        <v>6138</v>
      </c>
      <c r="I249" s="73" t="s">
        <v>5441</v>
      </c>
      <c r="J249" s="27" t="s">
        <v>6855</v>
      </c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143" t="s">
        <v>5823</v>
      </c>
      <c r="G250" s="143" t="s">
        <v>1</v>
      </c>
      <c r="H250" s="143">
        <v>0</v>
      </c>
      <c r="I250" s="73" t="s">
        <v>5441</v>
      </c>
      <c r="J250" s="27" t="s">
        <v>6764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143" t="s">
        <v>5823</v>
      </c>
      <c r="G251" s="143" t="s">
        <v>1</v>
      </c>
      <c r="H251" s="143" t="s">
        <v>6138</v>
      </c>
      <c r="I251" s="73" t="s">
        <v>5441</v>
      </c>
      <c r="J251" s="27" t="s">
        <v>6856</v>
      </c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143" t="s">
        <v>5823</v>
      </c>
      <c r="G252" s="143" t="s">
        <v>1</v>
      </c>
      <c r="H252" s="143" t="s">
        <v>6138</v>
      </c>
      <c r="I252" s="73" t="s">
        <v>5441</v>
      </c>
      <c r="J252" s="27" t="s">
        <v>6857</v>
      </c>
    </row>
    <row r="253" spans="2:10" ht="15">
      <c r="B253" s="108" t="s">
        <v>234</v>
      </c>
      <c r="C253" s="152">
        <v>0</v>
      </c>
      <c r="D253" s="152" t="s">
        <v>5755</v>
      </c>
      <c r="E253" s="153"/>
      <c r="F253" s="153"/>
      <c r="G253" s="153"/>
      <c r="H253" s="153"/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141" t="s">
        <v>5797</v>
      </c>
      <c r="G254" s="141">
        <v>0</v>
      </c>
      <c r="H254" s="141" t="s">
        <v>6448</v>
      </c>
      <c r="I254" s="64" t="s">
        <v>5442</v>
      </c>
      <c r="J254" s="10" t="s">
        <v>6858</v>
      </c>
    </row>
    <row r="255" spans="2:10" ht="195">
      <c r="B255" s="63" t="s">
        <v>236</v>
      </c>
      <c r="C255" s="141" t="s">
        <v>5494</v>
      </c>
      <c r="D255" s="141" t="s">
        <v>6302</v>
      </c>
      <c r="E255" s="141" t="s">
        <v>6303</v>
      </c>
      <c r="F255" s="141" t="s">
        <v>5809</v>
      </c>
      <c r="G255" s="141" t="s">
        <v>1</v>
      </c>
      <c r="H255" s="141" t="s">
        <v>6376</v>
      </c>
      <c r="I255" s="64" t="s">
        <v>5441</v>
      </c>
      <c r="J255" s="10" t="s">
        <v>6859</v>
      </c>
    </row>
  </sheetData>
  <mergeCells count="1">
    <mergeCell ref="B1:D1"/>
  </mergeCells>
  <hyperlinks>
    <hyperlink ref="B1" location="Welcome!A1" display="Back to Welcome page" xr:uid="{D113F09D-D45E-4412-9607-066EC674380D}"/>
    <hyperlink ref="J70" r:id="rId1" xr:uid="{DDAF2572-06EF-42A4-B4B1-B1CE920D63D6}"/>
    <hyperlink ref="J73" r:id="rId2" xr:uid="{969CEDFB-F95E-41B5-A012-98A422223CD5}"/>
    <hyperlink ref="J83" r:id="rId3" xr:uid="{32A78B4E-22F9-4A18-B26E-A8F787056499}"/>
    <hyperlink ref="J8" xr:uid="{1EF1E2A3-EA1A-4B2E-8E3B-B211DEFFA1D7}"/>
    <hyperlink ref="J9" xr:uid="{8BEEC296-8639-4BC2-B5E3-02C4A97A15EB}"/>
    <hyperlink ref="J10" r:id="rId4" display="https://resourcedata.org/document/rgi21-2019-gemstone-lawhttps://resourcedata.org/document/rgi21-myanmar-gem-law-2019https://resourcedata.org/document/rgi21-constitution-of-myanmarhttps://resourcedata.org/document/rgi21-myanmar-constitution-2008" xr:uid="{1D24E4CD-EB2F-4EA0-8897-FBA98843C6D7}"/>
    <hyperlink ref="J11" r:id="rId5" display="https://resourcedata.org/document/rgi21-3myanmar-mines-law-amendment-2015https://resourcedata.org/document/rgi21-2myanmar-mining-law-1994https://resourcedata.org/document/rgi21-2019-gemstone-lawhttps://resourcedata.org/document/rgi21-ref-2-stateowned-economic-enterprise-reform-in-myanmar-the-case-of-natural-resource-enterpriseshttps://resourcedata.org/document/rgi21-myanmar-gem-law-2019https://resourcedata.org/document/rgi21-meiti-5th-reconciliation-report-2020" xr:uid="{A68FF17E-7373-4CAC-8928-B807CFC42114}"/>
    <hyperlink ref="J12" r:id="rId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myanmar-gem-law-2019https://resourcedata.org/document/rgi21-meiti-5th-reconciliation-report-2020" xr:uid="{724708F0-30A5-4B9A-AE97-58525728263F}"/>
    <hyperlink ref="J13" xr:uid="{705F1BFF-2133-434B-9DB2-60EAA2F5F06D}"/>
    <hyperlink ref="J14" r:id="rId7" xr:uid="{D7A3E176-83F9-47B8-9675-35FE14394CDD}"/>
    <hyperlink ref="J15" r:id="rId8" display="https://resourcedata.org/document/rgi21-5eiti-report-20172018-2020https://resourcedata.org/document/rgi21-7newsmonrechttps://resourcedata.org/document/rgi21-6myanmar-eiti-website" xr:uid="{97A6CBAE-46E5-47EF-9091-7C75E46F62C3}"/>
    <hyperlink ref="J16" r:id="rId9" display="https://resourcedata.org/document/rgi21-5eiti-report-20172018-2020https://resourcedata.org/document/rgi21-7newsmonrechttps://resourcedata.org/document/rgi21-6myanmar-eiti-website" xr:uid="{75F37FCF-524C-423A-94A7-2A273B5F6241}"/>
    <hyperlink ref="J17" xr:uid="{BF986B72-E0B7-4D72-9A80-89C8C8AEB50A}"/>
    <hyperlink ref="J18" r:id="rId10" display="https://resourcedata.org/document/rgi21-5eiti-report-20172018-2020https://resourcedata.org/document/rgi21-7newsmonrec" xr:uid="{BF702504-EF14-4BF4-A35B-783A6D13F224}"/>
    <hyperlink ref="J19" r:id="rId11" display="https://resourcedata.org/document/rgi21-5eiti-report-20172018-2020https://resourcedata.org/document/rgi21-7newsmonrechttps://resourcedata.org/document/rgi21-36mining-cadastre-phase-2" xr:uid="{1DCB60AF-1101-4265-8FC9-7F705C3133D8}"/>
    <hyperlink ref="J20" r:id="rId12" display="https://resourcedata.org/document/rgi21-5eiti-report-20172018-2020https://resourcedata.org/document/rgi21-7newsmonrechttps://resourcedata.org/document/rgi21-36mining-cadastre-phase-2" xr:uid="{20CBD73D-8B2E-49C3-BEA7-9F288F9429EA}"/>
    <hyperlink ref="J21" r:id="rId13" display="https://resourcedata.org/document/rgi21-5eiti-report-20172018-2020https://resourcedata.org/document/rgi21-7newsmonrechttps://resourcedata.org/document/rgi21-36mining-cadastre-phase-2" xr:uid="{B4E46DBB-A37C-48F4-8D42-012B3809DA9C}"/>
    <hyperlink ref="J22" xr:uid="{6C04B7DD-406B-4E2E-9D2A-EFC1583346F7}"/>
    <hyperlink ref="J23" r:id="rId14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" xr:uid="{375F58F0-3121-4F59-B7C6-6DD045677535}"/>
    <hyperlink ref="J24" r:id="rId15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" xr:uid="{D7648781-DEB8-484C-81EE-22CDB07800A4}"/>
    <hyperlink ref="J25" r:id="rId1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" xr:uid="{B0FFA0CC-55B5-429B-81FA-FF3390BAF844}"/>
    <hyperlink ref="J26" r:id="rId17" display="https://resourcedata.org/document/rgi21-3myanmar-mines-law-amendment-2015https://resourcedata.org/document/rgi21-4myanmar-mines-rules-1996https://resourcedata.org/document/rgi21-2myanmar-mining-law-1994https://resourcedata.org/document/rgi21-22myanmar-mines-rules-2018https://resourcedata.org/document/rgi21-8the-stateowned-economic-enterprises-law1989" xr:uid="{CA740AF2-771A-43AF-A404-2B55F895A046}"/>
    <hyperlink ref="J27" xr:uid="{AC95A7EE-199F-4968-A9E1-73868F2EE1EF}"/>
    <hyperlink ref="J28" r:id="rId18" display="https://resourcedata.org/document/rgi21-3myanmar-mines-law-amendment-2015https://resourcedata.org/document/rgi21-5eiti-report-20172018-2020https://resourcedata.org/document/rgi21-2myanmar-mining-law-1994https://resourcedata.org/document/rgi21-7newsmonrec" xr:uid="{94F3AEDA-691E-4988-B9A5-FBD8C3AE701E}"/>
    <hyperlink ref="J29" r:id="rId19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" xr:uid="{FD5413F2-2981-408D-A49F-9DDA5DCBEDE2}"/>
    <hyperlink ref="J30" r:id="rId20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https://resourcedata.org/document/rgi21-8the-stateowned-economic-enterprises-law1989" xr:uid="{C9A90C1A-A71C-49BA-8A27-3B89F184D9C0}"/>
    <hyperlink ref="J31" xr:uid="{D6875B29-B4B5-431D-9923-B7DDF405CE1C}"/>
    <hyperlink ref="J32" r:id="rId2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FAA4BEE4-88B9-4CFB-89C4-E2C42E408A08}"/>
    <hyperlink ref="J33" r:id="rId22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742E7147-B9B8-451E-AC3E-EABDDC2A476D}"/>
    <hyperlink ref="J34" r:id="rId23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CEEB93DC-F3CA-4D6D-9ACA-7C63CB0A77BC}"/>
    <hyperlink ref="J35" r:id="rId24" display="https://resourcedata.org/document/rgi21-3myanmar-mines-law-amendment-2015https://resourcedata.org/document/rgi21-2myanmar-mining-law-1994https://resourcedata.org/document/rgi21-22myanmar-mines-rules-2018" xr:uid="{DBC912C9-28F7-44BB-90E3-BBD61D2570A8}"/>
    <hyperlink ref="J36" xr:uid="{BA9F2756-E4AD-4C3B-A7DB-5F78F6C2E8F8}"/>
    <hyperlink ref="J37" r:id="rId25" display="https://resourcedata.org/document/rgi21-5eiti-report-20172018-2020https://resourcedata.org/document/rgi21-7newsmonrec" xr:uid="{AACCADA8-FBBA-4DA2-8C95-FA0F5C6EDF85}"/>
    <hyperlink ref="J38" r:id="rId26" display="https://resourcedata.org/document/rgi21-5eiti-report-20172018-2020https://resourcedata.org/document/rgi21-7newsmonrec" xr:uid="{102007AA-9832-4F0A-85EE-E0553E7DA95A}"/>
    <hyperlink ref="J39" r:id="rId27" display="https://resourcedata.org/document/rgi21-5eiti-report-20172018-2020https://resourcedata.org/document/rgi21-7newsmonrechttps://resourcedata.org/document/rgi21-38appendix-10-of-5th-meiti-report-2020" xr:uid="{C892FE49-7284-46D3-A5D3-6DDD213BB07D}"/>
    <hyperlink ref="J40" xr:uid="{CF3D5016-AD2A-412F-93C7-2B61F09C2EB6}"/>
    <hyperlink ref="J41" r:id="rId28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9finance-rules-and-regulations-2017https://resourcedata.org/document/rgi21-2myanmar-mining-law-1994https://resourcedata.org/document/rgi21-35bo-presidential-notification" xr:uid="{BC44911B-0156-4821-90D3-C19556928C9D}"/>
    <hyperlink ref="J42" r:id="rId29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065ED711-BA67-4EB7-8DA3-727FF63EFAB5}"/>
    <hyperlink ref="J43" xr:uid="{4C555735-8D4D-4A1E-A00D-1B6DB08CB364}"/>
    <hyperlink ref="J44" r:id="rId30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5eiti-report-20172018-2020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35118C2E-EF72-41A6-9028-649427C112CC}"/>
    <hyperlink ref="J45" r:id="rId31" display="https://resourcedata.org/document/rgi21-3myanmar-mines-law-amendment-2015https://resourcedata.org/document/rgi21-24myanmars-beneficial-ownership-disclosure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30952591-EC0B-4157-8FBD-F43A42428A1F}"/>
    <hyperlink ref="J46" xr:uid="{2821C58C-9FFB-4A19-BD5F-C248CCAA02E5}"/>
    <hyperlink ref="J47" r:id="rId32" display="https://resourcedata.org/document/rgi21-3myanmar-mines-law-amendment-2015https://resourcedata.org/document/rgi21-4myanmar-mines-rules-1996https://resourcedata.org/document/rgi21-2myanmar-mining-law-1994https://resourcedata.org/document/rgi21-7newsmonrechttps://resourcedata.org/document/rgi21-president-notification-1182020-on-contract-transparencyhttps://resourcedata.org/document/rgi21-constitution-of-myanmar" xr:uid="{036CEE7E-25AF-4E97-8905-7D738326F9D0}"/>
    <hyperlink ref="J48" xr:uid="{FDC182CE-637F-423A-BC6A-2C3ECCA8C2D5}"/>
    <hyperlink ref="J49" r:id="rId33" xr:uid="{C9B117D8-D81F-42C9-9DFE-560C813E3B07}"/>
    <hyperlink ref="J50" r:id="rId34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constitution-of-myanmar" xr:uid="{4D65A1B3-3A1A-461C-AC7F-8F18B9AEC2DA}"/>
    <hyperlink ref="J51" r:id="rId35" display="https://resourcedata.org/document/rgi21-3myanmar-mines-law-amendment-2015https://resourcedata.org/document/rgi21-2myanmar-mining-law-1994" xr:uid="{B7747CD6-F4DB-4B0E-955B-E775735E3308}"/>
    <hyperlink ref="J52" r:id="rId36" display="https://resourcedata.org/document/rgi21-3myanmar-mines-law-amendment-2015https://resourcedata.org/document/rgi21-2myanmar-mining-law-1994" xr:uid="{8226435A-9173-440D-B860-DAE8454217F3}"/>
    <hyperlink ref="J53" xr:uid="{24418D42-FBE3-4478-AC76-A631474652F5}"/>
    <hyperlink ref="J54" r:id="rId37" display="https://resourcedata.org/document/rgi21-3myanmar-mines-law-amendment-2015https://resourcedata.org/document/rgi21-5eiti-report-20172018-2020" xr:uid="{4B227B33-A5B6-4373-92D3-BF9FB360FD4F}"/>
    <hyperlink ref="J55" xr:uid="{4B82C989-2066-48C5-B6E3-9807F80BAD88}"/>
    <hyperlink ref="J56" r:id="rId38" display="https://resourcedata.org/document/rgi21-5eiti-report-20172018-2020https://resourcedata.org/document/rgi21-ref-48-citizen-budget-20202021https://resourcedata.org/document/rgi21-37volume-of-mineral-production-in-december-2020https://resourcedata.org/document/rgi21-meiti-5th-reconciliation-report-2020https://resourcedata.org/document/rgi21-mge-webpgproduction-volume-during-20172018" xr:uid="{50A34CDE-06FF-4C1D-999F-74F491689CEE}"/>
    <hyperlink ref="J57" r:id="rId39" display="https://resourcedata.org/document/rgi21-5eiti-report-20172018-2020https://resourcedata.org/document/rgi21-37volume-of-mineral-production-in-december-2020" xr:uid="{8F0CF339-F89D-4E60-A3CC-838D8B3D34C3}"/>
    <hyperlink ref="J58" r:id="rId40" display="https://resourcedata.org/document/rgi21-5eiti-report-20172018-2020https://resourcedata.org/document/rgi21-37volume-of-mineral-production-in-december-2020" xr:uid="{19D550AE-2DE9-4926-91E1-C88A32E8A2A2}"/>
    <hyperlink ref="J59" xr:uid="{40B7A42B-B65C-4310-947B-9B061F5E0AAE}"/>
    <hyperlink ref="J60" r:id="rId41" display="https://resourcedata.org/document/rgi21-5eiti-report-20172018-2020https://resourcedata.org/document/rgi21-meiti-5th-reconciliation-report-2020" xr:uid="{7E6C9132-11B1-4BD7-A6C8-8FA05848C17B}"/>
    <hyperlink ref="J61" r:id="rId42" xr:uid="{51120321-BF4D-44C7-9343-60FFA0D4D646}"/>
    <hyperlink ref="J62" r:id="rId43" xr:uid="{A55D086A-B419-46D0-BCC9-A88D7709C64F}"/>
    <hyperlink ref="J63" xr:uid="{EFC40DF1-562A-4579-8686-D562A4D5181E}"/>
    <hyperlink ref="J64" r:id="rId44" display="https://resourcedata.org/document/rgi21-3myanmar-mines-law-amendment-2015https://resourcedata.org/document/rgi21-4myanmar-mines-rules-1996https://resourcedata.org/document/rgi21-2myanmar-mining-law-1994" xr:uid="{B39AA760-C7F8-438B-9D8D-7D559B49E9DD}"/>
    <hyperlink ref="J65" xr:uid="{D957FD2A-512B-4C56-A6B8-6B2CAB76D049}"/>
    <hyperlink ref="J66" xr:uid="{8134CEC4-DFD0-4384-BB5D-27A4686E24D3}"/>
    <hyperlink ref="J67" xr:uid="{49F2EDBF-2666-4C43-8662-9F51957233CA}"/>
    <hyperlink ref="J68" xr:uid="{5AD355DE-4CC9-4410-BE19-75CD55DA4EBA}"/>
    <hyperlink ref="J69" xr:uid="{06A6E1EF-9F94-4ACA-9B7F-3CD30FC4F749}"/>
    <hyperlink ref="J71" r:id="rId45" display="https://resourcedata.org/document/rgi21-3myanmar-mines-law-amendment-2015https://resourcedata.org/document/rgi21-5eiti-report-20172018-2020" xr:uid="{ED73675E-766C-46D1-ACA8-C2F7B770623B}"/>
    <hyperlink ref="J72" r:id="rId4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E405652A-CF81-4666-A895-C75622837EE8}"/>
    <hyperlink ref="J74" r:id="rId47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7645016F-1363-4031-898E-354D60930155}"/>
    <hyperlink ref="J75" r:id="rId48" display="https://resourcedata.org/document/rgi21-union-taxation-law-2020https://resourcedata.org/document/rgi21-5eiti-report-20172018-2020https://resourcedata.org/document/rgi21-13union-tax-law-2016https://resourcedata.org/document/rgi21-myanmar-gem-law-2019" xr:uid="{19A50263-C634-4ED9-8925-24776DD90422}"/>
    <hyperlink ref="J76" xr:uid="{4BE33771-269D-4E5F-8927-7BF9E8969F55}"/>
    <hyperlink ref="J77" r:id="rId49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8the-stateowned-economic-enterprises-law1989https://resourcedata.org/document/rgi21-ref-15-union-budget-law-2020" xr:uid="{64F53B42-92BA-41C5-9A14-1D170B3697CE}"/>
    <hyperlink ref="J78" r:id="rId50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43uag-lawhttps://resourcedata.org/document/rgi21-public-financial-management-systemsmyanmarhttps://resourcedata.org/document/rgi21-8the-stateowned-economic-enterprises-law1989https://resourcedata.org/document/rgi21-meiti-5th-reconciliation-report-2020https://resourcedata.org/document/rgi21-41myanmar-accountancy-council-law-2017" xr:uid="{050A4906-705D-450A-83CD-E4BE1CC96288}"/>
    <hyperlink ref="J79" r:id="rId51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public-financial-management-systemsmyanmarhttps://resourcedata.org/document/rgi21-8the-stateowned-economic-enterprises-law1989" xr:uid="{BDA6E8C8-4993-4633-B87F-F11F7C0E87D8}"/>
    <hyperlink ref="J80" xr:uid="{0E8046FB-4D5B-42DE-B01E-765A3CDB87A5}"/>
    <hyperlink ref="J81" r:id="rId52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public-financial-management-systemsmyanmarhttps://resourcedata.org/document/rgi21-constitution-of-myanmarhttps://resourcedata.org/document/rgi21-8the-stateowned-economic-enterprises-law1989" xr:uid="{FB6C6770-D27F-48AE-B823-3F05E36C6C12}"/>
    <hyperlink ref="J82" xr:uid="{2113D939-1295-45F9-9BC1-DEC686D41B7F}"/>
    <hyperlink ref="J84" r:id="rId53" display="https://resourcedata.org/document/rgi21-5eiti-report-20172018-2020https://resourcedata.org/document/rgi21-7newsmonrechttps://resourcedata.org/document/rgi21-6myanmar-eiti-website" xr:uid="{8837D155-B35D-493E-A1DD-EDD805AF1FD1}"/>
    <hyperlink ref="J85" xr:uid="{690F8D1E-926A-4A3B-9FB5-B0D36BE5F5F8}"/>
    <hyperlink ref="J86" xr:uid="{5B1D4814-FE5D-49D4-9BB4-43DDCD080B0C}"/>
    <hyperlink ref="J87" r:id="rId54" display="https://resourcedata.org/document/rgi21-3myanmar-mines-law-amendment-2015https://resourcedata.org/document/rgi21-4myanmar-mines-rules-1996https://resourcedata.org/document/rgi21-ref-27-eia-procedureshttps://resourcedata.org/document/rgi21-1environmental-conservation-law-2012" xr:uid="{F49DB5E0-2CFE-4A53-9713-AD07C5304DF7}"/>
    <hyperlink ref="J88" r:id="rId55" display="https://resourcedata.org/document/rgi21-eia-procedures-2016https://resourcedata.org/document/rgi21-ref-27-eia-procedureshttps://resourcedata.org/document/rgi21-1environmental-conservation-law-2012" xr:uid="{14294C1B-8FCC-413D-9FF4-E436CFF34EE1}"/>
    <hyperlink ref="J89" r:id="rId56" display="https://resourcedata.org/document/rgi21-eia-procedures-2016https://resourcedata.org/document/rgi21-ref-27-eia-procedureshttps://resourcedata.org/document/rgi21-1environmental-conservation-law-2012" xr:uid="{398A99DB-80A0-461E-B544-E3D8DA96DC02}"/>
    <hyperlink ref="J90" r:id="rId57" display="https://resourcedata.org/document/rgi21-eia-procedures-2016https://resourcedata.org/document/rgi21-ref-27-eia-procedureshttps://resourcedata.org/document/rgi21-1environmental-conservation-law-2012" xr:uid="{64CC70F9-22B1-43CB-BF7C-5F53E392B302}"/>
    <hyperlink ref="J91" xr:uid="{7656BA03-425D-461A-AEAA-79325F7C0173}"/>
    <hyperlink ref="J92" r:id="rId58" display="https://resourcedata.org/document/rgi21-myanmar-country-environmental-analysishttps://resourcedata.org/document/rgi21-5esia-report-for-latpadaung-copper-mininghttps://resourcedata.org/document/rgi21-7newsmonrechttps://resourcedata.org/document/rgi21-3iee-and-emp-of-shwe-zin-moe-gold-mining-2019https://resourcedata.org/document/rgi21-6myanmar-eiti-websitehttps://resourcedata.org/document/rgi21-ref-27-eia-procedureshttps://resourcedata.org/document/rgi21-4eia-report-for-tin-mining-myanmar-ponpipat-co-ltd-2019" xr:uid="{811BA2AD-EE05-4590-B185-7F0F8D7DC781}"/>
    <hyperlink ref="J93" r:id="rId59" display="https://resourcedata.org/document/rgi21-5esia-report-for-latpadaung-copper-mininghttps://resourcedata.org/document/rgi21-7newsmonrechttps://resourcedata.org/document/rgi21-3iee-and-emp-of-shwe-zin-moe-gold-mining-2019https://resourcedata.org/document/rgi21-6myanmar-eiti-websitehttps://resourcedata.org/document/rgi21-environmental-conservation-department-official-websitehttps://resourcedata.org/document/rgi21-4eia-report-for-tin-mining-myanmar-ponpipat-co-ltd-2019" xr:uid="{5D674A68-4BDB-4F85-BB9D-825690FF44A1}"/>
    <hyperlink ref="J94" xr:uid="{C22342D0-ABD6-4882-AE61-BDC6A94AF762}"/>
    <hyperlink ref="J95" r:id="rId60" display="https://resourcedata.org/document/rgi21-3myanmar-mines-law-amendment-2015https://resourcedata.org/document/rgi21-16the-environment-conservation-law-2012https://resourcedata.org/document/rgi21-ref-27-eia-procedureshttps://resourcedata.org/document/rgi21-1environmental-conservation-law-2012" xr:uid="{300003EC-2333-4433-AB3C-3E6E55EB0F58}"/>
    <hyperlink ref="J96" r:id="rId61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17environmentalconservationrules-2014https://resourcedata.org/document/rgi21-16the-environment-conservation-law-2012https://resourcedata.org/document/rgi21-ref-27-eia-procedureshttps://resourcedata.org/document/rgi21-1environmental-conservation-law-2012" xr:uid="{B5E8DDB0-7339-4AC4-98D9-10233E41452E}"/>
    <hyperlink ref="J97" xr:uid="{75616574-6538-4D31-9C63-95D3340A8CC2}"/>
    <hyperlink ref="J98" r:id="rId62" display="https://resourcedata.org/document/rgi21-6a1-mininig-eia-reporthttps://resourcedata.org/document/rgi21-7newsmonrechttps://resourcedata.org/document/rgi21-3iee-and-emp-of-shwe-zin-moe-gold-mining-2019https://resourcedata.org/document/rgi21-6myanmar-eiti-websitehttps://resourcedata.org/document/rgi21-ref-27-eia-procedureshttps://resourcedata.org/document/rgi21-4eia-report-for-tin-mining-myanmar-ponpipat-co-ltd-2019" xr:uid="{51CE8CF4-48E2-46C4-BE49-767A458899FD}"/>
    <hyperlink ref="J99" xr:uid="{8E7D755E-FFDE-4B69-8F22-DB490BE99022}"/>
    <hyperlink ref="J100" r:id="rId63" display="https://resourcedata.org/document/rgi21-3myanmar-mines-law-amendment-2015https://resourcedata.org/document/rgi21-2myanmar-mining-law-1994" xr:uid="{B0D3B16E-9A25-478B-ADE0-112BFE24E41C}"/>
    <hyperlink ref="J101" r:id="rId64" display="https://resourcedata.org/document/rgi21-3myanmar-mines-law-amendment-2015https://resourcedata.org/document/rgi21-emp-of-hpakantlonkin-gems-tracthttps://resourcedata.org/document/rgi21-2myanmar-mining-law-1994https://resourcedata.org/document/rgi21-myanmar-gem-law-2019https://resourcedata.org/document/rgi21-eia-procedures-2016" xr:uid="{4728BA29-4346-42EC-A279-9ADEE9053027}"/>
    <hyperlink ref="J102" xr:uid="{FF126150-4D65-4D2E-804F-4F414863E4DF}"/>
    <hyperlink ref="J103" r:id="rId65" display="https://resourcedata.org/document/rgi21-7sector-wide-impact-assessement-of-limestone-gold-and-tin-mining-in-myanmarhttps://resourcedata.org/document/rgi21-7newsmonrechttps://resourcedata.org/document/rgi21-6myanmar-eiti-website" xr:uid="{5854BB69-0FFB-47E5-A060-8BCAB63B1AE0}"/>
    <hyperlink ref="J104" xr:uid="{782B29D0-C1A0-4100-BA12-6AF2F1B37A34}"/>
    <hyperlink ref="J105" r:id="rId66" display="https://resourcedata.org/document/rgi21-3myanmar-mines-law-amendment-2015https://resourcedata.org/document/rgi21-5eiti-report-20172018-2020https://resourcedata.org/document/rgi21-8land-acquisition-resettlement-and-rehabilitation-law-2019https://resourcedata.org/document/rgi21-2myanmar-mining-law-1994https://resourcedata.org/document/rgi21-18the-land-acquisition-act1894https://resourcedata.org/document/rgi21-22myanmar-mines-rules-2018" xr:uid="{0868A43E-B6A4-4491-ACA4-8964941AE75D}"/>
    <hyperlink ref="J106" r:id="rId67" display="https://resourcedata.org/document/rgi21-3myanmar-mines-law-amendment-2015https://resourcedata.org/document/rgi21-5eiti-report-20172018-2020https://resourcedata.org/document/rgi21-8land-acquisition-resettlement-and-rehabilitation-law-2019https://resourcedata.org/document/rgi21-2myanmar-mining-law-1994https://resourcedata.org/document/rgi21-18the-land-acquisition-act1894https://resourcedata.org/document/rgi21-22myanmar-mines-rules-2018" xr:uid="{5BB0AD1A-8E4C-481E-BDD9-463DF89A0683}"/>
    <hyperlink ref="J107" xr:uid="{F2C5D7EB-5CFB-4A9D-8E80-C293F85E7291}"/>
    <hyperlink ref="J108" r:id="rId68" display="https://resourcedata.org/document/rgi21-5eiti-report-20172018-2020https://resourcedata.org/document/rgi21-19monrec-structure" xr:uid="{82B1CF69-4A61-4792-A11F-F4C171C6844F}"/>
    <hyperlink ref="J109" r:id="rId69" display="https://resourcedata.org/document/rgi21-5eiti-report-20172018-2020https://resourcedata.org/document/rgi21-7newsmonrec" xr:uid="{BCAA00FD-3F5A-4255-8D02-3B273C5E3EAA}"/>
    <hyperlink ref="J110" xr:uid="{EA7B629D-FD16-4D8F-9C97-9AB141337BF4}"/>
    <hyperlink ref="J111" r:id="rId70" display="https://resourcedata.org/document/rgi21-5eiti-report-20172018-2020https://resourcedata.org/document/rgi21-13union-tax-law-2016https://resourcedata.org/document/rgi21-ref-15-union-budget-law-2020" xr:uid="{A603F5EC-9DC5-4607-BF68-AA7C55BC805A}"/>
    <hyperlink ref="J112" xr:uid="{A56135D2-9A4B-436B-BF1B-30987C268E94}"/>
    <hyperlink ref="J113" r:id="rId71" display="https://resourcedata.org/document/rgi21-5eiti-report-20172018-2020https://resourcedata.org/document/rgi21-ref-48-citizen-budget-20202021https://resourcedata.org/document/rgi21-7newsmonrec" xr:uid="{1CACF109-8FFA-4D08-8A35-5355D19B6FBC}"/>
    <hyperlink ref="J114" r:id="rId72" display="https://resourcedata.org/document/rgi21-5eiti-report-20172018-2020https://resourcedata.org/document/rgi21-ref-48-citizen-budget-20202021https://resourcedata.org/document/rgi21-7newsmonrechttps://resourcedata.org/document/rgi21-citizen-budget-for-20192020" xr:uid="{F35FBA53-E459-4308-928D-0149291BBA4F}"/>
    <hyperlink ref="J115" xr:uid="{95A9EF44-283E-4F53-8AD3-DBEA084E7411}"/>
    <hyperlink ref="J116" r:id="rId73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9finance-rules-and-regulations-2017https://resourcedata.org/document/rgi21-2myanmar-mining-law-1994https://resourcedata.org/document/rgi21-22myanmar-mines-rules-2018https://resourcedata.org/document/rgi21-8the-stateowned-economic-enterprises-law1989https://resourcedata.org/document/rgi21-26myanmar-companies-law-2017https://resourcedata.org/document/rgi21-ref-15-union-budget-law-2020" xr:uid="{630F6485-B071-4B2F-9ADD-395174973857}"/>
    <hyperlink ref="J117" r:id="rId74" display="https://resourcedata.org/document/rgi21-the-law-amending-uag-law-2018https://resourcedata.org/document/rgi21-5eiti-report-20172018-2020" xr:uid="{0468784F-F964-4502-A843-7DD39A8E2DB8}"/>
    <hyperlink ref="J118" r:id="rId75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9finance-rules-and-regulations-2017https://resourcedata.org/document/rgi21-274th-meiti-report-2019https://resourcedata.org/document/rgi21-2myanmar-mining-law-1994https://resourcedata.org/document/rgi21-22myanmar-mines-rules-2018https://resourcedata.org/document/rgi21-8the-stateowned-economic-enterprises-law1989https://resourcedata.org/document/rgi21-26myanmar-companies-law-2017" xr:uid="{D2A948FB-9762-4440-910B-0260ED98FF1F}"/>
    <hyperlink ref="J119" xr:uid="{507C7144-B005-4793-85AA-7DE5ECDB078F}"/>
    <hyperlink ref="J120" r:id="rId76" display="https://resourcedata.org/document/rgi21-7newsmonrechttps://resourcedata.org/document/rgi21-6myanmar-eiti-website" xr:uid="{F588136D-9317-4091-A4EB-9F38B8030E27}"/>
    <hyperlink ref="J121" r:id="rId77" display="https://resourcedata.org/document/rgi21-5eiti-report-20172018-2020https://resourcedata.org/document/rgi21-7newsmonrechttps://resourcedata.org/document/rgi21-6myanmar-eiti-website" xr:uid="{C0DD719F-F59C-4D48-A63C-5A71EF6C288C}"/>
    <hyperlink ref="J122" xr:uid="{583E2D38-1A79-40D4-8D0C-24B14C16B52A}"/>
    <hyperlink ref="J123" r:id="rId78" display="https://resourcedata.org/document/rgi21-5eiti-report-20172018-2020https://resourcedata.org/document/rgi21-21office-of-the-auditor-general-web" xr:uid="{AE7C086B-6F43-419F-B122-C781D0A23C96}"/>
    <hyperlink ref="J124" r:id="rId79" display="https://resourcedata.org/document/rgi21-5eiti-report-20172018-2020https://resourcedata.org/document/rgi21-ref-48-citizen-budget-20202021https://resourcedata.org/document/rgi21-7newsmonrec" xr:uid="{82F5A589-0AEE-40C5-856D-7A5D94D2B72F}"/>
    <hyperlink ref="J125" r:id="rId80" display="https://resourcedata.org/document/rgi21-5eiti-report-20172018-2020https://resourcedata.org/document/rgi21-7newsmonrec" xr:uid="{0282B6D5-81BD-4185-9339-9567FCC7B66E}"/>
    <hyperlink ref="J126" r:id="rId81" display="https://resourcedata.org/document/rgi21-5eiti-report-20172018-2020https://resourcedata.org/document/rgi21-7newsmonrec" xr:uid="{D61499AF-69A7-4524-9EDB-79BD2CFBF75C}"/>
    <hyperlink ref="J127" r:id="rId82" display="https://resourcedata.org/document/rgi21-5eiti-report-20172018-2020https://resourcedata.org/document/rgi21-7newsmonrechttps://resourcedata.org/document/rgi21-13general-financial-statement-of-me-1-on-income-and-expenditure-upto-2019" xr:uid="{8450E331-CE73-4946-9680-5C4F652DD8A3}"/>
    <hyperlink ref="J128" xr:uid="{B8B70FE1-B052-499D-AF45-50641AD22F6F}"/>
    <hyperlink ref="J129" r:id="rId83" display="https://resourcedata.org/document/rgi21-5eiti-report-20172018-2020https://resourcedata.org/document/rgi21-mge-webpgdata-on-royalty-payment-salehttps://resourcedata.org/document/rgi21-5th-meiti-reconciliation-report-appendixhttps://resourcedata.org/document/rgi21-14aggregate-production-volume-of-minerals-by-2020-novemberme-1--in-myanmar-langauge" xr:uid="{49C73785-E599-4BAB-A481-BF2AE3845740}"/>
    <hyperlink ref="J130" r:id="rId84" display="https://resourcedata.org/document/rgi21-5eiti-report-20172018-2020https://resourcedata.org/document/rgi21-ref-48-citizen-budget-20202021https://resourcedata.org/document/rgi21-5th-meiti-reconciliation-report-appendix" xr:uid="{C3F87190-1DC9-4817-ACC6-8741AE4FC650}"/>
    <hyperlink ref="J131" xr:uid="{9C2C59DC-4BCF-4BBD-813E-7F623263BBD4}"/>
    <hyperlink ref="J132" r:id="rId85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https://resourcedata.org/document/rgi21-15call-for-open-tender-by-me-1-for-sale-of-copper-in-december-2020" xr:uid="{193CABDD-AC53-4F33-AF68-BA3B3A167E94}"/>
    <hyperlink ref="J133" r:id="rId86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https://resourcedata.org/document/rgi21-15call-for-open-tender-by-me-1-for-sale-of-copper-in-december-2020" xr:uid="{ECE50783-33E9-4CEF-AE9B-13038D68880E}"/>
    <hyperlink ref="J134" r:id="rId87" xr:uid="{B4E8F8C8-D216-4DC0-ACFE-7CDC63E5558E}"/>
    <hyperlink ref="J135" r:id="rId88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" xr:uid="{3CCE7230-C9A6-454B-BDA2-8453D8CF23F3}"/>
    <hyperlink ref="J136" xr:uid="{0B82779D-FE89-49E5-BB98-74B13032C485}"/>
    <hyperlink ref="J137" r:id="rId89" display="https://resourcedata.org/document/rgi21-5eiti-report-20172018-2020https://resourcedata.org/document/rgi21-ref-48-citizen-budget-20202021https://resourcedata.org/document/rgi21-7newsmonrechttps://resourcedata.org/document/rgi21-44the-volume-and-value-of-minerals-sold-by-me-1-including-copper-2020tender-winner-announcement" xr:uid="{F2DFAE0C-AF1F-4889-91FE-1347E0E0C448}"/>
    <hyperlink ref="J138" r:id="rId90" display="https://resourcedata.org/document/rgi21-5eiti-report-20172018-2020https://resourcedata.org/document/rgi21-ref-48-citizen-budget-20202021https://resourcedata.org/document/rgi21-7newsmonrec" xr:uid="{51E67E78-BE0A-425D-99F5-EBAF39829E02}"/>
    <hyperlink ref="J139" r:id="rId91" display="https://resourcedata.org/document/rgi21-9finance-rules-and-regulations-2017https://resourcedata.org/document/rgi21-7newsmonrechttps://resourcedata.org/document/rgi21-6myanmar-eiti-website" xr:uid="{512E6232-101A-4415-9541-8AA43A3272EF}"/>
    <hyperlink ref="J140" r:id="rId92" display="https://resourcedata.org/document/rgi21-5eiti-report-20172018-2020https://resourcedata.org/document/rgi21-9finance-rules-and-regulations-2017https://resourcedata.org/document/rgi21-7newsmonrechttps://resourcedata.org/document/rgi21-6myanmar-eiti-website" xr:uid="{B9A34DC7-EF42-4F62-8232-F442309E7015}"/>
    <hyperlink ref="J141" xr:uid="{BC336E5D-8C0C-4A8E-8C8C-E9E74CD2F28C}"/>
    <hyperlink ref="J142" r:id="rId93" display="https://resourcedata.org/document/rgi21-25review-of-the-first-meiti-beneficial-ownership-disclosure-2020https://resourcedata.org/document/rgi21-5eiti-report-20172018-2020https://resourcedata.org/document/rgi21-274th-meiti-report-2019https://resourcedata.org/document/rgi21-7newsmonrec" xr:uid="{B2D3FB41-32BE-4B80-A84C-67FC236216A1}"/>
    <hyperlink ref="J143" r:id="rId94" display="https://resourcedata.org/document/rgi21-25review-of-the-first-meiti-beneficial-ownership-disclosure-2020https://resourcedata.org/document/rgi21-5eiti-report-20172018-2020https://resourcedata.org/document/rgi21-274th-meiti-report-2019https://resourcedata.org/document/rgi21-7newsmonrec" xr:uid="{2C54F67F-CFD6-4847-A1E1-57002E08F2DA}"/>
    <hyperlink ref="J144" r:id="rId95" display="https://resourcedata.org/document/rgi21-25review-of-the-first-meiti-beneficial-ownership-disclosure-2020https://resourcedata.org/document/rgi21-5eiti-report-20172018-2020https://resourcedata.org/document/rgi21-7newsmonrechttps://resourcedata.org/document/rgi21-165th-meiti-recondiliation-report" xr:uid="{35A03CD6-6905-4ADD-94A9-1D0D1C61E7ED}"/>
    <hyperlink ref="J145" r:id="rId96" display="https://resourcedata.org/document/rgi21-25review-of-the-first-meiti-beneficial-ownership-disclosure-2020https://resourcedata.org/document/rgi21-5eiti-report-20172018-2020https://resourcedata.org/document/rgi21-7newsmonrec" xr:uid="{01E27073-67B6-44BC-9D53-DBFA20D3EB78}"/>
    <hyperlink ref="J146" r:id="rId97" display="https://resourcedata.org/document/rgi21-5eiti-report-20172018-2020https://resourcedata.org/document/rgi21-7newsmonrec" xr:uid="{545666AC-E21C-4E63-AEC1-2BC347430827}"/>
    <hyperlink ref="J147" xr:uid="{FECFC851-2F09-430B-8E86-4E612DB2EDB6}"/>
    <hyperlink ref="J148" r:id="rId98" display="https://resourcedata.org/document/rgi21-union-civil-services-code-of-conducthttps://resourcedata.org/document/rgi21-25review-of-the-first-meiti-beneficial-ownership-disclosure-2020https://resourcedata.org/document/rgi21-5eiti-report-20172018-2020https://resourcedata.org/document/rgi21-7newsmonrec" xr:uid="{90B25064-F782-4004-AD9C-B77D8C89BFBD}"/>
    <hyperlink ref="J149" r:id="rId99" display="https://resourcedata.org/document/rgi21-25review-of-the-first-meiti-beneficial-ownership-disclosure-2020https://resourcedata.org/document/rgi21-5eiti-report-20172018-2020https://resourcedata.org/document/rgi21-mge-management-committees-responsiblities-pdf-civil-service-law-civil-servant-code-of-conducthttps://resourcedata.org/document/rgi21-oecd-soes-asia-performance-evaluation-management-2016https://resourcedata.org/document/rgi21-7newsmonrechttps://resourcedata.org/document/rgi21-ref-2-stateowned-economic-enterprise-reform-in-myanmar-the-case-of-natural-resource-enterprises" xr:uid="{868FB42F-AEAE-4C0E-B771-D96C1A2E80D5}"/>
    <hyperlink ref="J150" xr:uid="{82547BC9-CB38-4FE5-B62C-52BF2F7C1405}"/>
    <hyperlink ref="J151" xr:uid="{2B913673-59B2-496C-B227-6D425FC263A6}"/>
    <hyperlink ref="J152" xr:uid="{C2F059CF-1E7E-4DE6-BC04-C9E51CAB615F}"/>
    <hyperlink ref="J153" r:id="rId100" display="https://resourcedata.org/document/rgi21-myanmar-statiscal-year-book-2019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DD78DF0A-1A01-4EB9-A3CE-C4C41924D838}"/>
    <hyperlink ref="J154" r:id="rId101" display="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57271694-EF92-4A37-A932-B23DFCD48156}"/>
    <hyperlink ref="J155" r:id="rId102" display="https://resourcedata.org/document/rgi21-25review-of-the-first-meiti-beneficial-ownership-disclosure-2020https://resourcedata.org/document/rgi21-5eiti-report-20172018-2020https://resourcedata.org/document/rgi21-28minister-office-mining" xr:uid="{22228EF3-A1B9-4980-9DAD-CF0D8B0A32BA}"/>
    <hyperlink ref="J156" r:id="rId103" display="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3BC50212-15C6-4CF3-A19D-0A41DAB5A471}"/>
    <hyperlink ref="J157" xr:uid="{46EDBADD-B17A-4EFC-B964-792CFC001577}"/>
    <hyperlink ref="J158" r:id="rId104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E827D25D-5FE2-48AC-8091-A3D69F59DF39}"/>
    <hyperlink ref="J159" r:id="rId105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1BF98AED-D8D6-4611-B44F-09C868040640}"/>
    <hyperlink ref="J160" xr:uid="{D1FE5F9F-E109-4143-9342-7025D651CFD0}"/>
    <hyperlink ref="J161" r:id="rId106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CD84FE7E-47EB-4469-9E2B-67FD5E5DFB69}"/>
    <hyperlink ref="J162" r:id="rId107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83F56DBD-424B-459E-B2AC-286326802E11}"/>
    <hyperlink ref="J163" xr:uid="{C409729A-6C5A-40C8-B88F-9DB85B376D04}"/>
    <hyperlink ref="J164" r:id="rId108" display="https://resourcedata.org/document/rgi21-25review-of-the-first-meiti-beneficial-ownership-disclosure-2020https://resourcedata.org/document/rgi21-union-budget-law-20192020https://resourcedata.org/document/rgi21-5eiti-report-20172018-2020https://resourcedata.org/document/rgi21-23schedule-7-and-8-under-union-budget-law-20192020https://resourcedata.org/document/rgi21-9finance-rules-and-regulations-2017https://resourcedata.org/document/rgi21-ref-48-citizen-budget-20202021https://resourcedata.org/document/rgi21-28minister-office-mininghttps://resourcedata.org/document/rgi21-7newsmonrechttps://resourcedata.org/document/rgi21-citizen-budget-for-20192020https://resourcedata.org/document/rgi21-10ministry-of-planning-finance-and-industry-public-website" xr:uid="{D8801B87-6258-4698-B3D0-EECA8DCF3E00}"/>
    <hyperlink ref="J165" r:id="rId109" display="https://resourcedata.org/document/rgi21-union-budget-law-20192020https://resourcedata.org/document/rgi21-citizen-budget-for-20192020https://resourcedata.org/document/rgi21-ref-15-union-budget-law-2020" xr:uid="{E52E2EC5-14CA-4B54-989B-38A4FC570566}"/>
    <hyperlink ref="J166" r:id="rId110" display="https://resourcedata.org/document/rgi21-union-budget-law-20192020https://resourcedata.org/document/rgi21-citizen-budget-for-20192020https://resourcedata.org/document/rgi21-imf-press-release-staff-report-and-statement-by-the-executive-director-for-myanmarhttps://resourcedata.org/document/rgi21-central-statistical-organizationhttps://resourcedata.org/document/rgi21-3420192020-budget-and-budget-billhttps://resourcedata.org/document/rgi21-ref-15-union-budget-law-2020" xr:uid="{C78B8909-132F-4B06-88B2-3B89C4ED7761}"/>
    <hyperlink ref="J167" r:id="rId111" display="https://resourcedata.org/document/rgi21-union-budget-law-20192020https://resourcedata.org/document/rgi21-ref-48-citizen-budget-20202021https://resourcedata.org/document/rgi21-meiti-5th-reconciliation-report-2020https://resourcedata.org/document/rgi21-3420192020-budget-and-budget-bill" xr:uid="{4496319A-D29D-4963-A72D-1C16FE41379E}"/>
    <hyperlink ref="J168" xr:uid="{3432220D-C60D-4538-AA97-818D3CA08A83}"/>
    <hyperlink ref="J169" r:id="rId112" display="https://resourcedata.org/document/rgi21-myanmar-statiscal-year-book-2019https://resourcedata.org/document/rgi21-ref-48-citizen-budget-20202021https://resourcedata.org/document/rgi21-imf-press-release-staff-report-and-statement-by-the-executive-director-for-myanmarhttps://resourcedata.org/document/rgi21-3420192020-budget-and-budget-bill" xr:uid="{1AA8ADFF-FDF1-4953-9528-C8670C7AE8DB}"/>
    <hyperlink ref="J170" r:id="rId113" display="https://resourcedata.org/document/rgi21-myanmar-statiscal-year-book-2019https://resourcedata.org/document/rgi21-ref-48-citizen-budget-20202021https://resourcedata.org/document/rgi21-cso-data-linkhttps://resourcedata.org/document/rgi21-3420192020-budget-and-budget-bill" xr:uid="{389B1C25-537D-4ED2-9B58-BA4CA6E89A97}"/>
    <hyperlink ref="J171" xr:uid="{36294A9A-E9CD-4BBF-A0B3-5A0203763EF9}"/>
    <hyperlink ref="J172" r:id="rId114" display="https://resourcedata.org/document/rgi21-3myanmar-mines-law-amendment-2015https://resourcedata.org/document/rgi21-5eiti-report-20172018-2020https://resourcedata.org/document/rgi21-4myanmar-mines-rules-1996https://resourcedata.org/document/rgi21-274th-meiti-report-2019https://resourcedata.org/document/rgi21-schedule-5-of-myanmar-constitution-2008https://resourcedata.org/document/rgi21-2myanmar-mining-law-1994https://resourcedata.org/document/rgi21-stateregion-financing-budgeting-and-planning-in-myanmarhttps://resourcedata.org/document/rgi21-sharing-the-wealth-a-roadmap-for-distributing-myanmars-natural-resource-revenueshttps://resourcedata.org/document/rgi21-4th-meiti-reporthttps://resourcedata.org/document/rgi21-30sharing-the-wealth-2016-nrgihttps://resourcedata.org/document/rgi21-myanmar-gem-law-2019https://resourcedata.org/document/rgi21-constitution-of-myanmarhttps://resourcedata.org/document/rgi21-28notification-of-monrec-mining-tax-revenue-to-be-collected-by-stateregion" xr:uid="{013FEB59-FD1F-48FD-A296-C52CCA5C38F7}"/>
    <hyperlink ref="J173" r:id="rId115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4th-meiti-reporthttps://resourcedata.org/document/rgi21-constitution-of-myanmarhttps://resourcedata.org/document/rgi21-myanmar-constitution-2008" xr:uid="{EB2689A3-6F9F-47C7-B770-DC6708C5BC8D}"/>
    <hyperlink ref="J174" r:id="rId11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" xr:uid="{229254D9-7EF6-464E-856D-486A4147C2C9}"/>
    <hyperlink ref="J175" xr:uid="{9FB791AE-0B5B-492E-902A-E9988407F059}"/>
    <hyperlink ref="J176" r:id="rId117" display="https://resourcedata.org/document/rgi21-3myanmar-mines-law-amendment-2015https://resourcedata.org/document/rgi21-5eiti-report-20172018-2020https://resourcedata.org/document/rgi21-9finance-rules-and-regulations-2017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4458B253-F21D-4147-860A-8E3A9BED2673}"/>
    <hyperlink ref="J177" xr:uid="{E10E50E4-FC3C-4046-9B12-7E6CB992CBB3}"/>
    <hyperlink ref="J178" r:id="rId118" display="https://resourcedata.org/document/rgi21-3myanmar-mines-law-amendment-2015https://resourcedata.org/document/rgi21-9finance-rules-and-regulations-2017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EF7791CE-131F-4C79-B733-8D1F69679D5D}"/>
    <hyperlink ref="J179" r:id="rId119" display="https://resourcedata.org/document/rgi21-3myanmar-mines-law-amendment-2015https://resourcedata.org/document/rgi21-9finance-rules-and-regulations-2017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0F8DF38F-5151-4EEB-ACCD-515B8CA1365A}"/>
    <hyperlink ref="J180" xr:uid="{300FD269-2441-48F2-A6E9-3813902C94D5}"/>
    <hyperlink ref="J181" r:id="rId120" xr:uid="{A75DAA11-4B46-4BAD-8534-59263894CD78}"/>
    <hyperlink ref="J182" r:id="rId121" xr:uid="{E7408394-9ED3-4855-9722-01278BB04181}"/>
    <hyperlink ref="J183" r:id="rId122" xr:uid="{67142922-D64D-4B98-99A2-1D7509557CF4}"/>
    <hyperlink ref="J184" xr:uid="{340234BC-F2EC-456D-9D63-B7A5F29394AC}"/>
    <hyperlink ref="J185" r:id="rId123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43uag-lawhttps://resourcedata.org/document/rgi21-10ministry-of-planning-finance-and-industry-public-websitehttps://resourcedata.org/document/rgi21-31notification-262019national-planning-law20192020-fy" xr:uid="{48DD337B-4C40-4DAA-B386-BA70B971175F}"/>
    <hyperlink ref="J186" xr:uid="{EEBC9DC1-E3EC-4CEF-89A0-4290E393A3DF}"/>
    <hyperlink ref="J187" r:id="rId124" xr:uid="{8B18FC38-34FB-4F04-9514-B2D4D378C737}"/>
    <hyperlink ref="J188" xr:uid="{94ECFE58-7873-4643-A433-F0364E434BE2}"/>
    <hyperlink ref="J189" r:id="rId125" display="https://resourcedata.org/document/rgi21-5eiti-report-20172018-2020https://resourcedata.org/document/rgi21-7newsmonrechttps://resourcedata.org/document/rgi21-sharing-the-wealth-a-roadmap-for-distributing-myanmars-natural-resource-revenueshttps://resourcedata.org/document/rgi21-myanmar-gem-law-2019https://resourcedata.org/document/rgi21-constitution-of-myanmar" xr:uid="{C3FD0F75-088E-42BC-B3BA-91D6F16D7341}"/>
    <hyperlink ref="J190" xr:uid="{7CF017A7-5708-4905-865A-B0FFEE8392DF}"/>
    <hyperlink ref="J191" r:id="rId126" display="https://resourcedata.org/document/rgi21-5eiti-report-20172018-2020https://resourcedata.org/document/rgi21-7newsmonrechttps://resourcedata.org/document/rgi21-constitution-of-myanmar" xr:uid="{CBED2FCE-8193-4A31-8929-BAA39066AB8D}"/>
    <hyperlink ref="J192" r:id="rId127" display="https://resourcedata.org/document/rgi21-5eiti-report-20172018-2020https://resourcedata.org/document/rgi21-7newsmonrechttps://resourcedata.org/document/rgi21-constitution-of-myanmar" xr:uid="{A375D815-C30F-4EA6-B317-149E3AC4ABA6}"/>
    <hyperlink ref="J193" r:id="rId128" display="https://resourcedata.org/document/rgi21-5eiti-report-20172018-2020https://resourcedata.org/document/rgi21-constitution-of-myanmar" xr:uid="{DDB76759-97FC-449A-8F0F-6CAB7CFE5B5F}"/>
    <hyperlink ref="J194" xr:uid="{7050DCFF-9625-4BD9-BF8C-3096AE92AC8F}"/>
    <hyperlink ref="J195" r:id="rId129" display="https://resourcedata.org/document/rgi21-5eiti-report-20172018-2020https://resourcedata.org/document/rgi21-7newsmonrechttps://resourcedata.org/document/rgi21-constitution-of-myanmar" xr:uid="{8AA27714-E50F-4617-A492-FE73D660AC45}"/>
    <hyperlink ref="J196" r:id="rId130" display="https://resourcedata.org/document/rgi21-5eiti-report-20172018-2020https://resourcedata.org/document/rgi21-7newsmonrechttps://resourcedata.org/document/rgi21-constitution-of-myanmar" xr:uid="{CD95F8D5-C24F-48E1-AE17-2B87F3FF35B2}"/>
    <hyperlink ref="J197" r:id="rId131" display="https://resourcedata.org/document/rgi21-5eiti-report-20172018-2020https://resourcedata.org/document/rgi21-7newsmonrechttps://resourcedata.org/document/rgi21-constitution-of-myanmar" xr:uid="{5A8F6182-98A4-4C14-96E1-9C855D3D5DD2}"/>
    <hyperlink ref="J198" r:id="rId132" display="https://resourcedata.org/document/rgi21-5eiti-report-20172018-2020https://resourcedata.org/document/rgi21-7newsmonrechttps://resourcedata.org/document/rgi21-constitution-of-myanmar" xr:uid="{3A5AC3DB-5E9E-46AB-9C3E-CE18504BBFEC}"/>
    <hyperlink ref="J199" xr:uid="{2DF51C7F-8E0A-4A1E-86D5-B19F60C8B7E5}"/>
    <hyperlink ref="J200" r:id="rId133" display="https://resourcedata.org/document/rgi21-5eiti-report-20172018-2020https://resourcedata.org/document/rgi21-7newsmonrechttps://resourcedata.org/document/rgi21-constitution-of-myanmar" xr:uid="{B1ED6868-6F7B-4BCD-BE6B-086094912C1E}"/>
    <hyperlink ref="J201" r:id="rId134" display="https://resourcedata.org/document/rgi21-5eiti-report-20172018-2020https://resourcedata.org/document/rgi21-7newsmonrechttps://resourcedata.org/document/rgi21-constitution-of-myanmar" xr:uid="{1402B2F0-7147-4BFD-8960-7DC4873204B0}"/>
    <hyperlink ref="J202" xr:uid="{45CC3A10-E06F-4AF0-8381-3BA1A23E8F7E}"/>
    <hyperlink ref="J203" r:id="rId135" display="https://resourcedata.org/document/rgi21-5eiti-report-20172018-2020https://resourcedata.org/document/rgi21-7newsmonrechttps://resourcedata.org/document/rgi21-constitution-of-myanmar" xr:uid="{7C86363D-B68C-4673-AD34-56A07EFAF0E5}"/>
    <hyperlink ref="J204" r:id="rId136" display="https://resourcedata.org/document/rgi21-5eiti-report-20172018-2020https://resourcedata.org/document/rgi21-7newsmonrechttps://resourcedata.org/document/rgi21-constitution-of-myanmar" xr:uid="{ECB1F9E8-275E-4E17-B03A-906E49D9822C}"/>
    <hyperlink ref="J205" r:id="rId137" display="https://resourcedata.org/document/rgi21-5eiti-report-20172018-2020https://resourcedata.org/document/rgi21-7newsmonrechttps://resourcedata.org/document/rgi21-constitution-of-myanmar" xr:uid="{5277FB72-5725-4C95-9A40-578D8696F1BC}"/>
    <hyperlink ref="J206" r:id="rId138" display="https://resourcedata.org/document/rgi21-5eiti-report-20172018-2020https://resourcedata.org/document/rgi21-7newsmonrechttps://resourcedata.org/document/rgi21-constitution-of-myanmar" xr:uid="{96537E76-B0B9-48FD-A50D-8D4C48071B85}"/>
    <hyperlink ref="J207" r:id="rId139" display="https://resourcedata.org/document/rgi21-5eiti-report-20172018-2020https://resourcedata.org/document/rgi21-7newsmonrechttps://resourcedata.org/document/rgi21-constitution-of-myanmar" xr:uid="{06714182-E425-43A6-A7FD-13F07B0BEDAB}"/>
    <hyperlink ref="J208" xr:uid="{4238074B-E8F0-4F61-8291-992CD19F9299}"/>
    <hyperlink ref="J209" r:id="rId140" display="https://resourcedata.org/document/rgi21-5eiti-report-20172018-2020https://resourcedata.org/document/rgi21-7newsmonrechttps://resourcedata.org/document/rgi21-constitution-of-myanmar" xr:uid="{4C4168AE-1613-4DB1-878E-E64A08260B8E}"/>
    <hyperlink ref="J210" r:id="rId141" display="https://resourcedata.org/document/rgi21-5eiti-report-20172018-2020https://resourcedata.org/document/rgi21-7newsmonrechttps://resourcedata.org/document/rgi21-constitution-of-myanmar" xr:uid="{3CAACB2C-70C4-4C81-9E08-48EB25967B01}"/>
    <hyperlink ref="J211" r:id="rId142" display="https://resourcedata.org/document/rgi21-5eiti-report-20172018-2020https://resourcedata.org/document/rgi21-7newsmonrechttps://resourcedata.org/document/rgi21-constitution-of-myanmar" xr:uid="{A554AE52-1434-47B5-8EE9-4464B1690917}"/>
    <hyperlink ref="J212" r:id="rId143" display="https://resourcedata.org/document/rgi21-5eiti-report-20172018-2020https://resourcedata.org/document/rgi21-7newsmonrechttps://resourcedata.org/document/rgi21-constitution-of-myanmar" xr:uid="{FCEB5E85-B7E1-418F-A5BD-A7B587E1F28A}"/>
    <hyperlink ref="J213" xr:uid="{02B1099E-FAA0-4163-9FF6-088A40F97998}"/>
    <hyperlink ref="J214" r:id="rId144" display="https://resourcedata.org/document/rgi21-5eiti-report-20172018-2020https://resourcedata.org/document/rgi21-7newsmonrechttps://resourcedata.org/document/rgi21-constitution-of-myanmar" xr:uid="{BB23B363-A48C-4ED8-877D-447B9AEED69B}"/>
    <hyperlink ref="J215" r:id="rId145" display="https://resourcedata.org/document/rgi21-5eiti-report-20172018-2020https://resourcedata.org/document/rgi21-7newsmonrechttps://resourcedata.org/document/rgi21-constitution-of-myanmar" xr:uid="{E4FB77C2-6DD9-4E15-B2E7-088B0DF89502}"/>
    <hyperlink ref="J216" r:id="rId146" display="https://resourcedata.org/document/rgi21-5eiti-report-20172018-2020https://resourcedata.org/document/rgi21-7newsmonrechttps://resourcedata.org/document/rgi21-constitution-of-myanmar" xr:uid="{EA5B9F7D-29A9-451C-B8BE-F2C9CEDC18EF}"/>
    <hyperlink ref="J217" xr:uid="{96673E8A-3575-434A-8DDD-8749F61EC20E}"/>
    <hyperlink ref="J218" xr:uid="{FEC66002-D4A5-4589-B859-BC0CEAF40D62}"/>
    <hyperlink ref="J219" r:id="rId147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restricted-investment-activities-notification-152017https://resourcedata.org/document/rgi21-22myanmar-mines-rules-2018https://resourcedata.org/document/rgi21-constitution-of-myanmarhttps://resourcedata.org/document/rgi21-26myanmar-companies-law-2017https://resourcedata.org/document/rgi21-33mining-law-amendment-2017" xr:uid="{E2DA2D5F-2DC7-4CC1-8641-9B1DDA959E84}"/>
    <hyperlink ref="J220" r:id="rId148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441906EA-CCF6-44AC-A8AD-C928B58A9F57}"/>
    <hyperlink ref="J221" r:id="rId149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D29B0833-8E67-4144-BCA7-3725D12BAB2A}"/>
    <hyperlink ref="J222" r:id="rId150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0D934C6E-EA45-4E3C-8484-504248149E8E}"/>
    <hyperlink ref="J223" xr:uid="{36BF86B1-8FF4-47F4-BFC8-585DDF3C8EAF}"/>
    <hyperlink ref="J224" r:id="rId15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26myanmar-companies-law-2017" xr:uid="{08F606BB-0689-4042-A395-8227EA9DB11C}"/>
    <hyperlink ref="J225" r:id="rId152" xr:uid="{6ABF0169-6707-4C31-A49C-59911F150C80}"/>
    <hyperlink ref="J226" xr:uid="{86C13BF2-60B9-4F61-B53D-0480294330E0}"/>
    <hyperlink ref="J227" r:id="rId153" display="https://resourcedata.org/document/rgi21-3myanmar-mines-law-amendment-2015https://resourcedata.org/document/rgi21-25review-of-the-first-meiti-beneficial-ownership-disclosure-2020https://resourcedata.org/document/rgi21-5eiti-report-20172018-2020https://resourcedata.org/document/rgi21-2myanmar-mining-law-1994https://resourcedata.org/document/rgi21-22myanmar-mines-rules-2018" xr:uid="{076D2174-CD38-4A5C-998C-7EE16E76CF83}"/>
    <hyperlink ref="J228" r:id="rId154" display="https://resourcedata.org/document/rgi21-myanmar-statiscal-year-book-2019https://resourcedata.org/document/rgi21-5eiti-report-20172018-2020https://resourcedata.org/document/rgi21-7newsmonrec" xr:uid="{E7094ADB-83AB-43C1-A62C-6E9664C20721}"/>
    <hyperlink ref="J229" r:id="rId155" xr:uid="{812F69F7-C2BE-4F37-800A-3AE3A51B76F8}"/>
    <hyperlink ref="J230" xr:uid="{3E282DEF-1875-4AD8-AF94-4BC21810D19A}"/>
    <hyperlink ref="J231" r:id="rId156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6DB1DEEC-F0CD-4D97-9FDB-AF5E00940742}"/>
    <hyperlink ref="J232" r:id="rId157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6D03C363-3F9F-4390-9193-E9C0005CB0BD}"/>
    <hyperlink ref="J233" xr:uid="{1258BFB5-7F4F-4586-879B-E0D13D90DD50}"/>
    <hyperlink ref="J234" r:id="rId158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26myanmar-companies-law-2017" xr:uid="{1F15D48B-D60F-4545-B023-182F01D22689}"/>
    <hyperlink ref="J235" r:id="rId159" display="https://resourcedata.org/document/rgi21-5eiti-report-20172018-2020https://resourcedata.org/document/rgi21-7newsmonrec" xr:uid="{1F3D7392-D1F9-4D90-AB87-174EC00C0357}"/>
    <hyperlink ref="J236" r:id="rId160" xr:uid="{E06F6DD4-6883-4E0B-82F3-8AFE71CA6388}"/>
    <hyperlink ref="J237" xr:uid="{49AF4EE3-0431-45A2-A99E-D5B94D6E9ABA}"/>
    <hyperlink ref="J238" r:id="rId16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35bo-presidential-notificationhttps://resourcedata.org/document/rgi21-overlooked-and-undermined-swedwatch-2018" xr:uid="{08D2F19B-57A3-4F45-8B00-9482CA67B655}"/>
    <hyperlink ref="J239" r:id="rId162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35bo-presidential-notification" xr:uid="{548E62F1-9DDC-4207-8E6F-329DAAEF5E59}"/>
    <hyperlink ref="J240" xr:uid="{295A575A-3223-4B23-B551-6AF76A62DBB2}"/>
    <hyperlink ref="J241" r:id="rId163" display="https://resourcedata.org/document/rgi21-5eiti-report-20172018-2020https://resourcedata.org/document/rgi21-7newsmonrec" xr:uid="{C388D589-17BD-46A5-A3E0-276F6A606E6B}"/>
    <hyperlink ref="J242" r:id="rId164" display="https://resourcedata.org/document/rgi21-5eiti-report-20172018-2020https://resourcedata.org/document/rgi21-7newsmonrec" xr:uid="{714D552D-D8E6-42C3-BB83-3ABA4E58F468}"/>
    <hyperlink ref="J243" xr:uid="{9264D086-ED3D-4C6D-A9CF-4A63D8008CBF}"/>
    <hyperlink ref="J244" r:id="rId165" xr:uid="{C1278693-578A-44BA-BDB3-B2EB4BCCDC81}"/>
    <hyperlink ref="J245" r:id="rId166" xr:uid="{4466D1BD-68CC-4699-81D1-D99389087184}"/>
    <hyperlink ref="J246" xr:uid="{1732EADA-C9B1-49DA-A9EF-60D45ED1E4DA}"/>
    <hyperlink ref="J247" r:id="rId167" display="https://resourcedata.org/document/rgi21-5eiti-report-20172018-2020https://resourcedata.org/document/rgi21-7newsmonrechttps://resourcedata.org/document/rgi21-ref-15-union-budget-law-2020" xr:uid="{188B151E-1292-4B1F-AE2B-911359B4A92F}"/>
    <hyperlink ref="J248" r:id="rId168" display="https://resourcedata.org/document/rgi21-5eiti-report-20172018-2020https://resourcedata.org/document/rgi21-7newsmonrechttps://resourcedata.org/document/rgi21-ref-15-union-budget-law-2020" xr:uid="{74BDC347-5858-4CA3-9655-E6160193FB68}"/>
    <hyperlink ref="J249" r:id="rId169" display="https://resourcedata.org/document/rgi21-5eiti-report-20172018-2020https://resourcedata.org/document/rgi21-ref-48-citizen-budget-20202021https://resourcedata.org/document/rgi21-7newsmonrechttps://resourcedata.org/document/rgi21-ref-15-union-budget-law-2020" xr:uid="{A3477789-657A-498A-8F07-555432661151}"/>
    <hyperlink ref="J250" r:id="rId170" display="https://resourcedata.org/document/rgi21-5eiti-report-20172018-2020https://resourcedata.org/document/rgi21-7newsmonrec" xr:uid="{F5A93D01-CD38-4EB3-9AF6-E96DBA160112}"/>
    <hyperlink ref="J251" r:id="rId171" display="https://resourcedata.org/document/rgi21-39myanmar-energy-master-plan-2015https://resourcedata.org/document/rgi21-5eiti-report-20172018-2020https://resourcedata.org/document/rgi21-7newsmonrechttps://resourcedata.org/document/rgi21-ref-15-union-budget-law-2020" xr:uid="{65280284-D0EE-44DD-B5FA-B0E5AB12E206}"/>
    <hyperlink ref="J252" r:id="rId172" display="https://resourcedata.org/document/rgi21-39myanmar-energy-master-plan-2015https://resourcedata.org/document/rgi21-43u-win-khaing-minister-of-electricity-and-energy-interviewhttps://resourcedata.org/document/rgi21-3420192020-budget-and-budget-billhttps://resourcedata.org/document/rgi21-ref-15-union-budget-law-2020" xr:uid="{97738D0F-C255-4634-BEAC-6B465128A714}"/>
    <hyperlink ref="J253" xr:uid="{8388D971-9914-4349-8573-06EF7C27CCCB}"/>
    <hyperlink ref="J254" r:id="rId173" display="https://resourcedata.org/document/rgi21-39myanmar-energy-master-plan-2015https://resourcedata.org/document/rgi21-7newsmonrechttps://resourcedata.org/document/rgi21-40world-bank-dataset-on-co2-emissionshttps://resourcedata.org/document/rgi21-42iea-myanmar-carbon-statistics" xr:uid="{1349407A-6A13-41EE-9E43-AADFEF0B342D}"/>
    <hyperlink ref="J255" r:id="rId174" display="https://resourcedata.org/document/rgi21-39myanmar-energy-master-plan-2015https://resourcedata.org/document/rgi21-5eiti-report-20172018-2020https://resourcedata.org/document/rgi21-7newsmonrechttps://resourcedata.org/document/rgi21-40world-bank-dataset-on-co2-emissionshttps://resourcedata.org/document/rgi21-42iea-myanmar-carbon-statistics" xr:uid="{43661342-38EA-4F6A-B622-5DCBF27B5957}"/>
    <hyperlink ref="B1:D1" location="مرحباً!A1" display="العودة إلى صفحة الإستقبال" xr:uid="{61C92A22-9B9B-47A9-B0A2-2D4D52447055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5E7A3-F6D2-4FDA-97D6-10C32547812D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914</v>
      </c>
      <c r="C3" s="111"/>
      <c r="D3" s="128"/>
      <c r="J3" s="156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27</v>
      </c>
      <c r="E6" s="87"/>
      <c r="F6" s="99">
        <v>35</v>
      </c>
      <c r="G6" s="88"/>
      <c r="H6" s="107">
        <v>8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33</v>
      </c>
      <c r="E8" s="84"/>
      <c r="F8" s="97">
        <v>43</v>
      </c>
      <c r="G8" s="84"/>
      <c r="H8" s="97">
        <v>10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4</v>
      </c>
      <c r="E9" s="90"/>
      <c r="F9" s="100">
        <v>15</v>
      </c>
      <c r="G9" s="90"/>
      <c r="H9" s="103">
        <v>11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0</v>
      </c>
      <c r="E13" s="81"/>
      <c r="F13" s="102">
        <v>0</v>
      </c>
      <c r="G13" s="81"/>
      <c r="H13" s="102">
        <v>0</v>
      </c>
    </row>
    <row r="14" spans="1:12">
      <c r="B14" s="78" t="s">
        <v>5</v>
      </c>
      <c r="C14" s="133" t="s">
        <v>5505</v>
      </c>
      <c r="D14" s="101">
        <v>0</v>
      </c>
      <c r="E14" s="82"/>
      <c r="F14" s="101">
        <v>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0</v>
      </c>
      <c r="E15" s="82"/>
      <c r="F15" s="101">
        <v>0</v>
      </c>
      <c r="G15" s="82"/>
      <c r="H15" s="101">
        <v>0</v>
      </c>
    </row>
    <row r="16" spans="1:12">
      <c r="B16" s="78" t="s">
        <v>7</v>
      </c>
      <c r="C16" s="133" t="s">
        <v>5507</v>
      </c>
      <c r="D16" s="101">
        <v>0</v>
      </c>
      <c r="E16" s="82"/>
      <c r="F16" s="101">
        <v>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0</v>
      </c>
      <c r="E17" s="81"/>
      <c r="F17" s="102">
        <v>0</v>
      </c>
      <c r="G17" s="81"/>
      <c r="H17" s="102">
        <v>0</v>
      </c>
    </row>
    <row r="18" spans="2:8">
      <c r="B18" s="78" t="s">
        <v>9</v>
      </c>
      <c r="C18" s="133" t="s">
        <v>5509</v>
      </c>
      <c r="D18" s="101">
        <v>0</v>
      </c>
      <c r="E18" s="82"/>
      <c r="F18" s="101">
        <v>0</v>
      </c>
      <c r="G18" s="82"/>
      <c r="H18" s="101">
        <v>0</v>
      </c>
    </row>
    <row r="19" spans="2:8">
      <c r="B19" s="78" t="s">
        <v>10</v>
      </c>
      <c r="C19" s="133" t="s">
        <v>5510</v>
      </c>
      <c r="D19" s="101">
        <v>0</v>
      </c>
      <c r="E19" s="82"/>
      <c r="F19" s="101">
        <v>0</v>
      </c>
      <c r="G19" s="82"/>
      <c r="H19" s="101">
        <v>0</v>
      </c>
    </row>
    <row r="20" spans="2:8">
      <c r="B20" s="78" t="s">
        <v>11</v>
      </c>
      <c r="C20" s="133" t="s">
        <v>5511</v>
      </c>
      <c r="D20" s="101">
        <v>0</v>
      </c>
      <c r="E20" s="82"/>
      <c r="F20" s="101">
        <v>0</v>
      </c>
      <c r="G20" s="82"/>
      <c r="H20" s="101">
        <v>0</v>
      </c>
    </row>
    <row r="21" spans="2:8">
      <c r="B21" s="78" t="s">
        <v>12</v>
      </c>
      <c r="C21" s="133" t="s">
        <v>5512</v>
      </c>
      <c r="D21" s="101">
        <v>0</v>
      </c>
      <c r="E21" s="82"/>
      <c r="F21" s="101">
        <v>0</v>
      </c>
      <c r="G21" s="82"/>
      <c r="H21" s="101">
        <v>0</v>
      </c>
    </row>
    <row r="22" spans="2:8">
      <c r="B22" s="77" t="s">
        <v>13</v>
      </c>
      <c r="C22" s="135" t="s">
        <v>5513</v>
      </c>
      <c r="D22" s="102">
        <v>0</v>
      </c>
      <c r="E22" s="81"/>
      <c r="F22" s="102">
        <v>0</v>
      </c>
      <c r="G22" s="81"/>
      <c r="H22" s="102">
        <v>0</v>
      </c>
    </row>
    <row r="23" spans="2:8">
      <c r="B23" s="78" t="s">
        <v>14</v>
      </c>
      <c r="C23" s="133" t="s">
        <v>5514</v>
      </c>
      <c r="D23" s="101">
        <v>0</v>
      </c>
      <c r="E23" s="82"/>
      <c r="F23" s="101">
        <v>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0</v>
      </c>
      <c r="E24" s="82"/>
      <c r="F24" s="101">
        <v>0</v>
      </c>
      <c r="G24" s="82"/>
      <c r="H24" s="101">
        <v>0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>
        <v>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>
        <v>0</v>
      </c>
      <c r="E26" s="82"/>
      <c r="F26" s="101">
        <v>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0</v>
      </c>
      <c r="E27" s="81"/>
      <c r="F27" s="102" t="s">
        <v>1</v>
      </c>
      <c r="G27" s="81"/>
      <c r="H27" s="102" t="s">
        <v>1</v>
      </c>
    </row>
    <row r="28" spans="2:8">
      <c r="B28" s="78" t="s">
        <v>19</v>
      </c>
      <c r="C28" s="133" t="s">
        <v>5519</v>
      </c>
      <c r="D28" s="101">
        <v>0</v>
      </c>
      <c r="E28" s="82"/>
      <c r="F28" s="101" t="s">
        <v>1</v>
      </c>
      <c r="G28" s="82"/>
      <c r="H28" s="101" t="s">
        <v>1</v>
      </c>
    </row>
    <row r="29" spans="2:8">
      <c r="B29" s="78" t="s">
        <v>20</v>
      </c>
      <c r="C29" s="133" t="s">
        <v>5520</v>
      </c>
      <c r="D29" s="101">
        <v>0</v>
      </c>
      <c r="E29" s="82"/>
      <c r="F29" s="101" t="s">
        <v>1</v>
      </c>
      <c r="G29" s="82"/>
      <c r="H29" s="101" t="s">
        <v>1</v>
      </c>
    </row>
    <row r="30" spans="2:8">
      <c r="B30" s="78" t="s">
        <v>21</v>
      </c>
      <c r="C30" s="133" t="s">
        <v>5521</v>
      </c>
      <c r="D30" s="101">
        <v>0</v>
      </c>
      <c r="E30" s="82"/>
      <c r="F30" s="101" t="s">
        <v>1</v>
      </c>
      <c r="G30" s="82"/>
      <c r="H30" s="101" t="s">
        <v>1</v>
      </c>
    </row>
    <row r="31" spans="2:8">
      <c r="B31" s="77" t="s">
        <v>22</v>
      </c>
      <c r="C31" s="135" t="s">
        <v>5522</v>
      </c>
      <c r="D31" s="102">
        <v>0</v>
      </c>
      <c r="E31" s="81"/>
      <c r="F31" s="102">
        <v>12</v>
      </c>
      <c r="G31" s="81"/>
      <c r="H31" s="102">
        <v>12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50</v>
      </c>
      <c r="G33" s="82"/>
      <c r="H33" s="101">
        <v>50</v>
      </c>
    </row>
    <row r="34" spans="2:8">
      <c r="B34" s="78" t="s">
        <v>25</v>
      </c>
      <c r="C34" s="133" t="s">
        <v>5525</v>
      </c>
      <c r="D34" s="101">
        <v>0</v>
      </c>
      <c r="E34" s="82"/>
      <c r="F34" s="101">
        <v>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0</v>
      </c>
      <c r="E35" s="82"/>
      <c r="F35" s="101">
        <v>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33</v>
      </c>
      <c r="E36" s="81"/>
      <c r="F36" s="102" t="s">
        <v>1</v>
      </c>
      <c r="G36" s="81"/>
      <c r="H36" s="102" t="s">
        <v>1</v>
      </c>
    </row>
    <row r="37" spans="2:8">
      <c r="B37" s="78" t="s">
        <v>28</v>
      </c>
      <c r="C37" s="133" t="s">
        <v>5528</v>
      </c>
      <c r="D37" s="101">
        <v>0</v>
      </c>
      <c r="E37" s="82"/>
      <c r="F37" s="101" t="s">
        <v>1</v>
      </c>
      <c r="G37" s="82"/>
      <c r="H37" s="101" t="s">
        <v>1</v>
      </c>
    </row>
    <row r="38" spans="2:8">
      <c r="B38" s="78" t="s">
        <v>29</v>
      </c>
      <c r="C38" s="133" t="s">
        <v>5529</v>
      </c>
      <c r="D38" s="101">
        <v>50</v>
      </c>
      <c r="E38" s="82"/>
      <c r="F38" s="101" t="s">
        <v>1</v>
      </c>
      <c r="G38" s="82"/>
      <c r="H38" s="101" t="s">
        <v>1</v>
      </c>
    </row>
    <row r="39" spans="2:8">
      <c r="B39" s="78" t="s">
        <v>30</v>
      </c>
      <c r="C39" s="133" t="s">
        <v>5530</v>
      </c>
      <c r="D39" s="101">
        <v>50</v>
      </c>
      <c r="E39" s="82"/>
      <c r="F39" s="101" t="s">
        <v>1</v>
      </c>
      <c r="G39" s="82"/>
      <c r="H39" s="101" t="s">
        <v>1</v>
      </c>
    </row>
    <row r="40" spans="2:8">
      <c r="B40" s="77" t="s">
        <v>31</v>
      </c>
      <c r="C40" s="135" t="s">
        <v>5531</v>
      </c>
      <c r="D40" s="102">
        <v>10</v>
      </c>
      <c r="E40" s="81"/>
      <c r="F40" s="102">
        <v>35</v>
      </c>
      <c r="G40" s="81"/>
      <c r="H40" s="102">
        <v>25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0</v>
      </c>
      <c r="E42" s="82"/>
      <c r="F42" s="101">
        <v>50</v>
      </c>
      <c r="G42" s="82"/>
      <c r="H42" s="101">
        <v>50</v>
      </c>
    </row>
    <row r="43" spans="2:8">
      <c r="B43" s="77" t="s">
        <v>34</v>
      </c>
      <c r="C43" s="135" t="s">
        <v>5534</v>
      </c>
      <c r="D43" s="102">
        <v>0</v>
      </c>
      <c r="E43" s="81"/>
      <c r="F43" s="102">
        <v>25</v>
      </c>
      <c r="G43" s="81"/>
      <c r="H43" s="102">
        <v>25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50</v>
      </c>
      <c r="G45" s="82"/>
      <c r="H45" s="101">
        <v>50</v>
      </c>
    </row>
    <row r="46" spans="2:8">
      <c r="B46" s="77" t="s">
        <v>37</v>
      </c>
      <c r="C46" s="135" t="s">
        <v>5537</v>
      </c>
      <c r="D46" s="102">
        <v>0</v>
      </c>
      <c r="E46" s="81"/>
      <c r="F46" s="102">
        <v>50</v>
      </c>
      <c r="G46" s="81"/>
      <c r="H46" s="102">
        <v>50</v>
      </c>
    </row>
    <row r="47" spans="2:8">
      <c r="B47" s="78" t="s">
        <v>38</v>
      </c>
      <c r="C47" s="133" t="s">
        <v>5538</v>
      </c>
      <c r="D47" s="101">
        <v>0</v>
      </c>
      <c r="E47" s="82"/>
      <c r="F47" s="101">
        <v>50</v>
      </c>
      <c r="G47" s="82"/>
      <c r="H47" s="101">
        <v>50</v>
      </c>
    </row>
    <row r="48" spans="2:8">
      <c r="B48" s="77" t="s">
        <v>39</v>
      </c>
      <c r="C48" s="135" t="s">
        <v>5539</v>
      </c>
      <c r="D48" s="102">
        <v>0</v>
      </c>
      <c r="E48" s="81"/>
      <c r="F48" s="102">
        <v>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>
        <v>0</v>
      </c>
      <c r="E49" s="82"/>
      <c r="F49" s="101">
        <v>0</v>
      </c>
      <c r="G49" s="82"/>
      <c r="H49" s="101">
        <v>0</v>
      </c>
    </row>
    <row r="50" spans="2:8">
      <c r="B50" s="78" t="s">
        <v>41</v>
      </c>
      <c r="C50" s="133" t="s">
        <v>5541</v>
      </c>
      <c r="D50" s="101">
        <v>0</v>
      </c>
      <c r="E50" s="82"/>
      <c r="F50" s="101">
        <v>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54</v>
      </c>
      <c r="E53" s="90"/>
      <c r="F53" s="100">
        <v>57</v>
      </c>
      <c r="G53" s="90"/>
      <c r="H53" s="103">
        <v>3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77</v>
      </c>
      <c r="E55" s="81"/>
      <c r="F55" s="102">
        <v>60</v>
      </c>
      <c r="G55" s="81"/>
      <c r="H55" s="102">
        <v>-17</v>
      </c>
    </row>
    <row r="56" spans="2:8">
      <c r="B56" s="78" t="s">
        <v>46</v>
      </c>
      <c r="C56" s="133" t="s">
        <v>5547</v>
      </c>
      <c r="D56" s="101">
        <v>50</v>
      </c>
      <c r="E56" s="82"/>
      <c r="F56" s="101">
        <v>50</v>
      </c>
      <c r="G56" s="82"/>
      <c r="H56" s="101">
        <v>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80</v>
      </c>
      <c r="G57" s="82"/>
      <c r="H57" s="101">
        <v>-20</v>
      </c>
    </row>
    <row r="58" spans="2:8">
      <c r="B58" s="78" t="s">
        <v>48</v>
      </c>
      <c r="C58" s="133" t="s">
        <v>5549</v>
      </c>
      <c r="D58" s="101">
        <v>80</v>
      </c>
      <c r="E58" s="82"/>
      <c r="F58" s="101">
        <v>50</v>
      </c>
      <c r="G58" s="82"/>
      <c r="H58" s="101">
        <v>-30</v>
      </c>
    </row>
    <row r="59" spans="2:8">
      <c r="B59" s="77" t="s">
        <v>49</v>
      </c>
      <c r="C59" s="135" t="s">
        <v>5550</v>
      </c>
      <c r="D59" s="102">
        <v>77</v>
      </c>
      <c r="E59" s="81"/>
      <c r="F59" s="102">
        <v>60</v>
      </c>
      <c r="G59" s="81"/>
      <c r="H59" s="102">
        <v>-17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80</v>
      </c>
      <c r="G61" s="82"/>
      <c r="H61" s="101">
        <v>-20</v>
      </c>
    </row>
    <row r="62" spans="2:8">
      <c r="B62" s="78" t="s">
        <v>52</v>
      </c>
      <c r="C62" s="133" t="s">
        <v>5553</v>
      </c>
      <c r="D62" s="101">
        <v>80</v>
      </c>
      <c r="E62" s="82"/>
      <c r="F62" s="101">
        <v>50</v>
      </c>
      <c r="G62" s="82"/>
      <c r="H62" s="101">
        <v>-30</v>
      </c>
    </row>
    <row r="63" spans="2:8">
      <c r="B63" s="77" t="s">
        <v>53</v>
      </c>
      <c r="C63" s="135" t="s">
        <v>5554</v>
      </c>
      <c r="D63" s="102">
        <v>0</v>
      </c>
      <c r="E63" s="81"/>
      <c r="F63" s="102">
        <v>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0</v>
      </c>
      <c r="E64" s="82"/>
      <c r="F64" s="101">
        <v>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77</v>
      </c>
      <c r="E65" s="81"/>
      <c r="F65" s="102">
        <v>77</v>
      </c>
      <c r="G65" s="81"/>
      <c r="H65" s="102">
        <v>0</v>
      </c>
    </row>
    <row r="66" spans="2:8">
      <c r="B66" s="78" t="s">
        <v>56</v>
      </c>
      <c r="C66" s="133" t="s">
        <v>5557</v>
      </c>
      <c r="D66" s="101">
        <v>100</v>
      </c>
      <c r="E66" s="82"/>
      <c r="F66" s="101">
        <v>80</v>
      </c>
      <c r="G66" s="82"/>
      <c r="H66" s="101">
        <v>-20</v>
      </c>
    </row>
    <row r="67" spans="2:8">
      <c r="B67" s="78" t="s">
        <v>57</v>
      </c>
      <c r="C67" s="133" t="s">
        <v>5558</v>
      </c>
      <c r="D67" s="101">
        <v>80</v>
      </c>
      <c r="E67" s="82"/>
      <c r="F67" s="101">
        <v>100</v>
      </c>
      <c r="G67" s="82"/>
      <c r="H67" s="101">
        <v>20</v>
      </c>
    </row>
    <row r="68" spans="2:8">
      <c r="B68" s="78" t="s">
        <v>58</v>
      </c>
      <c r="C68" s="133" t="s">
        <v>5559</v>
      </c>
      <c r="D68" s="101">
        <v>50</v>
      </c>
      <c r="E68" s="82"/>
      <c r="F68" s="101">
        <v>50</v>
      </c>
      <c r="G68" s="82"/>
      <c r="H68" s="101">
        <v>0</v>
      </c>
    </row>
    <row r="69" spans="2:8">
      <c r="B69" s="77" t="s">
        <v>59</v>
      </c>
      <c r="C69" s="135" t="s">
        <v>5560</v>
      </c>
      <c r="D69" s="102">
        <v>60</v>
      </c>
      <c r="E69" s="81"/>
      <c r="F69" s="102">
        <v>50</v>
      </c>
      <c r="G69" s="81"/>
      <c r="H69" s="102">
        <v>-1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>
        <v>0</v>
      </c>
      <c r="E72" s="82"/>
      <c r="F72" s="101">
        <v>0</v>
      </c>
      <c r="G72" s="82"/>
      <c r="H72" s="101">
        <v>0</v>
      </c>
    </row>
    <row r="73" spans="2:8">
      <c r="B73" s="78" t="s">
        <v>63</v>
      </c>
      <c r="C73" s="133" t="s">
        <v>5564</v>
      </c>
      <c r="D73" s="101">
        <v>0</v>
      </c>
      <c r="E73" s="82"/>
      <c r="F73" s="101">
        <v>50</v>
      </c>
      <c r="G73" s="82"/>
      <c r="H73" s="101">
        <v>50</v>
      </c>
    </row>
    <row r="74" spans="2:8">
      <c r="B74" s="78" t="s">
        <v>64</v>
      </c>
      <c r="C74" s="133" t="s">
        <v>5565</v>
      </c>
      <c r="D74" s="101">
        <v>100</v>
      </c>
      <c r="E74" s="82"/>
      <c r="F74" s="101">
        <v>0</v>
      </c>
      <c r="G74" s="82"/>
      <c r="H74" s="101">
        <v>-100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33</v>
      </c>
      <c r="E76" s="81"/>
      <c r="F76" s="102">
        <v>100</v>
      </c>
      <c r="G76" s="81"/>
      <c r="H76" s="102">
        <v>67</v>
      </c>
    </row>
    <row r="77" spans="2:8">
      <c r="B77" s="78" t="s">
        <v>67</v>
      </c>
      <c r="C77" s="133" t="s">
        <v>5568</v>
      </c>
      <c r="D77" s="101">
        <v>0</v>
      </c>
      <c r="E77" s="82"/>
      <c r="F77" s="101">
        <v>100</v>
      </c>
      <c r="G77" s="82"/>
      <c r="H77" s="101">
        <v>100</v>
      </c>
    </row>
    <row r="78" spans="2:8">
      <c r="B78" s="78" t="s">
        <v>68</v>
      </c>
      <c r="C78" s="133" t="s">
        <v>5569</v>
      </c>
      <c r="D78" s="101">
        <v>0</v>
      </c>
      <c r="E78" s="82"/>
      <c r="F78" s="101">
        <v>100</v>
      </c>
      <c r="G78" s="82"/>
      <c r="H78" s="101">
        <v>10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50</v>
      </c>
      <c r="E80" s="81"/>
      <c r="F80" s="102">
        <v>50</v>
      </c>
      <c r="G80" s="81"/>
      <c r="H80" s="102">
        <v>0</v>
      </c>
    </row>
    <row r="81" spans="2:8">
      <c r="B81" s="78" t="s">
        <v>71</v>
      </c>
      <c r="C81" s="133" t="s">
        <v>5572</v>
      </c>
      <c r="D81" s="101">
        <v>50</v>
      </c>
      <c r="E81" s="82"/>
      <c r="F81" s="101">
        <v>50</v>
      </c>
      <c r="G81" s="82"/>
      <c r="H81" s="101">
        <v>0</v>
      </c>
    </row>
    <row r="82" spans="2:8">
      <c r="B82" s="77" t="s">
        <v>72</v>
      </c>
      <c r="C82" s="135" t="s">
        <v>5573</v>
      </c>
      <c r="D82" s="102">
        <v>60</v>
      </c>
      <c r="E82" s="81"/>
      <c r="F82" s="102">
        <v>60</v>
      </c>
      <c r="G82" s="81"/>
      <c r="H82" s="102">
        <v>0</v>
      </c>
    </row>
    <row r="83" spans="2:8">
      <c r="B83" s="78" t="s">
        <v>73</v>
      </c>
      <c r="C83" s="133" t="s">
        <v>5765</v>
      </c>
      <c r="D83" s="101">
        <v>50</v>
      </c>
      <c r="E83" s="82"/>
      <c r="F83" s="101">
        <v>50</v>
      </c>
      <c r="G83" s="82"/>
      <c r="H83" s="101">
        <v>0</v>
      </c>
    </row>
    <row r="84" spans="2:8">
      <c r="B84" s="78" t="s">
        <v>74</v>
      </c>
      <c r="C84" s="133" t="s">
        <v>5766</v>
      </c>
      <c r="D84" s="101">
        <v>70</v>
      </c>
      <c r="E84" s="82"/>
      <c r="F84" s="101">
        <v>70</v>
      </c>
      <c r="G84" s="82"/>
      <c r="H84" s="101">
        <v>0</v>
      </c>
    </row>
    <row r="85" spans="2:8" ht="15.75">
      <c r="B85" s="89">
        <v>1.3</v>
      </c>
      <c r="C85" s="132" t="s">
        <v>5576</v>
      </c>
      <c r="D85" s="100">
        <v>57</v>
      </c>
      <c r="E85" s="90"/>
      <c r="F85" s="100">
        <v>57</v>
      </c>
      <c r="G85" s="90"/>
      <c r="H85" s="103">
        <v>0</v>
      </c>
    </row>
    <row r="86" spans="2:8">
      <c r="B86" s="77" t="s">
        <v>75</v>
      </c>
      <c r="C86" s="135" t="s">
        <v>5767</v>
      </c>
      <c r="D86" s="102">
        <v>100</v>
      </c>
      <c r="E86" s="81"/>
      <c r="F86" s="102">
        <v>100</v>
      </c>
      <c r="G86" s="81"/>
      <c r="H86" s="102">
        <v>0</v>
      </c>
    </row>
    <row r="87" spans="2:8">
      <c r="B87" s="78" t="s">
        <v>76</v>
      </c>
      <c r="C87" s="133" t="s">
        <v>5768</v>
      </c>
      <c r="D87" s="101">
        <v>100</v>
      </c>
      <c r="E87" s="82"/>
      <c r="F87" s="101">
        <v>100</v>
      </c>
      <c r="G87" s="82"/>
      <c r="H87" s="101">
        <v>0</v>
      </c>
    </row>
    <row r="88" spans="2:8">
      <c r="B88" s="78" t="s">
        <v>77</v>
      </c>
      <c r="C88" s="133" t="s">
        <v>5769</v>
      </c>
      <c r="D88" s="101">
        <v>100</v>
      </c>
      <c r="E88" s="82"/>
      <c r="F88" s="101">
        <v>100</v>
      </c>
      <c r="G88" s="82"/>
      <c r="H88" s="101">
        <v>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10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10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0</v>
      </c>
      <c r="E91" s="81"/>
      <c r="F91" s="102">
        <v>0</v>
      </c>
      <c r="G91" s="81"/>
      <c r="H91" s="102">
        <v>0</v>
      </c>
    </row>
    <row r="92" spans="2:8">
      <c r="B92" s="78" t="s">
        <v>81</v>
      </c>
      <c r="C92" s="133" t="s">
        <v>5583</v>
      </c>
      <c r="D92" s="101">
        <v>0</v>
      </c>
      <c r="E92" s="82"/>
      <c r="F92" s="101">
        <v>0</v>
      </c>
      <c r="G92" s="82"/>
      <c r="H92" s="101">
        <v>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100</v>
      </c>
      <c r="E94" s="81"/>
      <c r="F94" s="102">
        <v>100</v>
      </c>
      <c r="G94" s="81"/>
      <c r="H94" s="102">
        <v>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100</v>
      </c>
      <c r="E96" s="82"/>
      <c r="F96" s="101">
        <v>10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0</v>
      </c>
      <c r="G97" s="81"/>
      <c r="H97" s="102">
        <v>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0</v>
      </c>
      <c r="G98" s="82"/>
      <c r="H98" s="101">
        <v>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0</v>
      </c>
      <c r="E102" s="81"/>
      <c r="F102" s="102">
        <v>0</v>
      </c>
      <c r="G102" s="81"/>
      <c r="H102" s="102">
        <v>0</v>
      </c>
    </row>
    <row r="103" spans="2:8">
      <c r="B103" s="78" t="s">
        <v>92</v>
      </c>
      <c r="C103" s="133" t="s">
        <v>5594</v>
      </c>
      <c r="D103" s="101">
        <v>0</v>
      </c>
      <c r="E103" s="82"/>
      <c r="F103" s="101">
        <v>0</v>
      </c>
      <c r="G103" s="82"/>
      <c r="H103" s="101">
        <v>0</v>
      </c>
    </row>
    <row r="104" spans="2:8">
      <c r="B104" s="77" t="s">
        <v>93</v>
      </c>
      <c r="C104" s="135" t="s">
        <v>5595</v>
      </c>
      <c r="D104" s="102">
        <v>100</v>
      </c>
      <c r="E104" s="81"/>
      <c r="F104" s="102">
        <v>100</v>
      </c>
      <c r="G104" s="81"/>
      <c r="H104" s="102">
        <v>0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0</v>
      </c>
    </row>
    <row r="106" spans="2:8">
      <c r="B106" s="78" t="s">
        <v>95</v>
      </c>
      <c r="C106" s="133" t="s">
        <v>5597</v>
      </c>
      <c r="D106" s="101">
        <v>100</v>
      </c>
      <c r="E106" s="82"/>
      <c r="F106" s="101">
        <v>10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>
        <v>16</v>
      </c>
      <c r="E107" s="81"/>
      <c r="F107" s="103">
        <v>43</v>
      </c>
      <c r="G107" s="81"/>
      <c r="H107" s="102">
        <v>27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50</v>
      </c>
      <c r="E110" s="81"/>
      <c r="F110" s="102">
        <v>100</v>
      </c>
      <c r="G110" s="81"/>
      <c r="H110" s="102">
        <v>50</v>
      </c>
    </row>
    <row r="111" spans="2:8">
      <c r="B111" s="78" t="s">
        <v>99</v>
      </c>
      <c r="C111" s="133" t="s">
        <v>5602</v>
      </c>
      <c r="D111" s="101">
        <v>50</v>
      </c>
      <c r="E111" s="82"/>
      <c r="F111" s="101">
        <v>100</v>
      </c>
      <c r="G111" s="82"/>
      <c r="H111" s="101">
        <v>50</v>
      </c>
    </row>
    <row r="112" spans="2:8">
      <c r="B112" s="77" t="s">
        <v>100</v>
      </c>
      <c r="C112" s="135" t="s">
        <v>5603</v>
      </c>
      <c r="D112" s="102">
        <v>80</v>
      </c>
      <c r="E112" s="81"/>
      <c r="F112" s="102">
        <v>80</v>
      </c>
      <c r="G112" s="81"/>
      <c r="H112" s="102">
        <v>0</v>
      </c>
    </row>
    <row r="113" spans="2:8">
      <c r="B113" s="78" t="s">
        <v>101</v>
      </c>
      <c r="C113" s="133" t="s">
        <v>5604</v>
      </c>
      <c r="D113" s="101">
        <v>80</v>
      </c>
      <c r="E113" s="82"/>
      <c r="F113" s="101">
        <v>80</v>
      </c>
      <c r="G113" s="82"/>
      <c r="H113" s="101">
        <v>0</v>
      </c>
    </row>
    <row r="114" spans="2:8">
      <c r="B114" s="78" t="s">
        <v>102</v>
      </c>
      <c r="C114" s="133" t="s">
        <v>5605</v>
      </c>
      <c r="D114" s="101">
        <v>80</v>
      </c>
      <c r="E114" s="82"/>
      <c r="F114" s="101">
        <v>80</v>
      </c>
      <c r="G114" s="82"/>
      <c r="H114" s="101">
        <v>0</v>
      </c>
    </row>
    <row r="115" spans="2:8">
      <c r="B115" s="77" t="s">
        <v>103</v>
      </c>
      <c r="C115" s="135" t="s">
        <v>5606</v>
      </c>
      <c r="D115" s="102">
        <v>33</v>
      </c>
      <c r="E115" s="81"/>
      <c r="F115" s="102">
        <v>33</v>
      </c>
      <c r="G115" s="81"/>
      <c r="H115" s="102">
        <v>0</v>
      </c>
    </row>
    <row r="116" spans="2:8">
      <c r="B116" s="78" t="s">
        <v>104</v>
      </c>
      <c r="C116" s="133" t="s">
        <v>5607</v>
      </c>
      <c r="D116" s="101">
        <v>0</v>
      </c>
      <c r="E116" s="82"/>
      <c r="F116" s="101">
        <v>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0</v>
      </c>
      <c r="G118" s="82"/>
      <c r="H118" s="101">
        <v>0</v>
      </c>
    </row>
    <row r="119" spans="2:8">
      <c r="B119" s="77" t="s">
        <v>107</v>
      </c>
      <c r="C119" s="135" t="s">
        <v>5610</v>
      </c>
      <c r="D119" s="102">
        <v>0</v>
      </c>
      <c r="E119" s="81"/>
      <c r="F119" s="102">
        <v>0</v>
      </c>
      <c r="G119" s="81"/>
      <c r="H119" s="102">
        <v>0</v>
      </c>
    </row>
    <row r="120" spans="2:8">
      <c r="B120" s="78" t="s">
        <v>108</v>
      </c>
      <c r="C120" s="133" t="s">
        <v>5611</v>
      </c>
      <c r="D120" s="101">
        <v>0</v>
      </c>
      <c r="E120" s="82"/>
      <c r="F120" s="101">
        <v>0</v>
      </c>
      <c r="G120" s="82"/>
      <c r="H120" s="101">
        <v>0</v>
      </c>
    </row>
    <row r="121" spans="2:8">
      <c r="B121" s="78" t="s">
        <v>109</v>
      </c>
      <c r="C121" s="133" t="s">
        <v>5612</v>
      </c>
      <c r="D121" s="101">
        <v>0</v>
      </c>
      <c r="E121" s="82"/>
      <c r="F121" s="101">
        <v>0</v>
      </c>
      <c r="G121" s="82"/>
      <c r="H121" s="101">
        <v>0</v>
      </c>
    </row>
    <row r="122" spans="2:8">
      <c r="B122" s="77" t="s">
        <v>110</v>
      </c>
      <c r="C122" s="135" t="s">
        <v>5613</v>
      </c>
      <c r="D122" s="102">
        <v>0</v>
      </c>
      <c r="E122" s="81"/>
      <c r="F122" s="102">
        <v>20</v>
      </c>
      <c r="G122" s="81"/>
      <c r="H122" s="102">
        <v>20</v>
      </c>
    </row>
    <row r="123" spans="2:8">
      <c r="B123" s="78" t="s">
        <v>111</v>
      </c>
      <c r="C123" s="133" t="s">
        <v>5614</v>
      </c>
      <c r="D123" s="101">
        <v>0</v>
      </c>
      <c r="E123" s="82"/>
      <c r="F123" s="101">
        <v>100</v>
      </c>
      <c r="G123" s="82"/>
      <c r="H123" s="101">
        <v>100</v>
      </c>
    </row>
    <row r="124" spans="2:8">
      <c r="B124" s="78" t="s">
        <v>112</v>
      </c>
      <c r="C124" s="133" t="s">
        <v>5615</v>
      </c>
      <c r="D124" s="101">
        <v>0</v>
      </c>
      <c r="E124" s="82"/>
      <c r="F124" s="101">
        <v>0</v>
      </c>
      <c r="G124" s="82"/>
      <c r="H124" s="101">
        <v>0</v>
      </c>
    </row>
    <row r="125" spans="2:8">
      <c r="B125" s="78" t="s">
        <v>113</v>
      </c>
      <c r="C125" s="133" t="s">
        <v>5616</v>
      </c>
      <c r="D125" s="101">
        <v>0</v>
      </c>
      <c r="E125" s="82"/>
      <c r="F125" s="101">
        <v>0</v>
      </c>
      <c r="G125" s="82"/>
      <c r="H125" s="101">
        <v>0</v>
      </c>
    </row>
    <row r="126" spans="2:8">
      <c r="B126" s="78" t="s">
        <v>114</v>
      </c>
      <c r="C126" s="133" t="s">
        <v>5617</v>
      </c>
      <c r="D126" s="101">
        <v>0</v>
      </c>
      <c r="E126" s="82"/>
      <c r="F126" s="101">
        <v>0</v>
      </c>
      <c r="G126" s="82"/>
      <c r="H126" s="101">
        <v>0</v>
      </c>
    </row>
    <row r="127" spans="2:8">
      <c r="B127" s="78" t="s">
        <v>115</v>
      </c>
      <c r="C127" s="133" t="s">
        <v>5618</v>
      </c>
      <c r="D127" s="101">
        <v>0</v>
      </c>
      <c r="E127" s="82"/>
      <c r="F127" s="101">
        <v>0</v>
      </c>
      <c r="G127" s="82"/>
      <c r="H127" s="101">
        <v>0</v>
      </c>
    </row>
    <row r="128" spans="2:8">
      <c r="B128" s="77" t="s">
        <v>116</v>
      </c>
      <c r="C128" s="135" t="s">
        <v>5619</v>
      </c>
      <c r="D128" s="102">
        <v>0</v>
      </c>
      <c r="E128" s="81"/>
      <c r="F128" s="102">
        <v>80</v>
      </c>
      <c r="G128" s="81"/>
      <c r="H128" s="102">
        <v>80</v>
      </c>
    </row>
    <row r="129" spans="2:8">
      <c r="B129" s="78" t="s">
        <v>117</v>
      </c>
      <c r="C129" s="133" t="s">
        <v>5620</v>
      </c>
      <c r="D129" s="101">
        <v>0</v>
      </c>
      <c r="E129" s="82"/>
      <c r="F129" s="101">
        <v>80</v>
      </c>
      <c r="G129" s="82"/>
      <c r="H129" s="101">
        <v>80</v>
      </c>
    </row>
    <row r="130" spans="2:8">
      <c r="B130" s="78" t="s">
        <v>118</v>
      </c>
      <c r="C130" s="133" t="s">
        <v>5621</v>
      </c>
      <c r="D130" s="101">
        <v>0</v>
      </c>
      <c r="E130" s="82"/>
      <c r="F130" s="101">
        <v>80</v>
      </c>
      <c r="G130" s="82"/>
      <c r="H130" s="101">
        <v>80</v>
      </c>
    </row>
    <row r="131" spans="2:8">
      <c r="B131" s="77" t="s">
        <v>119</v>
      </c>
      <c r="C131" s="135" t="s">
        <v>5622</v>
      </c>
      <c r="D131" s="102">
        <v>0</v>
      </c>
      <c r="E131" s="81"/>
      <c r="F131" s="102">
        <v>50</v>
      </c>
      <c r="G131" s="81"/>
      <c r="H131" s="102">
        <v>50</v>
      </c>
    </row>
    <row r="132" spans="2:8">
      <c r="B132" s="78" t="s">
        <v>120</v>
      </c>
      <c r="C132" s="133" t="s">
        <v>5623</v>
      </c>
      <c r="D132" s="101">
        <v>0</v>
      </c>
      <c r="E132" s="82"/>
      <c r="F132" s="101" t="s">
        <v>1</v>
      </c>
      <c r="G132" s="82"/>
      <c r="H132" s="101" t="s">
        <v>1</v>
      </c>
    </row>
    <row r="133" spans="2:8">
      <c r="B133" s="78" t="s">
        <v>121</v>
      </c>
      <c r="C133" s="133" t="s">
        <v>5624</v>
      </c>
      <c r="D133" s="101">
        <v>0</v>
      </c>
      <c r="E133" s="82"/>
      <c r="F133" s="101" t="s">
        <v>1</v>
      </c>
      <c r="G133" s="82"/>
      <c r="H133" s="101" t="s">
        <v>1</v>
      </c>
    </row>
    <row r="134" spans="2:8">
      <c r="B134" s="78" t="s">
        <v>122</v>
      </c>
      <c r="C134" s="133" t="s">
        <v>5625</v>
      </c>
      <c r="D134" s="101">
        <v>0</v>
      </c>
      <c r="E134" s="82"/>
      <c r="F134" s="101">
        <v>0</v>
      </c>
      <c r="G134" s="82"/>
      <c r="H134" s="101">
        <v>0</v>
      </c>
    </row>
    <row r="135" spans="2:8">
      <c r="B135" s="78" t="s">
        <v>123</v>
      </c>
      <c r="C135" s="133" t="s">
        <v>5626</v>
      </c>
      <c r="D135" s="101">
        <v>0</v>
      </c>
      <c r="E135" s="82"/>
      <c r="F135" s="101">
        <v>100</v>
      </c>
      <c r="G135" s="82"/>
      <c r="H135" s="101">
        <v>100</v>
      </c>
    </row>
    <row r="136" spans="2:8">
      <c r="B136" s="77" t="s">
        <v>124</v>
      </c>
      <c r="C136" s="135" t="s">
        <v>5627</v>
      </c>
      <c r="D136" s="102">
        <v>0</v>
      </c>
      <c r="E136" s="81"/>
      <c r="F136" s="102">
        <v>0</v>
      </c>
      <c r="G136" s="81"/>
      <c r="H136" s="102">
        <v>0</v>
      </c>
    </row>
    <row r="137" spans="2:8">
      <c r="B137" s="78" t="s">
        <v>125</v>
      </c>
      <c r="C137" s="133" t="s">
        <v>5628</v>
      </c>
      <c r="D137" s="101">
        <v>0</v>
      </c>
      <c r="E137" s="82"/>
      <c r="F137" s="101">
        <v>0</v>
      </c>
      <c r="G137" s="82"/>
      <c r="H137" s="101">
        <v>0</v>
      </c>
    </row>
    <row r="138" spans="2:8">
      <c r="B138" s="78" t="s">
        <v>126</v>
      </c>
      <c r="C138" s="133" t="s">
        <v>5629</v>
      </c>
      <c r="D138" s="101">
        <v>0</v>
      </c>
      <c r="E138" s="82"/>
      <c r="F138" s="101">
        <v>0</v>
      </c>
      <c r="G138" s="82"/>
      <c r="H138" s="101">
        <v>0</v>
      </c>
    </row>
    <row r="139" spans="2:8">
      <c r="B139" s="78" t="s">
        <v>127</v>
      </c>
      <c r="C139" s="133" t="s">
        <v>5630</v>
      </c>
      <c r="D139" s="101">
        <v>0</v>
      </c>
      <c r="E139" s="82"/>
      <c r="F139" s="101">
        <v>0</v>
      </c>
      <c r="G139" s="82"/>
      <c r="H139" s="101">
        <v>0</v>
      </c>
    </row>
    <row r="140" spans="2:8">
      <c r="B140" s="78" t="s">
        <v>128</v>
      </c>
      <c r="C140" s="133" t="s">
        <v>5631</v>
      </c>
      <c r="D140" s="101">
        <v>0</v>
      </c>
      <c r="E140" s="82"/>
      <c r="F140" s="101">
        <v>0</v>
      </c>
      <c r="G140" s="82"/>
      <c r="H140" s="101">
        <v>0</v>
      </c>
    </row>
    <row r="141" spans="2:8">
      <c r="B141" s="77" t="s">
        <v>129</v>
      </c>
      <c r="C141" s="135" t="s">
        <v>5632</v>
      </c>
      <c r="D141" s="102">
        <v>0</v>
      </c>
      <c r="E141" s="81"/>
      <c r="F141" s="102">
        <v>53</v>
      </c>
      <c r="G141" s="81"/>
      <c r="H141" s="102">
        <v>53</v>
      </c>
    </row>
    <row r="142" spans="2:8">
      <c r="B142" s="78" t="s">
        <v>130</v>
      </c>
      <c r="C142" s="133" t="s">
        <v>5633</v>
      </c>
      <c r="D142" s="101">
        <v>0</v>
      </c>
      <c r="E142" s="82"/>
      <c r="F142" s="101">
        <v>80</v>
      </c>
      <c r="G142" s="82"/>
      <c r="H142" s="101">
        <v>80</v>
      </c>
    </row>
    <row r="143" spans="2:8">
      <c r="B143" s="78" t="s">
        <v>131</v>
      </c>
      <c r="C143" s="133" t="s">
        <v>5634</v>
      </c>
      <c r="D143" s="101">
        <v>0</v>
      </c>
      <c r="E143" s="82"/>
      <c r="F143" s="101">
        <v>80</v>
      </c>
      <c r="G143" s="82"/>
      <c r="H143" s="101">
        <v>80</v>
      </c>
    </row>
    <row r="144" spans="2:8">
      <c r="B144" s="78" t="s">
        <v>132</v>
      </c>
      <c r="C144" s="133" t="s">
        <v>5635</v>
      </c>
      <c r="D144" s="101">
        <v>0</v>
      </c>
      <c r="E144" s="82"/>
      <c r="F144" s="101">
        <v>0</v>
      </c>
      <c r="G144" s="82"/>
      <c r="H144" s="101">
        <v>0</v>
      </c>
    </row>
    <row r="145" spans="2:8">
      <c r="B145" s="78" t="s">
        <v>133</v>
      </c>
      <c r="C145" s="133" t="s">
        <v>5636</v>
      </c>
      <c r="D145" s="101" t="s">
        <v>1</v>
      </c>
      <c r="E145" s="82"/>
      <c r="F145" s="101" t="s">
        <v>1</v>
      </c>
      <c r="G145" s="82"/>
      <c r="H145" s="101" t="s">
        <v>1</v>
      </c>
    </row>
    <row r="146" spans="2:8">
      <c r="B146" s="78" t="s">
        <v>134</v>
      </c>
      <c r="C146" s="133" t="s">
        <v>5637</v>
      </c>
      <c r="D146" s="101" t="s">
        <v>1</v>
      </c>
      <c r="E146" s="82"/>
      <c r="F146" s="101" t="s">
        <v>1</v>
      </c>
      <c r="G146" s="82"/>
      <c r="H146" s="101" t="s">
        <v>1</v>
      </c>
    </row>
    <row r="147" spans="2:8">
      <c r="B147" s="77" t="s">
        <v>135</v>
      </c>
      <c r="C147" s="135" t="s">
        <v>5638</v>
      </c>
      <c r="D147" s="102">
        <v>0</v>
      </c>
      <c r="E147" s="81"/>
      <c r="F147" s="102">
        <v>10</v>
      </c>
      <c r="G147" s="81"/>
      <c r="H147" s="102">
        <v>10</v>
      </c>
    </row>
    <row r="148" spans="2:8">
      <c r="B148" s="78" t="s">
        <v>136</v>
      </c>
      <c r="C148" s="133" t="s">
        <v>5639</v>
      </c>
      <c r="D148" s="101">
        <v>0</v>
      </c>
      <c r="E148" s="82"/>
      <c r="F148" s="101">
        <v>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0</v>
      </c>
      <c r="E149" s="82"/>
      <c r="F149" s="101">
        <v>20</v>
      </c>
      <c r="G149" s="82"/>
      <c r="H149" s="101">
        <v>20</v>
      </c>
    </row>
    <row r="150" spans="2:8" ht="18">
      <c r="B150" s="92">
        <v>2</v>
      </c>
      <c r="C150" s="137" t="s">
        <v>5641</v>
      </c>
      <c r="D150" s="97">
        <v>30</v>
      </c>
      <c r="E150" s="104"/>
      <c r="F150" s="97">
        <v>25</v>
      </c>
      <c r="G150" s="104"/>
      <c r="H150" s="105">
        <v>-5</v>
      </c>
    </row>
    <row r="151" spans="2:8" ht="15.75">
      <c r="B151" s="89">
        <v>2.1</v>
      </c>
      <c r="C151" s="132" t="s">
        <v>5771</v>
      </c>
      <c r="D151" s="100">
        <v>30</v>
      </c>
      <c r="E151" s="90"/>
      <c r="F151" s="100">
        <v>25</v>
      </c>
      <c r="G151" s="90"/>
      <c r="H151" s="103">
        <v>-5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0</v>
      </c>
      <c r="E157" s="81"/>
      <c r="F157" s="102">
        <v>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0</v>
      </c>
      <c r="E158" s="82"/>
      <c r="F158" s="101">
        <v>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 t="s">
        <v>1</v>
      </c>
      <c r="E159" s="82"/>
      <c r="F159" s="101" t="s">
        <v>1</v>
      </c>
      <c r="G159" s="82"/>
      <c r="H159" s="101" t="s">
        <v>1</v>
      </c>
    </row>
    <row r="160" spans="2:8">
      <c r="B160" s="77" t="s">
        <v>146</v>
      </c>
      <c r="C160" s="135" t="s">
        <v>5651</v>
      </c>
      <c r="D160" s="102">
        <v>0</v>
      </c>
      <c r="E160" s="81"/>
      <c r="F160" s="102">
        <v>0</v>
      </c>
      <c r="G160" s="81"/>
      <c r="H160" s="102">
        <v>0</v>
      </c>
    </row>
    <row r="161" spans="2:8">
      <c r="B161" s="78" t="s">
        <v>147</v>
      </c>
      <c r="C161" s="133" t="s">
        <v>5652</v>
      </c>
      <c r="D161" s="101">
        <v>0</v>
      </c>
      <c r="E161" s="82"/>
      <c r="F161" s="101">
        <v>0</v>
      </c>
      <c r="G161" s="82"/>
      <c r="H161" s="101">
        <v>0</v>
      </c>
    </row>
    <row r="162" spans="2:8">
      <c r="B162" s="78" t="s">
        <v>148</v>
      </c>
      <c r="C162" s="133" t="s">
        <v>5653</v>
      </c>
      <c r="D162" s="101" t="s">
        <v>1</v>
      </c>
      <c r="E162" s="82"/>
      <c r="F162" s="101" t="s">
        <v>1</v>
      </c>
      <c r="G162" s="82"/>
      <c r="H162" s="101" t="s">
        <v>1</v>
      </c>
    </row>
    <row r="163" spans="2:8">
      <c r="B163" s="77" t="s">
        <v>149</v>
      </c>
      <c r="C163" s="135" t="s">
        <v>5654</v>
      </c>
      <c r="D163" s="102">
        <v>50</v>
      </c>
      <c r="E163" s="81"/>
      <c r="F163" s="102">
        <v>75</v>
      </c>
      <c r="G163" s="81"/>
      <c r="H163" s="102">
        <v>25</v>
      </c>
    </row>
    <row r="164" spans="2:8">
      <c r="B164" s="78" t="s">
        <v>150</v>
      </c>
      <c r="C164" s="133" t="s">
        <v>5655</v>
      </c>
      <c r="D164" s="101">
        <v>0</v>
      </c>
      <c r="E164" s="82"/>
      <c r="F164" s="101">
        <v>100</v>
      </c>
      <c r="G164" s="82"/>
      <c r="H164" s="101">
        <v>10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0</v>
      </c>
      <c r="E167" s="82"/>
      <c r="F167" s="101">
        <v>0</v>
      </c>
      <c r="G167" s="82"/>
      <c r="H167" s="101">
        <v>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50</v>
      </c>
      <c r="G168" s="81"/>
      <c r="H168" s="102">
        <v>-5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0</v>
      </c>
      <c r="G170" s="82"/>
      <c r="H170" s="101">
        <v>-100</v>
      </c>
    </row>
    <row r="171" spans="2:8" ht="15.75">
      <c r="B171" s="89">
        <v>2.2000000000000002</v>
      </c>
      <c r="C171" s="132" t="s">
        <v>5662</v>
      </c>
      <c r="D171" s="103" t="s">
        <v>1</v>
      </c>
      <c r="E171" s="90"/>
      <c r="F171" s="103" t="s">
        <v>1</v>
      </c>
      <c r="G171" s="90"/>
      <c r="H171" s="103" t="s">
        <v>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 t="s">
        <v>1</v>
      </c>
      <c r="E175" s="81"/>
      <c r="F175" s="102" t="s">
        <v>1</v>
      </c>
      <c r="G175" s="81"/>
      <c r="H175" s="102" t="s">
        <v>1</v>
      </c>
    </row>
    <row r="176" spans="2:8">
      <c r="B176" s="78" t="s">
        <v>161</v>
      </c>
      <c r="C176" s="133" t="s">
        <v>5667</v>
      </c>
      <c r="D176" s="101" t="s">
        <v>1</v>
      </c>
      <c r="E176" s="82"/>
      <c r="F176" s="101" t="s">
        <v>1</v>
      </c>
      <c r="G176" s="82"/>
      <c r="H176" s="101" t="s">
        <v>1</v>
      </c>
    </row>
    <row r="177" spans="2:8">
      <c r="B177" s="77" t="s">
        <v>162</v>
      </c>
      <c r="C177" s="135" t="s">
        <v>5668</v>
      </c>
      <c r="D177" s="102" t="s">
        <v>1</v>
      </c>
      <c r="E177" s="81"/>
      <c r="F177" s="102" t="s">
        <v>1</v>
      </c>
      <c r="G177" s="81"/>
      <c r="H177" s="102" t="s">
        <v>1</v>
      </c>
    </row>
    <row r="178" spans="2:8">
      <c r="B178" s="78" t="s">
        <v>163</v>
      </c>
      <c r="C178" s="133" t="s">
        <v>5669</v>
      </c>
      <c r="D178" s="101" t="s">
        <v>1</v>
      </c>
      <c r="E178" s="82"/>
      <c r="F178" s="101" t="s">
        <v>1</v>
      </c>
      <c r="G178" s="82"/>
      <c r="H178" s="101" t="s">
        <v>1</v>
      </c>
    </row>
    <row r="179" spans="2:8">
      <c r="B179" s="78" t="s">
        <v>164</v>
      </c>
      <c r="C179" s="133" t="s">
        <v>5670</v>
      </c>
      <c r="D179" s="101" t="s">
        <v>1</v>
      </c>
      <c r="E179" s="82"/>
      <c r="F179" s="101" t="s">
        <v>1</v>
      </c>
      <c r="G179" s="82"/>
      <c r="H179" s="101" t="s">
        <v>1</v>
      </c>
    </row>
    <row r="180" spans="2:8">
      <c r="B180" s="77" t="s">
        <v>165</v>
      </c>
      <c r="C180" s="135" t="s">
        <v>5671</v>
      </c>
      <c r="D180" s="102" t="s">
        <v>1</v>
      </c>
      <c r="E180" s="81"/>
      <c r="F180" s="102" t="s">
        <v>1</v>
      </c>
      <c r="G180" s="81"/>
      <c r="H180" s="102" t="s">
        <v>1</v>
      </c>
    </row>
    <row r="181" spans="2:8">
      <c r="B181" s="78" t="s">
        <v>166</v>
      </c>
      <c r="C181" s="133" t="s">
        <v>5672</v>
      </c>
      <c r="D181" s="101" t="s">
        <v>1</v>
      </c>
      <c r="E181" s="82"/>
      <c r="F181" s="101" t="s">
        <v>1</v>
      </c>
      <c r="G181" s="82"/>
      <c r="H181" s="101" t="s">
        <v>1</v>
      </c>
    </row>
    <row r="182" spans="2:8">
      <c r="B182" s="78" t="s">
        <v>167</v>
      </c>
      <c r="C182" s="133" t="s">
        <v>5673</v>
      </c>
      <c r="D182" s="101" t="s">
        <v>1</v>
      </c>
      <c r="E182" s="82"/>
      <c r="F182" s="101" t="s">
        <v>1</v>
      </c>
      <c r="G182" s="82"/>
      <c r="H182" s="101" t="s">
        <v>1</v>
      </c>
    </row>
    <row r="183" spans="2:8">
      <c r="B183" s="78" t="s">
        <v>168</v>
      </c>
      <c r="C183" s="133" t="s">
        <v>5674</v>
      </c>
      <c r="D183" s="101" t="s">
        <v>1</v>
      </c>
      <c r="E183" s="82"/>
      <c r="F183" s="101" t="s">
        <v>1</v>
      </c>
      <c r="G183" s="82"/>
      <c r="H183" s="101" t="s">
        <v>1</v>
      </c>
    </row>
    <row r="184" spans="2:8">
      <c r="B184" s="77" t="s">
        <v>169</v>
      </c>
      <c r="C184" s="135" t="s">
        <v>5675</v>
      </c>
      <c r="D184" s="102" t="s">
        <v>1</v>
      </c>
      <c r="E184" s="81"/>
      <c r="F184" s="102" t="s">
        <v>1</v>
      </c>
      <c r="G184" s="81"/>
      <c r="H184" s="102" t="s">
        <v>1</v>
      </c>
    </row>
    <row r="185" spans="2:8">
      <c r="B185" s="78" t="s">
        <v>170</v>
      </c>
      <c r="C185" s="133" t="s">
        <v>5676</v>
      </c>
      <c r="D185" s="101" t="s">
        <v>1</v>
      </c>
      <c r="E185" s="82"/>
      <c r="F185" s="101" t="s">
        <v>1</v>
      </c>
      <c r="G185" s="82"/>
      <c r="H185" s="101" t="s">
        <v>1</v>
      </c>
    </row>
    <row r="186" spans="2:8">
      <c r="B186" s="77" t="s">
        <v>171</v>
      </c>
      <c r="C186" s="135" t="s">
        <v>5677</v>
      </c>
      <c r="D186" s="102" t="s">
        <v>1</v>
      </c>
      <c r="E186" s="81"/>
      <c r="F186" s="102" t="s">
        <v>1</v>
      </c>
      <c r="G186" s="81"/>
      <c r="H186" s="102" t="s">
        <v>1</v>
      </c>
    </row>
    <row r="187" spans="2:8">
      <c r="B187" s="78" t="s">
        <v>172</v>
      </c>
      <c r="C187" s="133" t="s">
        <v>5678</v>
      </c>
      <c r="D187" s="101" t="s">
        <v>1</v>
      </c>
      <c r="E187" s="82"/>
      <c r="F187" s="101" t="s">
        <v>1</v>
      </c>
      <c r="G187" s="82"/>
      <c r="H187" s="101" t="s">
        <v>1</v>
      </c>
    </row>
    <row r="188" spans="2:8" ht="15.75">
      <c r="B188" s="89">
        <v>2.2999999999999998</v>
      </c>
      <c r="C188" s="132" t="s">
        <v>5679</v>
      </c>
      <c r="D188" s="103" t="s">
        <v>1</v>
      </c>
      <c r="E188" s="90"/>
      <c r="F188" s="103" t="s">
        <v>1</v>
      </c>
      <c r="G188" s="90"/>
      <c r="H188" s="103" t="s">
        <v>1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 t="s">
        <v>1</v>
      </c>
      <c r="E190" s="81"/>
      <c r="F190" s="102" t="s">
        <v>1</v>
      </c>
      <c r="G190" s="81"/>
      <c r="H190" s="102" t="s">
        <v>1</v>
      </c>
    </row>
    <row r="191" spans="2:8">
      <c r="B191" s="78" t="s">
        <v>175</v>
      </c>
      <c r="C191" s="133" t="s">
        <v>5682</v>
      </c>
      <c r="D191" s="101" t="s">
        <v>1</v>
      </c>
      <c r="E191" s="82"/>
      <c r="F191" s="101" t="s">
        <v>1</v>
      </c>
      <c r="G191" s="82"/>
      <c r="H191" s="101" t="s">
        <v>1</v>
      </c>
    </row>
    <row r="192" spans="2:8">
      <c r="B192" s="78" t="s">
        <v>176</v>
      </c>
      <c r="C192" s="133" t="s">
        <v>5683</v>
      </c>
      <c r="D192" s="101" t="s">
        <v>1</v>
      </c>
      <c r="E192" s="82"/>
      <c r="F192" s="101" t="s">
        <v>1</v>
      </c>
      <c r="G192" s="82"/>
      <c r="H192" s="101" t="s">
        <v>1</v>
      </c>
    </row>
    <row r="193" spans="2:8">
      <c r="B193" s="78" t="s">
        <v>177</v>
      </c>
      <c r="C193" s="133" t="s">
        <v>5684</v>
      </c>
      <c r="D193" s="101" t="s">
        <v>1</v>
      </c>
      <c r="E193" s="82"/>
      <c r="F193" s="101" t="s">
        <v>1</v>
      </c>
      <c r="G193" s="82"/>
      <c r="H193" s="101" t="s">
        <v>1</v>
      </c>
    </row>
    <row r="194" spans="2:8">
      <c r="B194" s="77" t="s">
        <v>178</v>
      </c>
      <c r="C194" s="135" t="s">
        <v>5685</v>
      </c>
      <c r="D194" s="102" t="s">
        <v>1</v>
      </c>
      <c r="E194" s="81"/>
      <c r="F194" s="102" t="s">
        <v>1</v>
      </c>
      <c r="G194" s="81"/>
      <c r="H194" s="102" t="s">
        <v>1</v>
      </c>
    </row>
    <row r="195" spans="2:8">
      <c r="B195" s="78" t="s">
        <v>179</v>
      </c>
      <c r="C195" s="133" t="s">
        <v>5686</v>
      </c>
      <c r="D195" s="101" t="s">
        <v>1</v>
      </c>
      <c r="E195" s="82"/>
      <c r="F195" s="101" t="s">
        <v>1</v>
      </c>
      <c r="G195" s="82"/>
      <c r="H195" s="101" t="s">
        <v>1</v>
      </c>
    </row>
    <row r="196" spans="2:8">
      <c r="B196" s="78" t="s">
        <v>180</v>
      </c>
      <c r="C196" s="133" t="s">
        <v>5687</v>
      </c>
      <c r="D196" s="101" t="s">
        <v>1</v>
      </c>
      <c r="E196" s="82"/>
      <c r="F196" s="101" t="s">
        <v>1</v>
      </c>
      <c r="G196" s="82"/>
      <c r="H196" s="101" t="s">
        <v>1</v>
      </c>
    </row>
    <row r="197" spans="2:8">
      <c r="B197" s="78" t="s">
        <v>181</v>
      </c>
      <c r="C197" s="133" t="s">
        <v>5688</v>
      </c>
      <c r="D197" s="101" t="s">
        <v>1</v>
      </c>
      <c r="E197" s="82"/>
      <c r="F197" s="101" t="s">
        <v>1</v>
      </c>
      <c r="G197" s="82"/>
      <c r="H197" s="101" t="s">
        <v>1</v>
      </c>
    </row>
    <row r="198" spans="2:8">
      <c r="B198" s="78" t="s">
        <v>182</v>
      </c>
      <c r="C198" s="133" t="s">
        <v>5689</v>
      </c>
      <c r="D198" s="101" t="s">
        <v>1</v>
      </c>
      <c r="E198" s="82"/>
      <c r="F198" s="101" t="s">
        <v>1</v>
      </c>
      <c r="G198" s="82"/>
      <c r="H198" s="101" t="s">
        <v>1</v>
      </c>
    </row>
    <row r="199" spans="2:8">
      <c r="B199" s="77" t="s">
        <v>183</v>
      </c>
      <c r="C199" s="135" t="s">
        <v>5690</v>
      </c>
      <c r="D199" s="102" t="s">
        <v>1</v>
      </c>
      <c r="E199" s="81"/>
      <c r="F199" s="102" t="s">
        <v>1</v>
      </c>
      <c r="G199" s="81"/>
      <c r="H199" s="102" t="s">
        <v>1</v>
      </c>
    </row>
    <row r="200" spans="2:8">
      <c r="B200" s="78" t="s">
        <v>184</v>
      </c>
      <c r="C200" s="133" t="s">
        <v>5691</v>
      </c>
      <c r="D200" s="101" t="s">
        <v>1</v>
      </c>
      <c r="E200" s="82"/>
      <c r="F200" s="101" t="s">
        <v>1</v>
      </c>
      <c r="G200" s="82"/>
      <c r="H200" s="101" t="s">
        <v>1</v>
      </c>
    </row>
    <row r="201" spans="2:8">
      <c r="B201" s="78" t="s">
        <v>185</v>
      </c>
      <c r="C201" s="133" t="s">
        <v>5692</v>
      </c>
      <c r="D201" s="101" t="s">
        <v>1</v>
      </c>
      <c r="E201" s="82"/>
      <c r="F201" s="101" t="s">
        <v>1</v>
      </c>
      <c r="G201" s="82"/>
      <c r="H201" s="101" t="s">
        <v>1</v>
      </c>
    </row>
    <row r="202" spans="2:8">
      <c r="B202" s="77" t="s">
        <v>186</v>
      </c>
      <c r="C202" s="135" t="s">
        <v>5693</v>
      </c>
      <c r="D202" s="102" t="s">
        <v>1</v>
      </c>
      <c r="E202" s="81"/>
      <c r="F202" s="102" t="s">
        <v>1</v>
      </c>
      <c r="G202" s="81"/>
      <c r="H202" s="102" t="s">
        <v>1</v>
      </c>
    </row>
    <row r="203" spans="2:8">
      <c r="B203" s="78" t="s">
        <v>187</v>
      </c>
      <c r="C203" s="133" t="s">
        <v>5694</v>
      </c>
      <c r="D203" s="101" t="s">
        <v>1</v>
      </c>
      <c r="E203" s="82"/>
      <c r="F203" s="101" t="s">
        <v>1</v>
      </c>
      <c r="G203" s="82"/>
      <c r="H203" s="101" t="s">
        <v>1</v>
      </c>
    </row>
    <row r="204" spans="2:8">
      <c r="B204" s="78" t="s">
        <v>188</v>
      </c>
      <c r="C204" s="133" t="s">
        <v>5695</v>
      </c>
      <c r="D204" s="101" t="s">
        <v>1</v>
      </c>
      <c r="E204" s="82"/>
      <c r="F204" s="101" t="s">
        <v>1</v>
      </c>
      <c r="G204" s="82"/>
      <c r="H204" s="101" t="s">
        <v>1</v>
      </c>
    </row>
    <row r="205" spans="2:8">
      <c r="B205" s="78" t="s">
        <v>189</v>
      </c>
      <c r="C205" s="133" t="s">
        <v>5696</v>
      </c>
      <c r="D205" s="101" t="s">
        <v>1</v>
      </c>
      <c r="E205" s="82"/>
      <c r="F205" s="101" t="s">
        <v>1</v>
      </c>
      <c r="G205" s="82"/>
      <c r="H205" s="101" t="s">
        <v>1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 t="s">
        <v>1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 t="s">
        <v>1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 t="s">
        <v>1</v>
      </c>
      <c r="E208" s="81"/>
      <c r="F208" s="102" t="s">
        <v>1</v>
      </c>
      <c r="G208" s="81"/>
      <c r="H208" s="102" t="s">
        <v>1</v>
      </c>
    </row>
    <row r="209" spans="2:8">
      <c r="B209" s="78" t="s">
        <v>193</v>
      </c>
      <c r="C209" s="133" t="s">
        <v>5700</v>
      </c>
      <c r="D209" s="101" t="s">
        <v>1</v>
      </c>
      <c r="E209" s="82"/>
      <c r="F209" s="101" t="s">
        <v>1</v>
      </c>
      <c r="G209" s="82"/>
      <c r="H209" s="101" t="s">
        <v>1</v>
      </c>
    </row>
    <row r="210" spans="2:8">
      <c r="B210" s="78" t="s">
        <v>194</v>
      </c>
      <c r="C210" s="133" t="s">
        <v>5701</v>
      </c>
      <c r="D210" s="101" t="s">
        <v>1</v>
      </c>
      <c r="E210" s="82"/>
      <c r="F210" s="101" t="s">
        <v>1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 t="s">
        <v>1</v>
      </c>
      <c r="E211" s="82"/>
      <c r="F211" s="101" t="s">
        <v>1</v>
      </c>
      <c r="G211" s="82"/>
      <c r="H211" s="101" t="s">
        <v>1</v>
      </c>
    </row>
    <row r="212" spans="2:8">
      <c r="B212" s="78" t="s">
        <v>196</v>
      </c>
      <c r="C212" s="133" t="s">
        <v>5703</v>
      </c>
      <c r="D212" s="101" t="s">
        <v>1</v>
      </c>
      <c r="E212" s="82"/>
      <c r="F212" s="101" t="s">
        <v>1</v>
      </c>
      <c r="G212" s="82"/>
      <c r="H212" s="101" t="s">
        <v>1</v>
      </c>
    </row>
    <row r="213" spans="2:8">
      <c r="B213" s="77" t="s">
        <v>197</v>
      </c>
      <c r="C213" s="135" t="s">
        <v>5704</v>
      </c>
      <c r="D213" s="102" t="s">
        <v>1</v>
      </c>
      <c r="E213" s="81"/>
      <c r="F213" s="102" t="s">
        <v>1</v>
      </c>
      <c r="G213" s="81"/>
      <c r="H213" s="102" t="s">
        <v>1</v>
      </c>
    </row>
    <row r="214" spans="2:8">
      <c r="B214" s="78" t="s">
        <v>198</v>
      </c>
      <c r="C214" s="133" t="s">
        <v>5705</v>
      </c>
      <c r="D214" s="101" t="s">
        <v>1</v>
      </c>
      <c r="E214" s="82"/>
      <c r="F214" s="101" t="s">
        <v>1</v>
      </c>
      <c r="G214" s="82"/>
      <c r="H214" s="101" t="s">
        <v>1</v>
      </c>
    </row>
    <row r="215" spans="2:8">
      <c r="B215" s="78" t="s">
        <v>199</v>
      </c>
      <c r="C215" s="133" t="s">
        <v>5706</v>
      </c>
      <c r="D215" s="101" t="s">
        <v>1</v>
      </c>
      <c r="E215" s="82"/>
      <c r="F215" s="101" t="s">
        <v>1</v>
      </c>
      <c r="G215" s="82"/>
      <c r="H215" s="101" t="s">
        <v>1</v>
      </c>
    </row>
    <row r="216" spans="2:8">
      <c r="B216" s="78" t="s">
        <v>200</v>
      </c>
      <c r="C216" s="133" t="s">
        <v>5707</v>
      </c>
      <c r="D216" s="101" t="s">
        <v>1</v>
      </c>
      <c r="E216" s="82"/>
      <c r="F216" s="101" t="s">
        <v>1</v>
      </c>
      <c r="G216" s="82"/>
      <c r="H216" s="101" t="s">
        <v>1</v>
      </c>
    </row>
    <row r="217" spans="2:8" ht="18">
      <c r="B217" s="93">
        <v>3</v>
      </c>
      <c r="C217" s="138" t="s">
        <v>5708</v>
      </c>
      <c r="D217" s="97">
        <v>19</v>
      </c>
      <c r="E217" s="95"/>
      <c r="F217" s="97">
        <v>37</v>
      </c>
      <c r="G217" s="95"/>
      <c r="H217" s="106">
        <v>18</v>
      </c>
    </row>
    <row r="218" spans="2:8" ht="15.75">
      <c r="B218" s="94">
        <v>3.1</v>
      </c>
      <c r="C218" s="136" t="s">
        <v>5709</v>
      </c>
      <c r="D218" s="103">
        <v>23</v>
      </c>
      <c r="E218" s="96"/>
      <c r="F218" s="103">
        <v>42</v>
      </c>
      <c r="G218" s="96"/>
      <c r="H218" s="98">
        <v>19</v>
      </c>
    </row>
    <row r="219" spans="2:8" ht="15.75">
      <c r="B219" s="94">
        <v>3.2</v>
      </c>
      <c r="C219" s="136" t="s">
        <v>5710</v>
      </c>
      <c r="D219" s="103">
        <v>17</v>
      </c>
      <c r="E219" s="96"/>
      <c r="F219" s="103">
        <v>19</v>
      </c>
      <c r="G219" s="96"/>
      <c r="H219" s="98">
        <v>2</v>
      </c>
    </row>
    <row r="220" spans="2:8" ht="15.75">
      <c r="B220" s="94">
        <v>3.3</v>
      </c>
      <c r="C220" s="136" t="s">
        <v>5711</v>
      </c>
      <c r="D220" s="103">
        <v>15</v>
      </c>
      <c r="E220" s="96"/>
      <c r="F220" s="103">
        <v>38</v>
      </c>
      <c r="G220" s="96"/>
      <c r="H220" s="98">
        <v>23</v>
      </c>
    </row>
    <row r="221" spans="2:8" ht="15.75">
      <c r="B221" s="94">
        <v>3.4</v>
      </c>
      <c r="C221" s="136" t="s">
        <v>5712</v>
      </c>
      <c r="D221" s="103">
        <v>15</v>
      </c>
      <c r="E221" s="96"/>
      <c r="F221" s="103">
        <v>23</v>
      </c>
      <c r="G221" s="96"/>
      <c r="H221" s="98">
        <v>8</v>
      </c>
    </row>
    <row r="222" spans="2:8" ht="15.75">
      <c r="B222" s="94">
        <v>3.5</v>
      </c>
      <c r="C222" s="136" t="s">
        <v>5713</v>
      </c>
      <c r="D222" s="103">
        <v>32</v>
      </c>
      <c r="E222" s="96"/>
      <c r="F222" s="103">
        <v>50</v>
      </c>
      <c r="G222" s="96"/>
      <c r="H222" s="98">
        <v>18</v>
      </c>
    </row>
    <row r="223" spans="2:8" ht="15.75">
      <c r="B223" s="94">
        <v>3.6</v>
      </c>
      <c r="C223" s="136" t="s">
        <v>5714</v>
      </c>
      <c r="D223" s="103">
        <v>16</v>
      </c>
      <c r="E223" s="96"/>
      <c r="F223" s="103">
        <v>21</v>
      </c>
      <c r="G223" s="96"/>
      <c r="H223" s="98">
        <v>5</v>
      </c>
    </row>
    <row r="224" spans="2:8" ht="15.75">
      <c r="B224" s="94">
        <v>3.7</v>
      </c>
      <c r="C224" s="136" t="s">
        <v>5715</v>
      </c>
      <c r="D224" s="103">
        <v>19</v>
      </c>
      <c r="E224" s="96"/>
      <c r="F224" s="103">
        <v>65</v>
      </c>
      <c r="G224" s="96"/>
      <c r="H224" s="98">
        <v>46</v>
      </c>
    </row>
  </sheetData>
  <mergeCells count="1">
    <mergeCell ref="B1:D1"/>
  </mergeCells>
  <conditionalFormatting sqref="D6">
    <cfRule type="cellIs" dxfId="7294" priority="631" operator="between">
      <formula>0</formula>
      <formula>29.5</formula>
    </cfRule>
    <cfRule type="cellIs" dxfId="7293" priority="632" operator="between">
      <formula>29.5</formula>
      <formula>44.5</formula>
    </cfRule>
    <cfRule type="cellIs" dxfId="7292" priority="633" operator="between">
      <formula>44.5</formula>
      <formula>59.5</formula>
    </cfRule>
    <cfRule type="cellIs" dxfId="7291" priority="634" operator="between">
      <formula>59.5</formula>
      <formula>74.5</formula>
    </cfRule>
    <cfRule type="cellIs" dxfId="7290" priority="635" operator="between">
      <formula>74.5</formula>
      <formula>100</formula>
    </cfRule>
  </conditionalFormatting>
  <conditionalFormatting sqref="F6">
    <cfRule type="cellIs" dxfId="7289" priority="626" operator="between">
      <formula>0</formula>
      <formula>29.5</formula>
    </cfRule>
    <cfRule type="cellIs" dxfId="7288" priority="627" operator="between">
      <formula>29.5</formula>
      <formula>44.5</formula>
    </cfRule>
    <cfRule type="cellIs" dxfId="7287" priority="628" operator="between">
      <formula>44.5</formula>
      <formula>59.5</formula>
    </cfRule>
    <cfRule type="cellIs" dxfId="7286" priority="629" operator="between">
      <formula>59.5</formula>
      <formula>74.5</formula>
    </cfRule>
    <cfRule type="cellIs" dxfId="7285" priority="630" operator="between">
      <formula>74.5</formula>
      <formula>100</formula>
    </cfRule>
  </conditionalFormatting>
  <conditionalFormatting sqref="D8">
    <cfRule type="cellIs" dxfId="7284" priority="621" operator="between">
      <formula>74.5</formula>
      <formula>100</formula>
    </cfRule>
    <cfRule type="cellIs" dxfId="7283" priority="622" operator="between">
      <formula>59.5</formula>
      <formula>74.5</formula>
    </cfRule>
    <cfRule type="cellIs" dxfId="7282" priority="623" operator="between">
      <formula>44.5</formula>
      <formula>59.5</formula>
    </cfRule>
    <cfRule type="cellIs" dxfId="7281" priority="624" operator="between">
      <formula>29.5</formula>
      <formula>44.5</formula>
    </cfRule>
    <cfRule type="cellIs" dxfId="7280" priority="625" operator="between">
      <formula>0</formula>
      <formula>29.5</formula>
    </cfRule>
  </conditionalFormatting>
  <conditionalFormatting sqref="F150">
    <cfRule type="cellIs" dxfId="7279" priority="606" operator="between">
      <formula>74.5</formula>
      <formula>100</formula>
    </cfRule>
    <cfRule type="cellIs" dxfId="7278" priority="607" operator="between">
      <formula>59.5</formula>
      <formula>74.5</formula>
    </cfRule>
    <cfRule type="cellIs" dxfId="7277" priority="608" operator="between">
      <formula>44.5</formula>
      <formula>59.5</formula>
    </cfRule>
    <cfRule type="cellIs" dxfId="7276" priority="609" operator="between">
      <formula>29.5</formula>
      <formula>44.5</formula>
    </cfRule>
    <cfRule type="cellIs" dxfId="7275" priority="610" operator="between">
      <formula>0</formula>
      <formula>29.5</formula>
    </cfRule>
  </conditionalFormatting>
  <conditionalFormatting sqref="F8">
    <cfRule type="cellIs" dxfId="7274" priority="616" operator="between">
      <formula>74.5</formula>
      <formula>100</formula>
    </cfRule>
    <cfRule type="cellIs" dxfId="7273" priority="617" operator="between">
      <formula>59.5</formula>
      <formula>74.5</formula>
    </cfRule>
    <cfRule type="cellIs" dxfId="7272" priority="618" operator="between">
      <formula>44.5</formula>
      <formula>59.5</formula>
    </cfRule>
    <cfRule type="cellIs" dxfId="7271" priority="619" operator="between">
      <formula>29.5</formula>
      <formula>44.5</formula>
    </cfRule>
    <cfRule type="cellIs" dxfId="7270" priority="620" operator="between">
      <formula>0</formula>
      <formula>29.5</formula>
    </cfRule>
  </conditionalFormatting>
  <conditionalFormatting sqref="D150">
    <cfRule type="cellIs" dxfId="7269" priority="611" operator="between">
      <formula>74.5</formula>
      <formula>100</formula>
    </cfRule>
    <cfRule type="cellIs" dxfId="7268" priority="612" operator="between">
      <formula>59.5</formula>
      <formula>74.5</formula>
    </cfRule>
    <cfRule type="cellIs" dxfId="7267" priority="613" operator="between">
      <formula>44.5</formula>
      <formula>59.5</formula>
    </cfRule>
    <cfRule type="cellIs" dxfId="7266" priority="614" operator="between">
      <formula>29.5</formula>
      <formula>44.5</formula>
    </cfRule>
    <cfRule type="cellIs" dxfId="7265" priority="615" operator="between">
      <formula>0</formula>
      <formula>29.5</formula>
    </cfRule>
  </conditionalFormatting>
  <conditionalFormatting sqref="F213">
    <cfRule type="cellIs" dxfId="7264" priority="1" operator="between">
      <formula>74.5</formula>
      <formula>100</formula>
    </cfRule>
    <cfRule type="cellIs" dxfId="7263" priority="2" operator="between">
      <formula>59.5</formula>
      <formula>74.5</formula>
    </cfRule>
    <cfRule type="cellIs" dxfId="7262" priority="3" operator="between">
      <formula>44.5</formula>
      <formula>59.5</formula>
    </cfRule>
    <cfRule type="cellIs" dxfId="7261" priority="4" operator="between">
      <formula>29.5</formula>
      <formula>44.5</formula>
    </cfRule>
    <cfRule type="cellIs" dxfId="7260" priority="5" operator="between">
      <formula>0</formula>
      <formula>29.5</formula>
    </cfRule>
  </conditionalFormatting>
  <conditionalFormatting sqref="D217">
    <cfRule type="cellIs" dxfId="7259" priority="601" operator="between">
      <formula>74.5</formula>
      <formula>100</formula>
    </cfRule>
    <cfRule type="cellIs" dxfId="7258" priority="602" operator="between">
      <formula>59.5</formula>
      <formula>74.5</formula>
    </cfRule>
    <cfRule type="cellIs" dxfId="7257" priority="603" operator="between">
      <formula>44.5</formula>
      <formula>59.5</formula>
    </cfRule>
    <cfRule type="cellIs" dxfId="7256" priority="604" operator="between">
      <formula>29.5</formula>
      <formula>44.5</formula>
    </cfRule>
    <cfRule type="cellIs" dxfId="7255" priority="605" operator="between">
      <formula>0</formula>
      <formula>29.5</formula>
    </cfRule>
  </conditionalFormatting>
  <conditionalFormatting sqref="F217">
    <cfRule type="cellIs" dxfId="7254" priority="596" operator="between">
      <formula>74.5</formula>
      <formula>100</formula>
    </cfRule>
    <cfRule type="cellIs" dxfId="7253" priority="597" operator="between">
      <formula>59.5</formula>
      <formula>74.5</formula>
    </cfRule>
    <cfRule type="cellIs" dxfId="7252" priority="598" operator="between">
      <formula>44.5</formula>
      <formula>59.5</formula>
    </cfRule>
    <cfRule type="cellIs" dxfId="7251" priority="599" operator="between">
      <formula>29.5</formula>
      <formula>44.5</formula>
    </cfRule>
    <cfRule type="cellIs" dxfId="7250" priority="600" operator="between">
      <formula>0</formula>
      <formula>29.5</formula>
    </cfRule>
  </conditionalFormatting>
  <conditionalFormatting sqref="D9">
    <cfRule type="cellIs" dxfId="7249" priority="591" operator="between">
      <formula>74.5</formula>
      <formula>100</formula>
    </cfRule>
    <cfRule type="cellIs" dxfId="7248" priority="592" operator="between">
      <formula>59.5</formula>
      <formula>74.5</formula>
    </cfRule>
    <cfRule type="cellIs" dxfId="7247" priority="593" operator="between">
      <formula>44.5</formula>
      <formula>59.5</formula>
    </cfRule>
    <cfRule type="cellIs" dxfId="7246" priority="594" operator="between">
      <formula>29.5</formula>
      <formula>44.5</formula>
    </cfRule>
    <cfRule type="cellIs" dxfId="7245" priority="595" operator="between">
      <formula>0</formula>
      <formula>29.5</formula>
    </cfRule>
  </conditionalFormatting>
  <conditionalFormatting sqref="F9">
    <cfRule type="cellIs" dxfId="7244" priority="586" operator="between">
      <formula>74.5</formula>
      <formula>100</formula>
    </cfRule>
    <cfRule type="cellIs" dxfId="7243" priority="587" operator="between">
      <formula>59.5</formula>
      <formula>74.5</formula>
    </cfRule>
    <cfRule type="cellIs" dxfId="7242" priority="588" operator="between">
      <formula>44.5</formula>
      <formula>59.5</formula>
    </cfRule>
    <cfRule type="cellIs" dxfId="7241" priority="589" operator="between">
      <formula>29.5</formula>
      <formula>44.5</formula>
    </cfRule>
    <cfRule type="cellIs" dxfId="7240" priority="590" operator="between">
      <formula>0</formula>
      <formula>29.5</formula>
    </cfRule>
  </conditionalFormatting>
  <conditionalFormatting sqref="D53">
    <cfRule type="cellIs" dxfId="7239" priority="581" operator="between">
      <formula>74.5</formula>
      <formula>100</formula>
    </cfRule>
    <cfRule type="cellIs" dxfId="7238" priority="582" operator="between">
      <formula>59.5</formula>
      <formula>74.5</formula>
    </cfRule>
    <cfRule type="cellIs" dxfId="7237" priority="583" operator="between">
      <formula>44.5</formula>
      <formula>59.5</formula>
    </cfRule>
    <cfRule type="cellIs" dxfId="7236" priority="584" operator="between">
      <formula>29.5</formula>
      <formula>44.5</formula>
    </cfRule>
    <cfRule type="cellIs" dxfId="7235" priority="585" operator="between">
      <formula>0</formula>
      <formula>29.5</formula>
    </cfRule>
  </conditionalFormatting>
  <conditionalFormatting sqref="F53">
    <cfRule type="cellIs" dxfId="7234" priority="576" operator="between">
      <formula>74.5</formula>
      <formula>100</formula>
    </cfRule>
    <cfRule type="cellIs" dxfId="7233" priority="577" operator="between">
      <formula>59.5</formula>
      <formula>74.5</formula>
    </cfRule>
    <cfRule type="cellIs" dxfId="7232" priority="578" operator="between">
      <formula>44.5</formula>
      <formula>59.5</formula>
    </cfRule>
    <cfRule type="cellIs" dxfId="7231" priority="579" operator="between">
      <formula>29.5</formula>
      <formula>44.5</formula>
    </cfRule>
    <cfRule type="cellIs" dxfId="7230" priority="580" operator="between">
      <formula>0</formula>
      <formula>29.5</formula>
    </cfRule>
  </conditionalFormatting>
  <conditionalFormatting sqref="D85">
    <cfRule type="cellIs" dxfId="7229" priority="571" operator="between">
      <formula>74.5</formula>
      <formula>100</formula>
    </cfRule>
    <cfRule type="cellIs" dxfId="7228" priority="572" operator="between">
      <formula>59.5</formula>
      <formula>74.5</formula>
    </cfRule>
    <cfRule type="cellIs" dxfId="7227" priority="573" operator="between">
      <formula>44.5</formula>
      <formula>59.5</formula>
    </cfRule>
    <cfRule type="cellIs" dxfId="7226" priority="574" operator="between">
      <formula>29.5</formula>
      <formula>44.5</formula>
    </cfRule>
    <cfRule type="cellIs" dxfId="7225" priority="575" operator="between">
      <formula>0</formula>
      <formula>29.5</formula>
    </cfRule>
  </conditionalFormatting>
  <conditionalFormatting sqref="F85">
    <cfRule type="cellIs" dxfId="7224" priority="566" operator="between">
      <formula>74.5</formula>
      <formula>100</formula>
    </cfRule>
    <cfRule type="cellIs" dxfId="7223" priority="567" operator="between">
      <formula>59.5</formula>
      <formula>74.5</formula>
    </cfRule>
    <cfRule type="cellIs" dxfId="7222" priority="568" operator="between">
      <formula>44.5</formula>
      <formula>59.5</formula>
    </cfRule>
    <cfRule type="cellIs" dxfId="7221" priority="569" operator="between">
      <formula>29.5</formula>
      <formula>44.5</formula>
    </cfRule>
    <cfRule type="cellIs" dxfId="7220" priority="570" operator="between">
      <formula>0</formula>
      <formula>29.5</formula>
    </cfRule>
  </conditionalFormatting>
  <conditionalFormatting sqref="D107">
    <cfRule type="cellIs" dxfId="7219" priority="561" operator="between">
      <formula>74.5</formula>
      <formula>100</formula>
    </cfRule>
    <cfRule type="cellIs" dxfId="7218" priority="562" operator="between">
      <formula>59.5</formula>
      <formula>74.5</formula>
    </cfRule>
    <cfRule type="cellIs" dxfId="7217" priority="563" operator="between">
      <formula>44.5</formula>
      <formula>59.5</formula>
    </cfRule>
    <cfRule type="cellIs" dxfId="7216" priority="564" operator="between">
      <formula>29.5</formula>
      <formula>44.5</formula>
    </cfRule>
    <cfRule type="cellIs" dxfId="7215" priority="565" operator="between">
      <formula>0</formula>
      <formula>29.5</formula>
    </cfRule>
  </conditionalFormatting>
  <conditionalFormatting sqref="F107">
    <cfRule type="cellIs" dxfId="7214" priority="556" operator="between">
      <formula>74.5</formula>
      <formula>100</formula>
    </cfRule>
    <cfRule type="cellIs" dxfId="7213" priority="557" operator="between">
      <formula>59.5</formula>
      <formula>74.5</formula>
    </cfRule>
    <cfRule type="cellIs" dxfId="7212" priority="558" operator="between">
      <formula>44.5</formula>
      <formula>59.5</formula>
    </cfRule>
    <cfRule type="cellIs" dxfId="7211" priority="559" operator="between">
      <formula>29.5</formula>
      <formula>44.5</formula>
    </cfRule>
    <cfRule type="cellIs" dxfId="7210" priority="560" operator="between">
      <formula>0</formula>
      <formula>29.5</formula>
    </cfRule>
  </conditionalFormatting>
  <conditionalFormatting sqref="D151">
    <cfRule type="cellIs" dxfId="7209" priority="551" operator="between">
      <formula>74.5</formula>
      <formula>100</formula>
    </cfRule>
    <cfRule type="cellIs" dxfId="7208" priority="552" operator="between">
      <formula>59.5</formula>
      <formula>74.5</formula>
    </cfRule>
    <cfRule type="cellIs" dxfId="7207" priority="553" operator="between">
      <formula>44.5</formula>
      <formula>59.5</formula>
    </cfRule>
    <cfRule type="cellIs" dxfId="7206" priority="554" operator="between">
      <formula>29.5</formula>
      <formula>44.5</formula>
    </cfRule>
    <cfRule type="cellIs" dxfId="7205" priority="555" operator="between">
      <formula>0</formula>
      <formula>29.5</formula>
    </cfRule>
  </conditionalFormatting>
  <conditionalFormatting sqref="F151">
    <cfRule type="cellIs" dxfId="7204" priority="546" operator="between">
      <formula>74.5</formula>
      <formula>100</formula>
    </cfRule>
    <cfRule type="cellIs" dxfId="7203" priority="547" operator="between">
      <formula>59.5</formula>
      <formula>74.5</formula>
    </cfRule>
    <cfRule type="cellIs" dxfId="7202" priority="548" operator="between">
      <formula>44.5</formula>
      <formula>59.5</formula>
    </cfRule>
    <cfRule type="cellIs" dxfId="7201" priority="549" operator="between">
      <formula>29.5</formula>
      <formula>44.5</formula>
    </cfRule>
    <cfRule type="cellIs" dxfId="7200" priority="550" operator="between">
      <formula>0</formula>
      <formula>29.5</formula>
    </cfRule>
  </conditionalFormatting>
  <conditionalFormatting sqref="D171">
    <cfRule type="cellIs" dxfId="7199" priority="541" operator="between">
      <formula>74.5</formula>
      <formula>100</formula>
    </cfRule>
    <cfRule type="cellIs" dxfId="7198" priority="542" operator="between">
      <formula>59.5</formula>
      <formula>74.5</formula>
    </cfRule>
    <cfRule type="cellIs" dxfId="7197" priority="543" operator="between">
      <formula>44.5</formula>
      <formula>59.5</formula>
    </cfRule>
    <cfRule type="cellIs" dxfId="7196" priority="544" operator="between">
      <formula>29.5</formula>
      <formula>44.5</formula>
    </cfRule>
    <cfRule type="cellIs" dxfId="7195" priority="545" operator="between">
      <formula>0</formula>
      <formula>29.5</formula>
    </cfRule>
  </conditionalFormatting>
  <conditionalFormatting sqref="F171">
    <cfRule type="cellIs" dxfId="7194" priority="536" operator="between">
      <formula>74.5</formula>
      <formula>100</formula>
    </cfRule>
    <cfRule type="cellIs" dxfId="7193" priority="537" operator="between">
      <formula>59.5</formula>
      <formula>74.5</formula>
    </cfRule>
    <cfRule type="cellIs" dxfId="7192" priority="538" operator="between">
      <formula>44.5</formula>
      <formula>59.5</formula>
    </cfRule>
    <cfRule type="cellIs" dxfId="7191" priority="539" operator="between">
      <formula>29.5</formula>
      <formula>44.5</formula>
    </cfRule>
    <cfRule type="cellIs" dxfId="7190" priority="540" operator="between">
      <formula>0</formula>
      <formula>29.5</formula>
    </cfRule>
  </conditionalFormatting>
  <conditionalFormatting sqref="D188">
    <cfRule type="cellIs" dxfId="7189" priority="531" operator="between">
      <formula>74.5</formula>
      <formula>100</formula>
    </cfRule>
    <cfRule type="cellIs" dxfId="7188" priority="532" operator="between">
      <formula>59.5</formula>
      <formula>74.5</formula>
    </cfRule>
    <cfRule type="cellIs" dxfId="7187" priority="533" operator="between">
      <formula>44.5</formula>
      <formula>59.5</formula>
    </cfRule>
    <cfRule type="cellIs" dxfId="7186" priority="534" operator="between">
      <formula>29.5</formula>
      <formula>44.5</formula>
    </cfRule>
    <cfRule type="cellIs" dxfId="7185" priority="535" operator="between">
      <formula>0</formula>
      <formula>29.5</formula>
    </cfRule>
  </conditionalFormatting>
  <conditionalFormatting sqref="F188">
    <cfRule type="cellIs" dxfId="7184" priority="526" operator="between">
      <formula>74.5</formula>
      <formula>100</formula>
    </cfRule>
    <cfRule type="cellIs" dxfId="7183" priority="527" operator="between">
      <formula>59.5</formula>
      <formula>74.5</formula>
    </cfRule>
    <cfRule type="cellIs" dxfId="7182" priority="528" operator="between">
      <formula>44.5</formula>
      <formula>59.5</formula>
    </cfRule>
    <cfRule type="cellIs" dxfId="7181" priority="529" operator="between">
      <formula>29.5</formula>
      <formula>44.5</formula>
    </cfRule>
    <cfRule type="cellIs" dxfId="7180" priority="530" operator="between">
      <formula>0</formula>
      <formula>29.5</formula>
    </cfRule>
  </conditionalFormatting>
  <conditionalFormatting sqref="D218">
    <cfRule type="cellIs" dxfId="7179" priority="521" operator="between">
      <formula>74.5</formula>
      <formula>100</formula>
    </cfRule>
    <cfRule type="cellIs" dxfId="7178" priority="522" operator="between">
      <formula>59.5</formula>
      <formula>74.5</formula>
    </cfRule>
    <cfRule type="cellIs" dxfId="7177" priority="523" operator="between">
      <formula>44.5</formula>
      <formula>59.5</formula>
    </cfRule>
    <cfRule type="cellIs" dxfId="7176" priority="524" operator="between">
      <formula>29.5</formula>
      <formula>44.5</formula>
    </cfRule>
    <cfRule type="cellIs" dxfId="7175" priority="525" operator="between">
      <formula>0</formula>
      <formula>29.5</formula>
    </cfRule>
  </conditionalFormatting>
  <conditionalFormatting sqref="D219:D224">
    <cfRule type="cellIs" dxfId="7174" priority="516" operator="between">
      <formula>74.5</formula>
      <formula>100</formula>
    </cfRule>
    <cfRule type="cellIs" dxfId="7173" priority="517" operator="between">
      <formula>59.5</formula>
      <formula>74.5</formula>
    </cfRule>
    <cfRule type="cellIs" dxfId="7172" priority="518" operator="between">
      <formula>44.5</formula>
      <formula>59.5</formula>
    </cfRule>
    <cfRule type="cellIs" dxfId="7171" priority="519" operator="between">
      <formula>29.5</formula>
      <formula>44.5</formula>
    </cfRule>
    <cfRule type="cellIs" dxfId="7170" priority="520" operator="between">
      <formula>0</formula>
      <formula>29.5</formula>
    </cfRule>
  </conditionalFormatting>
  <conditionalFormatting sqref="F218:F224">
    <cfRule type="cellIs" dxfId="7169" priority="511" operator="between">
      <formula>74.5</formula>
      <formula>100</formula>
    </cfRule>
    <cfRule type="cellIs" dxfId="7168" priority="512" operator="between">
      <formula>59.5</formula>
      <formula>74.5</formula>
    </cfRule>
    <cfRule type="cellIs" dxfId="7167" priority="513" operator="between">
      <formula>44.5</formula>
      <formula>59.5</formula>
    </cfRule>
    <cfRule type="cellIs" dxfId="7166" priority="514" operator="between">
      <formula>29.5</formula>
      <formula>44.5</formula>
    </cfRule>
    <cfRule type="cellIs" dxfId="7165" priority="515" operator="between">
      <formula>0</formula>
      <formula>29.5</formula>
    </cfRule>
  </conditionalFormatting>
  <conditionalFormatting sqref="D13">
    <cfRule type="cellIs" dxfId="7164" priority="506" operator="between">
      <formula>74.5</formula>
      <formula>100</formula>
    </cfRule>
    <cfRule type="cellIs" dxfId="7163" priority="507" operator="between">
      <formula>59.5</formula>
      <formula>74.5</formula>
    </cfRule>
    <cfRule type="cellIs" dxfId="7162" priority="508" operator="between">
      <formula>44.5</formula>
      <formula>59.5</formula>
    </cfRule>
    <cfRule type="cellIs" dxfId="7161" priority="509" operator="between">
      <formula>29.5</formula>
      <formula>44.5</formula>
    </cfRule>
    <cfRule type="cellIs" dxfId="7160" priority="510" operator="between">
      <formula>0</formula>
      <formula>29.5</formula>
    </cfRule>
  </conditionalFormatting>
  <conditionalFormatting sqref="F13">
    <cfRule type="cellIs" dxfId="7159" priority="501" operator="between">
      <formula>74.5</formula>
      <formula>100</formula>
    </cfRule>
    <cfRule type="cellIs" dxfId="7158" priority="502" operator="between">
      <formula>59.5</formula>
      <formula>74.5</formula>
    </cfRule>
    <cfRule type="cellIs" dxfId="7157" priority="503" operator="between">
      <formula>44.5</formula>
      <formula>59.5</formula>
    </cfRule>
    <cfRule type="cellIs" dxfId="7156" priority="504" operator="between">
      <formula>29.5</formula>
      <formula>44.5</formula>
    </cfRule>
    <cfRule type="cellIs" dxfId="7155" priority="505" operator="between">
      <formula>0</formula>
      <formula>29.5</formula>
    </cfRule>
  </conditionalFormatting>
  <conditionalFormatting sqref="D17">
    <cfRule type="cellIs" dxfId="7154" priority="496" operator="between">
      <formula>74.5</formula>
      <formula>100</formula>
    </cfRule>
    <cfRule type="cellIs" dxfId="7153" priority="497" operator="between">
      <formula>59.5</formula>
      <formula>74.5</formula>
    </cfRule>
    <cfRule type="cellIs" dxfId="7152" priority="498" operator="between">
      <formula>44.5</formula>
      <formula>59.5</formula>
    </cfRule>
    <cfRule type="cellIs" dxfId="7151" priority="499" operator="between">
      <formula>29.5</formula>
      <formula>44.5</formula>
    </cfRule>
    <cfRule type="cellIs" dxfId="7150" priority="500" operator="between">
      <formula>0</formula>
      <formula>29.5</formula>
    </cfRule>
  </conditionalFormatting>
  <conditionalFormatting sqref="F17">
    <cfRule type="cellIs" dxfId="7149" priority="491" operator="between">
      <formula>74.5</formula>
      <formula>100</formula>
    </cfRule>
    <cfRule type="cellIs" dxfId="7148" priority="492" operator="between">
      <formula>59.5</formula>
      <formula>74.5</formula>
    </cfRule>
    <cfRule type="cellIs" dxfId="7147" priority="493" operator="between">
      <formula>44.5</formula>
      <formula>59.5</formula>
    </cfRule>
    <cfRule type="cellIs" dxfId="7146" priority="494" operator="between">
      <formula>29.5</formula>
      <formula>44.5</formula>
    </cfRule>
    <cfRule type="cellIs" dxfId="7145" priority="495" operator="between">
      <formula>0</formula>
      <formula>29.5</formula>
    </cfRule>
  </conditionalFormatting>
  <conditionalFormatting sqref="D22">
    <cfRule type="cellIs" dxfId="7144" priority="486" operator="between">
      <formula>74.5</formula>
      <formula>100</formula>
    </cfRule>
    <cfRule type="cellIs" dxfId="7143" priority="487" operator="between">
      <formula>59.5</formula>
      <formula>74.5</formula>
    </cfRule>
    <cfRule type="cellIs" dxfId="7142" priority="488" operator="between">
      <formula>44.5</formula>
      <formula>59.5</formula>
    </cfRule>
    <cfRule type="cellIs" dxfId="7141" priority="489" operator="between">
      <formula>29.5</formula>
      <formula>44.5</formula>
    </cfRule>
    <cfRule type="cellIs" dxfId="7140" priority="490" operator="between">
      <formula>0</formula>
      <formula>29.5</formula>
    </cfRule>
  </conditionalFormatting>
  <conditionalFormatting sqref="F22">
    <cfRule type="cellIs" dxfId="7139" priority="481" operator="between">
      <formula>74.5</formula>
      <formula>100</formula>
    </cfRule>
    <cfRule type="cellIs" dxfId="7138" priority="482" operator="between">
      <formula>59.5</formula>
      <formula>74.5</formula>
    </cfRule>
    <cfRule type="cellIs" dxfId="7137" priority="483" operator="between">
      <formula>44.5</formula>
      <formula>59.5</formula>
    </cfRule>
    <cfRule type="cellIs" dxfId="7136" priority="484" operator="between">
      <formula>29.5</formula>
      <formula>44.5</formula>
    </cfRule>
    <cfRule type="cellIs" dxfId="7135" priority="485" operator="between">
      <formula>0</formula>
      <formula>29.5</formula>
    </cfRule>
  </conditionalFormatting>
  <conditionalFormatting sqref="D27">
    <cfRule type="cellIs" dxfId="7134" priority="476" operator="between">
      <formula>74.5</formula>
      <formula>100</formula>
    </cfRule>
    <cfRule type="cellIs" dxfId="7133" priority="477" operator="between">
      <formula>59.5</formula>
      <formula>74.5</formula>
    </cfRule>
    <cfRule type="cellIs" dxfId="7132" priority="478" operator="between">
      <formula>44.5</formula>
      <formula>59.5</formula>
    </cfRule>
    <cfRule type="cellIs" dxfId="7131" priority="479" operator="between">
      <formula>29.5</formula>
      <formula>44.5</formula>
    </cfRule>
    <cfRule type="cellIs" dxfId="7130" priority="480" operator="between">
      <formula>0</formula>
      <formula>29.5</formula>
    </cfRule>
  </conditionalFormatting>
  <conditionalFormatting sqref="F27">
    <cfRule type="cellIs" dxfId="7129" priority="471" operator="between">
      <formula>74.5</formula>
      <formula>100</formula>
    </cfRule>
    <cfRule type="cellIs" dxfId="7128" priority="472" operator="between">
      <formula>59.5</formula>
      <formula>74.5</formula>
    </cfRule>
    <cfRule type="cellIs" dxfId="7127" priority="473" operator="between">
      <formula>44.5</formula>
      <formula>59.5</formula>
    </cfRule>
    <cfRule type="cellIs" dxfId="7126" priority="474" operator="between">
      <formula>29.5</formula>
      <formula>44.5</formula>
    </cfRule>
    <cfRule type="cellIs" dxfId="7125" priority="475" operator="between">
      <formula>0</formula>
      <formula>29.5</formula>
    </cfRule>
  </conditionalFormatting>
  <conditionalFormatting sqref="D31">
    <cfRule type="cellIs" dxfId="7124" priority="466" operator="between">
      <formula>74.5</formula>
      <formula>100</formula>
    </cfRule>
    <cfRule type="cellIs" dxfId="7123" priority="467" operator="between">
      <formula>59.5</formula>
      <formula>74.5</formula>
    </cfRule>
    <cfRule type="cellIs" dxfId="7122" priority="468" operator="between">
      <formula>44.5</formula>
      <formula>59.5</formula>
    </cfRule>
    <cfRule type="cellIs" dxfId="7121" priority="469" operator="between">
      <formula>29.5</formula>
      <formula>44.5</formula>
    </cfRule>
    <cfRule type="cellIs" dxfId="7120" priority="470" operator="between">
      <formula>0</formula>
      <formula>29.5</formula>
    </cfRule>
  </conditionalFormatting>
  <conditionalFormatting sqref="F31">
    <cfRule type="cellIs" dxfId="7119" priority="461" operator="between">
      <formula>74.5</formula>
      <formula>100</formula>
    </cfRule>
    <cfRule type="cellIs" dxfId="7118" priority="462" operator="between">
      <formula>59.5</formula>
      <formula>74.5</formula>
    </cfRule>
    <cfRule type="cellIs" dxfId="7117" priority="463" operator="between">
      <formula>44.5</formula>
      <formula>59.5</formula>
    </cfRule>
    <cfRule type="cellIs" dxfId="7116" priority="464" operator="between">
      <formula>29.5</formula>
      <formula>44.5</formula>
    </cfRule>
    <cfRule type="cellIs" dxfId="7115" priority="465" operator="between">
      <formula>0</formula>
      <formula>29.5</formula>
    </cfRule>
  </conditionalFormatting>
  <conditionalFormatting sqref="D36">
    <cfRule type="cellIs" dxfId="7114" priority="456" operator="between">
      <formula>74.5</formula>
      <formula>100</formula>
    </cfRule>
    <cfRule type="cellIs" dxfId="7113" priority="457" operator="between">
      <formula>59.5</formula>
      <formula>74.5</formula>
    </cfRule>
    <cfRule type="cellIs" dxfId="7112" priority="458" operator="between">
      <formula>44.5</formula>
      <formula>59.5</formula>
    </cfRule>
    <cfRule type="cellIs" dxfId="7111" priority="459" operator="between">
      <formula>29.5</formula>
      <formula>44.5</formula>
    </cfRule>
    <cfRule type="cellIs" dxfId="7110" priority="460" operator="between">
      <formula>0</formula>
      <formula>29.5</formula>
    </cfRule>
  </conditionalFormatting>
  <conditionalFormatting sqref="F36">
    <cfRule type="cellIs" dxfId="7109" priority="451" operator="between">
      <formula>74.5</formula>
      <formula>100</formula>
    </cfRule>
    <cfRule type="cellIs" dxfId="7108" priority="452" operator="between">
      <formula>59.5</formula>
      <formula>74.5</formula>
    </cfRule>
    <cfRule type="cellIs" dxfId="7107" priority="453" operator="between">
      <formula>44.5</formula>
      <formula>59.5</formula>
    </cfRule>
    <cfRule type="cellIs" dxfId="7106" priority="454" operator="between">
      <formula>29.5</formula>
      <formula>44.5</formula>
    </cfRule>
    <cfRule type="cellIs" dxfId="7105" priority="455" operator="between">
      <formula>0</formula>
      <formula>29.5</formula>
    </cfRule>
  </conditionalFormatting>
  <conditionalFormatting sqref="D40">
    <cfRule type="cellIs" dxfId="7104" priority="446" operator="between">
      <formula>74.5</formula>
      <formula>100</formula>
    </cfRule>
    <cfRule type="cellIs" dxfId="7103" priority="447" operator="between">
      <formula>59.5</formula>
      <formula>74.5</formula>
    </cfRule>
    <cfRule type="cellIs" dxfId="7102" priority="448" operator="between">
      <formula>44.5</formula>
      <formula>59.5</formula>
    </cfRule>
    <cfRule type="cellIs" dxfId="7101" priority="449" operator="between">
      <formula>29.5</formula>
      <formula>44.5</formula>
    </cfRule>
    <cfRule type="cellIs" dxfId="7100" priority="450" operator="between">
      <formula>0</formula>
      <formula>29.5</formula>
    </cfRule>
  </conditionalFormatting>
  <conditionalFormatting sqref="F40">
    <cfRule type="cellIs" dxfId="7099" priority="441" operator="between">
      <formula>74.5</formula>
      <formula>100</formula>
    </cfRule>
    <cfRule type="cellIs" dxfId="7098" priority="442" operator="between">
      <formula>59.5</formula>
      <formula>74.5</formula>
    </cfRule>
    <cfRule type="cellIs" dxfId="7097" priority="443" operator="between">
      <formula>44.5</formula>
      <formula>59.5</formula>
    </cfRule>
    <cfRule type="cellIs" dxfId="7096" priority="444" operator="between">
      <formula>29.5</formula>
      <formula>44.5</formula>
    </cfRule>
    <cfRule type="cellIs" dxfId="7095" priority="445" operator="between">
      <formula>0</formula>
      <formula>29.5</formula>
    </cfRule>
  </conditionalFormatting>
  <conditionalFormatting sqref="D43">
    <cfRule type="cellIs" dxfId="7094" priority="436" operator="between">
      <formula>74.5</formula>
      <formula>100</formula>
    </cfRule>
    <cfRule type="cellIs" dxfId="7093" priority="437" operator="between">
      <formula>59.5</formula>
      <formula>74.5</formula>
    </cfRule>
    <cfRule type="cellIs" dxfId="7092" priority="438" operator="between">
      <formula>44.5</formula>
      <formula>59.5</formula>
    </cfRule>
    <cfRule type="cellIs" dxfId="7091" priority="439" operator="between">
      <formula>29.5</formula>
      <formula>44.5</formula>
    </cfRule>
    <cfRule type="cellIs" dxfId="7090" priority="440" operator="between">
      <formula>0</formula>
      <formula>29.5</formula>
    </cfRule>
  </conditionalFormatting>
  <conditionalFormatting sqref="F43">
    <cfRule type="cellIs" dxfId="7089" priority="431" operator="between">
      <formula>74.5</formula>
      <formula>100</formula>
    </cfRule>
    <cfRule type="cellIs" dxfId="7088" priority="432" operator="between">
      <formula>59.5</formula>
      <formula>74.5</formula>
    </cfRule>
    <cfRule type="cellIs" dxfId="7087" priority="433" operator="between">
      <formula>44.5</formula>
      <formula>59.5</formula>
    </cfRule>
    <cfRule type="cellIs" dxfId="7086" priority="434" operator="between">
      <formula>29.5</formula>
      <formula>44.5</formula>
    </cfRule>
    <cfRule type="cellIs" dxfId="7085" priority="435" operator="between">
      <formula>0</formula>
      <formula>29.5</formula>
    </cfRule>
  </conditionalFormatting>
  <conditionalFormatting sqref="D46">
    <cfRule type="cellIs" dxfId="7084" priority="426" operator="between">
      <formula>74.5</formula>
      <formula>100</formula>
    </cfRule>
    <cfRule type="cellIs" dxfId="7083" priority="427" operator="between">
      <formula>59.5</formula>
      <formula>74.5</formula>
    </cfRule>
    <cfRule type="cellIs" dxfId="7082" priority="428" operator="between">
      <formula>44.5</formula>
      <formula>59.5</formula>
    </cfRule>
    <cfRule type="cellIs" dxfId="7081" priority="429" operator="between">
      <formula>29.5</formula>
      <formula>44.5</formula>
    </cfRule>
    <cfRule type="cellIs" dxfId="7080" priority="430" operator="between">
      <formula>0</formula>
      <formula>29.5</formula>
    </cfRule>
  </conditionalFormatting>
  <conditionalFormatting sqref="D48">
    <cfRule type="cellIs" dxfId="7079" priority="421" operator="between">
      <formula>74.5</formula>
      <formula>100</formula>
    </cfRule>
    <cfRule type="cellIs" dxfId="7078" priority="422" operator="between">
      <formula>59.5</formula>
      <formula>74.5</formula>
    </cfRule>
    <cfRule type="cellIs" dxfId="7077" priority="423" operator="between">
      <formula>44.5</formula>
      <formula>59.5</formula>
    </cfRule>
    <cfRule type="cellIs" dxfId="7076" priority="424" operator="between">
      <formula>29.5</formula>
      <formula>44.5</formula>
    </cfRule>
    <cfRule type="cellIs" dxfId="7075" priority="425" operator="between">
      <formula>0</formula>
      <formula>29.5</formula>
    </cfRule>
  </conditionalFormatting>
  <conditionalFormatting sqref="F46">
    <cfRule type="cellIs" dxfId="7074" priority="416" operator="between">
      <formula>74.5</formula>
      <formula>100</formula>
    </cfRule>
    <cfRule type="cellIs" dxfId="7073" priority="417" operator="between">
      <formula>59.5</formula>
      <formula>74.5</formula>
    </cfRule>
    <cfRule type="cellIs" dxfId="7072" priority="418" operator="between">
      <formula>44.5</formula>
      <formula>59.5</formula>
    </cfRule>
    <cfRule type="cellIs" dxfId="7071" priority="419" operator="between">
      <formula>29.5</formula>
      <formula>44.5</formula>
    </cfRule>
    <cfRule type="cellIs" dxfId="7070" priority="420" operator="between">
      <formula>0</formula>
      <formula>29.5</formula>
    </cfRule>
  </conditionalFormatting>
  <conditionalFormatting sqref="F48">
    <cfRule type="cellIs" dxfId="7069" priority="411" operator="between">
      <formula>74.5</formula>
      <formula>100</formula>
    </cfRule>
    <cfRule type="cellIs" dxfId="7068" priority="412" operator="between">
      <formula>59.5</formula>
      <formula>74.5</formula>
    </cfRule>
    <cfRule type="cellIs" dxfId="7067" priority="413" operator="between">
      <formula>44.5</formula>
      <formula>59.5</formula>
    </cfRule>
    <cfRule type="cellIs" dxfId="7066" priority="414" operator="between">
      <formula>29.5</formula>
      <formula>44.5</formula>
    </cfRule>
    <cfRule type="cellIs" dxfId="7065" priority="415" operator="between">
      <formula>0</formula>
      <formula>29.5</formula>
    </cfRule>
  </conditionalFormatting>
  <conditionalFormatting sqref="D55">
    <cfRule type="cellIs" dxfId="7064" priority="406" operator="between">
      <formula>74.5</formula>
      <formula>100</formula>
    </cfRule>
    <cfRule type="cellIs" dxfId="7063" priority="407" operator="between">
      <formula>59.5</formula>
      <formula>74.5</formula>
    </cfRule>
    <cfRule type="cellIs" dxfId="7062" priority="408" operator="between">
      <formula>44.5</formula>
      <formula>59.5</formula>
    </cfRule>
    <cfRule type="cellIs" dxfId="7061" priority="409" operator="between">
      <formula>29.5</formula>
      <formula>44.5</formula>
    </cfRule>
    <cfRule type="cellIs" dxfId="7060" priority="410" operator="between">
      <formula>0</formula>
      <formula>29.5</formula>
    </cfRule>
  </conditionalFormatting>
  <conditionalFormatting sqref="F55">
    <cfRule type="cellIs" dxfId="7059" priority="401" operator="between">
      <formula>74.5</formula>
      <formula>100</formula>
    </cfRule>
    <cfRule type="cellIs" dxfId="7058" priority="402" operator="between">
      <formula>59.5</formula>
      <formula>74.5</formula>
    </cfRule>
    <cfRule type="cellIs" dxfId="7057" priority="403" operator="between">
      <formula>44.5</formula>
      <formula>59.5</formula>
    </cfRule>
    <cfRule type="cellIs" dxfId="7056" priority="404" operator="between">
      <formula>29.5</formula>
      <formula>44.5</formula>
    </cfRule>
    <cfRule type="cellIs" dxfId="7055" priority="405" operator="between">
      <formula>0</formula>
      <formula>29.5</formula>
    </cfRule>
  </conditionalFormatting>
  <conditionalFormatting sqref="D59">
    <cfRule type="cellIs" dxfId="7054" priority="396" operator="between">
      <formula>74.5</formula>
      <formula>100</formula>
    </cfRule>
    <cfRule type="cellIs" dxfId="7053" priority="397" operator="between">
      <formula>59.5</formula>
      <formula>74.5</formula>
    </cfRule>
    <cfRule type="cellIs" dxfId="7052" priority="398" operator="between">
      <formula>44.5</formula>
      <formula>59.5</formula>
    </cfRule>
    <cfRule type="cellIs" dxfId="7051" priority="399" operator="between">
      <formula>29.5</formula>
      <formula>44.5</formula>
    </cfRule>
    <cfRule type="cellIs" dxfId="7050" priority="400" operator="between">
      <formula>0</formula>
      <formula>29.5</formula>
    </cfRule>
  </conditionalFormatting>
  <conditionalFormatting sqref="F59">
    <cfRule type="cellIs" dxfId="7049" priority="391" operator="between">
      <formula>74.5</formula>
      <formula>100</formula>
    </cfRule>
    <cfRule type="cellIs" dxfId="7048" priority="392" operator="between">
      <formula>59.5</formula>
      <formula>74.5</formula>
    </cfRule>
    <cfRule type="cellIs" dxfId="7047" priority="393" operator="between">
      <formula>44.5</formula>
      <formula>59.5</formula>
    </cfRule>
    <cfRule type="cellIs" dxfId="7046" priority="394" operator="between">
      <formula>29.5</formula>
      <formula>44.5</formula>
    </cfRule>
    <cfRule type="cellIs" dxfId="7045" priority="395" operator="between">
      <formula>0</formula>
      <formula>29.5</formula>
    </cfRule>
  </conditionalFormatting>
  <conditionalFormatting sqref="D63">
    <cfRule type="cellIs" dxfId="7044" priority="386" operator="between">
      <formula>74.5</formula>
      <formula>100</formula>
    </cfRule>
    <cfRule type="cellIs" dxfId="7043" priority="387" operator="between">
      <formula>59.5</formula>
      <formula>74.5</formula>
    </cfRule>
    <cfRule type="cellIs" dxfId="7042" priority="388" operator="between">
      <formula>44.5</formula>
      <formula>59.5</formula>
    </cfRule>
    <cfRule type="cellIs" dxfId="7041" priority="389" operator="between">
      <formula>29.5</formula>
      <formula>44.5</formula>
    </cfRule>
    <cfRule type="cellIs" dxfId="7040" priority="390" operator="between">
      <formula>0</formula>
      <formula>29.5</formula>
    </cfRule>
  </conditionalFormatting>
  <conditionalFormatting sqref="F63">
    <cfRule type="cellIs" dxfId="7039" priority="381" operator="between">
      <formula>74.5</formula>
      <formula>100</formula>
    </cfRule>
    <cfRule type="cellIs" dxfId="7038" priority="382" operator="between">
      <formula>59.5</formula>
      <formula>74.5</formula>
    </cfRule>
    <cfRule type="cellIs" dxfId="7037" priority="383" operator="between">
      <formula>44.5</formula>
      <formula>59.5</formula>
    </cfRule>
    <cfRule type="cellIs" dxfId="7036" priority="384" operator="between">
      <formula>29.5</formula>
      <formula>44.5</formula>
    </cfRule>
    <cfRule type="cellIs" dxfId="7035" priority="385" operator="between">
      <formula>0</formula>
      <formula>29.5</formula>
    </cfRule>
  </conditionalFormatting>
  <conditionalFormatting sqref="D65">
    <cfRule type="cellIs" dxfId="7034" priority="376" operator="between">
      <formula>74.5</formula>
      <formula>100</formula>
    </cfRule>
    <cfRule type="cellIs" dxfId="7033" priority="377" operator="between">
      <formula>59.5</formula>
      <formula>74.5</formula>
    </cfRule>
    <cfRule type="cellIs" dxfId="7032" priority="378" operator="between">
      <formula>44.5</formula>
      <formula>59.5</formula>
    </cfRule>
    <cfRule type="cellIs" dxfId="7031" priority="379" operator="between">
      <formula>29.5</formula>
      <formula>44.5</formula>
    </cfRule>
    <cfRule type="cellIs" dxfId="7030" priority="380" operator="between">
      <formula>0</formula>
      <formula>29.5</formula>
    </cfRule>
  </conditionalFormatting>
  <conditionalFormatting sqref="F65">
    <cfRule type="cellIs" dxfId="7029" priority="371" operator="between">
      <formula>74.5</formula>
      <formula>100</formula>
    </cfRule>
    <cfRule type="cellIs" dxfId="7028" priority="372" operator="between">
      <formula>59.5</formula>
      <formula>74.5</formula>
    </cfRule>
    <cfRule type="cellIs" dxfId="7027" priority="373" operator="between">
      <formula>44.5</formula>
      <formula>59.5</formula>
    </cfRule>
    <cfRule type="cellIs" dxfId="7026" priority="374" operator="between">
      <formula>29.5</formula>
      <formula>44.5</formula>
    </cfRule>
    <cfRule type="cellIs" dxfId="7025" priority="375" operator="between">
      <formula>0</formula>
      <formula>29.5</formula>
    </cfRule>
  </conditionalFormatting>
  <conditionalFormatting sqref="D69">
    <cfRule type="cellIs" dxfId="7024" priority="366" operator="between">
      <formula>74.5</formula>
      <formula>100</formula>
    </cfRule>
    <cfRule type="cellIs" dxfId="7023" priority="367" operator="between">
      <formula>59.5</formula>
      <formula>74.5</formula>
    </cfRule>
    <cfRule type="cellIs" dxfId="7022" priority="368" operator="between">
      <formula>44.5</formula>
      <formula>59.5</formula>
    </cfRule>
    <cfRule type="cellIs" dxfId="7021" priority="369" operator="between">
      <formula>29.5</formula>
      <formula>44.5</formula>
    </cfRule>
    <cfRule type="cellIs" dxfId="7020" priority="370" operator="between">
      <formula>0</formula>
      <formula>29.5</formula>
    </cfRule>
  </conditionalFormatting>
  <conditionalFormatting sqref="F69">
    <cfRule type="cellIs" dxfId="7019" priority="361" operator="between">
      <formula>74.5</formula>
      <formula>100</formula>
    </cfRule>
    <cfRule type="cellIs" dxfId="7018" priority="362" operator="between">
      <formula>59.5</formula>
      <formula>74.5</formula>
    </cfRule>
    <cfRule type="cellIs" dxfId="7017" priority="363" operator="between">
      <formula>44.5</formula>
      <formula>59.5</formula>
    </cfRule>
    <cfRule type="cellIs" dxfId="7016" priority="364" operator="between">
      <formula>29.5</formula>
      <formula>44.5</formula>
    </cfRule>
    <cfRule type="cellIs" dxfId="7015" priority="365" operator="between">
      <formula>0</formula>
      <formula>29.5</formula>
    </cfRule>
  </conditionalFormatting>
  <conditionalFormatting sqref="D76">
    <cfRule type="cellIs" dxfId="7014" priority="356" operator="between">
      <formula>74.5</formula>
      <formula>100</formula>
    </cfRule>
    <cfRule type="cellIs" dxfId="7013" priority="357" operator="between">
      <formula>59.5</formula>
      <formula>74.5</formula>
    </cfRule>
    <cfRule type="cellIs" dxfId="7012" priority="358" operator="between">
      <formula>44.5</formula>
      <formula>59.5</formula>
    </cfRule>
    <cfRule type="cellIs" dxfId="7011" priority="359" operator="between">
      <formula>29.5</formula>
      <formula>44.5</formula>
    </cfRule>
    <cfRule type="cellIs" dxfId="7010" priority="360" operator="between">
      <formula>0</formula>
      <formula>29.5</formula>
    </cfRule>
  </conditionalFormatting>
  <conditionalFormatting sqref="F76">
    <cfRule type="cellIs" dxfId="7009" priority="351" operator="between">
      <formula>74.5</formula>
      <formula>100</formula>
    </cfRule>
    <cfRule type="cellIs" dxfId="7008" priority="352" operator="between">
      <formula>59.5</formula>
      <formula>74.5</formula>
    </cfRule>
    <cfRule type="cellIs" dxfId="7007" priority="353" operator="between">
      <formula>44.5</formula>
      <formula>59.5</formula>
    </cfRule>
    <cfRule type="cellIs" dxfId="7006" priority="354" operator="between">
      <formula>29.5</formula>
      <formula>44.5</formula>
    </cfRule>
    <cfRule type="cellIs" dxfId="7005" priority="355" operator="between">
      <formula>0</formula>
      <formula>29.5</formula>
    </cfRule>
  </conditionalFormatting>
  <conditionalFormatting sqref="D80">
    <cfRule type="cellIs" dxfId="7004" priority="346" operator="between">
      <formula>74.5</formula>
      <formula>100</formula>
    </cfRule>
    <cfRule type="cellIs" dxfId="7003" priority="347" operator="between">
      <formula>59.5</formula>
      <formula>74.5</formula>
    </cfRule>
    <cfRule type="cellIs" dxfId="7002" priority="348" operator="between">
      <formula>44.5</formula>
      <formula>59.5</formula>
    </cfRule>
    <cfRule type="cellIs" dxfId="7001" priority="349" operator="between">
      <formula>29.5</formula>
      <formula>44.5</formula>
    </cfRule>
    <cfRule type="cellIs" dxfId="7000" priority="350" operator="between">
      <formula>0</formula>
      <formula>29.5</formula>
    </cfRule>
  </conditionalFormatting>
  <conditionalFormatting sqref="F80">
    <cfRule type="cellIs" dxfId="6999" priority="341" operator="between">
      <formula>74.5</formula>
      <formula>100</formula>
    </cfRule>
    <cfRule type="cellIs" dxfId="6998" priority="342" operator="between">
      <formula>59.5</formula>
      <formula>74.5</formula>
    </cfRule>
    <cfRule type="cellIs" dxfId="6997" priority="343" operator="between">
      <formula>44.5</formula>
      <formula>59.5</formula>
    </cfRule>
    <cfRule type="cellIs" dxfId="6996" priority="344" operator="between">
      <formula>29.5</formula>
      <formula>44.5</formula>
    </cfRule>
    <cfRule type="cellIs" dxfId="6995" priority="345" operator="between">
      <formula>0</formula>
      <formula>29.5</formula>
    </cfRule>
  </conditionalFormatting>
  <conditionalFormatting sqref="D82">
    <cfRule type="cellIs" dxfId="6994" priority="336" operator="between">
      <formula>74.5</formula>
      <formula>100</formula>
    </cfRule>
    <cfRule type="cellIs" dxfId="6993" priority="337" operator="between">
      <formula>59.5</formula>
      <formula>74.5</formula>
    </cfRule>
    <cfRule type="cellIs" dxfId="6992" priority="338" operator="between">
      <formula>44.5</formula>
      <formula>59.5</formula>
    </cfRule>
    <cfRule type="cellIs" dxfId="6991" priority="339" operator="between">
      <formula>29.5</formula>
      <formula>44.5</formula>
    </cfRule>
    <cfRule type="cellIs" dxfId="6990" priority="340" operator="between">
      <formula>0</formula>
      <formula>29.5</formula>
    </cfRule>
  </conditionalFormatting>
  <conditionalFormatting sqref="F82">
    <cfRule type="cellIs" dxfId="6989" priority="331" operator="between">
      <formula>74.5</formula>
      <formula>100</formula>
    </cfRule>
    <cfRule type="cellIs" dxfId="6988" priority="332" operator="between">
      <formula>59.5</formula>
      <formula>74.5</formula>
    </cfRule>
    <cfRule type="cellIs" dxfId="6987" priority="333" operator="between">
      <formula>44.5</formula>
      <formula>59.5</formula>
    </cfRule>
    <cfRule type="cellIs" dxfId="6986" priority="334" operator="between">
      <formula>29.5</formula>
      <formula>44.5</formula>
    </cfRule>
    <cfRule type="cellIs" dxfId="6985" priority="335" operator="between">
      <formula>0</formula>
      <formula>29.5</formula>
    </cfRule>
  </conditionalFormatting>
  <conditionalFormatting sqref="D86">
    <cfRule type="cellIs" dxfId="6984" priority="326" operator="between">
      <formula>74.5</formula>
      <formula>100</formula>
    </cfRule>
    <cfRule type="cellIs" dxfId="6983" priority="327" operator="between">
      <formula>59.5</formula>
      <formula>74.5</formula>
    </cfRule>
    <cfRule type="cellIs" dxfId="6982" priority="328" operator="between">
      <formula>44.5</formula>
      <formula>59.5</formula>
    </cfRule>
    <cfRule type="cellIs" dxfId="6981" priority="329" operator="between">
      <formula>29.5</formula>
      <formula>44.5</formula>
    </cfRule>
    <cfRule type="cellIs" dxfId="6980" priority="330" operator="between">
      <formula>0</formula>
      <formula>29.5</formula>
    </cfRule>
  </conditionalFormatting>
  <conditionalFormatting sqref="F86">
    <cfRule type="cellIs" dxfId="6979" priority="321" operator="between">
      <formula>74.5</formula>
      <formula>100</formula>
    </cfRule>
    <cfRule type="cellIs" dxfId="6978" priority="322" operator="between">
      <formula>59.5</formula>
      <formula>74.5</formula>
    </cfRule>
    <cfRule type="cellIs" dxfId="6977" priority="323" operator="between">
      <formula>44.5</formula>
      <formula>59.5</formula>
    </cfRule>
    <cfRule type="cellIs" dxfId="6976" priority="324" operator="between">
      <formula>29.5</formula>
      <formula>44.5</formula>
    </cfRule>
    <cfRule type="cellIs" dxfId="6975" priority="325" operator="between">
      <formula>0</formula>
      <formula>29.5</formula>
    </cfRule>
  </conditionalFormatting>
  <conditionalFormatting sqref="D91">
    <cfRule type="cellIs" dxfId="6974" priority="316" operator="between">
      <formula>74.5</formula>
      <formula>100</formula>
    </cfRule>
    <cfRule type="cellIs" dxfId="6973" priority="317" operator="between">
      <formula>59.5</formula>
      <formula>74.5</formula>
    </cfRule>
    <cfRule type="cellIs" dxfId="6972" priority="318" operator="between">
      <formula>44.5</formula>
      <formula>59.5</formula>
    </cfRule>
    <cfRule type="cellIs" dxfId="6971" priority="319" operator="between">
      <formula>29.5</formula>
      <formula>44.5</formula>
    </cfRule>
    <cfRule type="cellIs" dxfId="6970" priority="320" operator="between">
      <formula>0</formula>
      <formula>29.5</formula>
    </cfRule>
  </conditionalFormatting>
  <conditionalFormatting sqref="F91">
    <cfRule type="cellIs" dxfId="6969" priority="311" operator="between">
      <formula>74.5</formula>
      <formula>100</formula>
    </cfRule>
    <cfRule type="cellIs" dxfId="6968" priority="312" operator="between">
      <formula>59.5</formula>
      <formula>74.5</formula>
    </cfRule>
    <cfRule type="cellIs" dxfId="6967" priority="313" operator="between">
      <formula>44.5</formula>
      <formula>59.5</formula>
    </cfRule>
    <cfRule type="cellIs" dxfId="6966" priority="314" operator="between">
      <formula>29.5</formula>
      <formula>44.5</formula>
    </cfRule>
    <cfRule type="cellIs" dxfId="6965" priority="315" operator="between">
      <formula>0</formula>
      <formula>29.5</formula>
    </cfRule>
  </conditionalFormatting>
  <conditionalFormatting sqref="D94">
    <cfRule type="cellIs" dxfId="6964" priority="306" operator="between">
      <formula>74.5</formula>
      <formula>100</formula>
    </cfRule>
    <cfRule type="cellIs" dxfId="6963" priority="307" operator="between">
      <formula>59.5</formula>
      <formula>74.5</formula>
    </cfRule>
    <cfRule type="cellIs" dxfId="6962" priority="308" operator="between">
      <formula>44.5</formula>
      <formula>59.5</formula>
    </cfRule>
    <cfRule type="cellIs" dxfId="6961" priority="309" operator="between">
      <formula>29.5</formula>
      <formula>44.5</formula>
    </cfRule>
    <cfRule type="cellIs" dxfId="6960" priority="310" operator="between">
      <formula>0</formula>
      <formula>29.5</formula>
    </cfRule>
  </conditionalFormatting>
  <conditionalFormatting sqref="F94">
    <cfRule type="cellIs" dxfId="6959" priority="301" operator="between">
      <formula>74.5</formula>
      <formula>100</formula>
    </cfRule>
    <cfRule type="cellIs" dxfId="6958" priority="302" operator="between">
      <formula>59.5</formula>
      <formula>74.5</formula>
    </cfRule>
    <cfRule type="cellIs" dxfId="6957" priority="303" operator="between">
      <formula>44.5</formula>
      <formula>59.5</formula>
    </cfRule>
    <cfRule type="cellIs" dxfId="6956" priority="304" operator="between">
      <formula>29.5</formula>
      <formula>44.5</formula>
    </cfRule>
    <cfRule type="cellIs" dxfId="6955" priority="305" operator="between">
      <formula>0</formula>
      <formula>29.5</formula>
    </cfRule>
  </conditionalFormatting>
  <conditionalFormatting sqref="D97">
    <cfRule type="cellIs" dxfId="6954" priority="296" operator="between">
      <formula>74.5</formula>
      <formula>100</formula>
    </cfRule>
    <cfRule type="cellIs" dxfId="6953" priority="297" operator="between">
      <formula>59.5</formula>
      <formula>74.5</formula>
    </cfRule>
    <cfRule type="cellIs" dxfId="6952" priority="298" operator="between">
      <formula>44.5</formula>
      <formula>59.5</formula>
    </cfRule>
    <cfRule type="cellIs" dxfId="6951" priority="299" operator="between">
      <formula>29.5</formula>
      <formula>44.5</formula>
    </cfRule>
    <cfRule type="cellIs" dxfId="6950" priority="300" operator="between">
      <formula>0</formula>
      <formula>29.5</formula>
    </cfRule>
  </conditionalFormatting>
  <conditionalFormatting sqref="F97">
    <cfRule type="cellIs" dxfId="6949" priority="291" operator="between">
      <formula>74.5</formula>
      <formula>100</formula>
    </cfRule>
    <cfRule type="cellIs" dxfId="6948" priority="292" operator="between">
      <formula>59.5</formula>
      <formula>74.5</formula>
    </cfRule>
    <cfRule type="cellIs" dxfId="6947" priority="293" operator="between">
      <formula>44.5</formula>
      <formula>59.5</formula>
    </cfRule>
    <cfRule type="cellIs" dxfId="6946" priority="294" operator="between">
      <formula>29.5</formula>
      <formula>44.5</formula>
    </cfRule>
    <cfRule type="cellIs" dxfId="6945" priority="295" operator="between">
      <formula>0</formula>
      <formula>29.5</formula>
    </cfRule>
  </conditionalFormatting>
  <conditionalFormatting sqref="D99">
    <cfRule type="cellIs" dxfId="6944" priority="286" operator="between">
      <formula>74.5</formula>
      <formula>100</formula>
    </cfRule>
    <cfRule type="cellIs" dxfId="6943" priority="287" operator="between">
      <formula>59.5</formula>
      <formula>74.5</formula>
    </cfRule>
    <cfRule type="cellIs" dxfId="6942" priority="288" operator="between">
      <formula>44.5</formula>
      <formula>59.5</formula>
    </cfRule>
    <cfRule type="cellIs" dxfId="6941" priority="289" operator="between">
      <formula>29.5</formula>
      <formula>44.5</formula>
    </cfRule>
    <cfRule type="cellIs" dxfId="6940" priority="290" operator="between">
      <formula>0</formula>
      <formula>29.5</formula>
    </cfRule>
  </conditionalFormatting>
  <conditionalFormatting sqref="D102">
    <cfRule type="cellIs" dxfId="6939" priority="281" operator="between">
      <formula>74.5</formula>
      <formula>100</formula>
    </cfRule>
    <cfRule type="cellIs" dxfId="6938" priority="282" operator="between">
      <formula>59.5</formula>
      <formula>74.5</formula>
    </cfRule>
    <cfRule type="cellIs" dxfId="6937" priority="283" operator="between">
      <formula>44.5</formula>
      <formula>59.5</formula>
    </cfRule>
    <cfRule type="cellIs" dxfId="6936" priority="284" operator="between">
      <formula>29.5</formula>
      <formula>44.5</formula>
    </cfRule>
    <cfRule type="cellIs" dxfId="6935" priority="285" operator="between">
      <formula>0</formula>
      <formula>29.5</formula>
    </cfRule>
  </conditionalFormatting>
  <conditionalFormatting sqref="D104">
    <cfRule type="cellIs" dxfId="6934" priority="276" operator="between">
      <formula>74.5</formula>
      <formula>100</formula>
    </cfRule>
    <cfRule type="cellIs" dxfId="6933" priority="277" operator="between">
      <formula>59.5</formula>
      <formula>74.5</formula>
    </cfRule>
    <cfRule type="cellIs" dxfId="6932" priority="278" operator="between">
      <formula>44.5</formula>
      <formula>59.5</formula>
    </cfRule>
    <cfRule type="cellIs" dxfId="6931" priority="279" operator="between">
      <formula>29.5</formula>
      <formula>44.5</formula>
    </cfRule>
    <cfRule type="cellIs" dxfId="6930" priority="280" operator="between">
      <formula>0</formula>
      <formula>29.5</formula>
    </cfRule>
  </conditionalFormatting>
  <conditionalFormatting sqref="F99">
    <cfRule type="cellIs" dxfId="6929" priority="271" operator="between">
      <formula>74.5</formula>
      <formula>100</formula>
    </cfRule>
    <cfRule type="cellIs" dxfId="6928" priority="272" operator="between">
      <formula>59.5</formula>
      <formula>74.5</formula>
    </cfRule>
    <cfRule type="cellIs" dxfId="6927" priority="273" operator="between">
      <formula>44.5</formula>
      <formula>59.5</formula>
    </cfRule>
    <cfRule type="cellIs" dxfId="6926" priority="274" operator="between">
      <formula>29.5</formula>
      <formula>44.5</formula>
    </cfRule>
    <cfRule type="cellIs" dxfId="6925" priority="275" operator="between">
      <formula>0</formula>
      <formula>29.5</formula>
    </cfRule>
  </conditionalFormatting>
  <conditionalFormatting sqref="F102">
    <cfRule type="cellIs" dxfId="6924" priority="266" operator="between">
      <formula>74.5</formula>
      <formula>100</formula>
    </cfRule>
    <cfRule type="cellIs" dxfId="6923" priority="267" operator="between">
      <formula>59.5</formula>
      <formula>74.5</formula>
    </cfRule>
    <cfRule type="cellIs" dxfId="6922" priority="268" operator="between">
      <formula>44.5</formula>
      <formula>59.5</formula>
    </cfRule>
    <cfRule type="cellIs" dxfId="6921" priority="269" operator="between">
      <formula>29.5</formula>
      <formula>44.5</formula>
    </cfRule>
    <cfRule type="cellIs" dxfId="6920" priority="270" operator="between">
      <formula>0</formula>
      <formula>29.5</formula>
    </cfRule>
  </conditionalFormatting>
  <conditionalFormatting sqref="F104">
    <cfRule type="cellIs" dxfId="6919" priority="261" operator="between">
      <formula>74.5</formula>
      <formula>100</formula>
    </cfRule>
    <cfRule type="cellIs" dxfId="6918" priority="262" operator="between">
      <formula>59.5</formula>
      <formula>74.5</formula>
    </cfRule>
    <cfRule type="cellIs" dxfId="6917" priority="263" operator="between">
      <formula>44.5</formula>
      <formula>59.5</formula>
    </cfRule>
    <cfRule type="cellIs" dxfId="6916" priority="264" operator="between">
      <formula>29.5</formula>
      <formula>44.5</formula>
    </cfRule>
    <cfRule type="cellIs" dxfId="6915" priority="265" operator="between">
      <formula>0</formula>
      <formula>29.5</formula>
    </cfRule>
  </conditionalFormatting>
  <conditionalFormatting sqref="D110">
    <cfRule type="cellIs" dxfId="6914" priority="256" operator="between">
      <formula>74.5</formula>
      <formula>100</formula>
    </cfRule>
    <cfRule type="cellIs" dxfId="6913" priority="257" operator="between">
      <formula>59.5</formula>
      <formula>74.5</formula>
    </cfRule>
    <cfRule type="cellIs" dxfId="6912" priority="258" operator="between">
      <formula>44.5</formula>
      <formula>59.5</formula>
    </cfRule>
    <cfRule type="cellIs" dxfId="6911" priority="259" operator="between">
      <formula>29.5</formula>
      <formula>44.5</formula>
    </cfRule>
    <cfRule type="cellIs" dxfId="6910" priority="260" operator="between">
      <formula>0</formula>
      <formula>29.5</formula>
    </cfRule>
  </conditionalFormatting>
  <conditionalFormatting sqref="F110">
    <cfRule type="cellIs" dxfId="6909" priority="251" operator="between">
      <formula>74.5</formula>
      <formula>100</formula>
    </cfRule>
    <cfRule type="cellIs" dxfId="6908" priority="252" operator="between">
      <formula>59.5</formula>
      <formula>74.5</formula>
    </cfRule>
    <cfRule type="cellIs" dxfId="6907" priority="253" operator="between">
      <formula>44.5</formula>
      <formula>59.5</formula>
    </cfRule>
    <cfRule type="cellIs" dxfId="6906" priority="254" operator="between">
      <formula>29.5</formula>
      <formula>44.5</formula>
    </cfRule>
    <cfRule type="cellIs" dxfId="6905" priority="255" operator="between">
      <formula>0</formula>
      <formula>29.5</formula>
    </cfRule>
  </conditionalFormatting>
  <conditionalFormatting sqref="D112">
    <cfRule type="cellIs" dxfId="6904" priority="246" operator="between">
      <formula>74.5</formula>
      <formula>100</formula>
    </cfRule>
    <cfRule type="cellIs" dxfId="6903" priority="247" operator="between">
      <formula>59.5</formula>
      <formula>74.5</formula>
    </cfRule>
    <cfRule type="cellIs" dxfId="6902" priority="248" operator="between">
      <formula>44.5</formula>
      <formula>59.5</formula>
    </cfRule>
    <cfRule type="cellIs" dxfId="6901" priority="249" operator="between">
      <formula>29.5</formula>
      <formula>44.5</formula>
    </cfRule>
    <cfRule type="cellIs" dxfId="6900" priority="250" operator="between">
      <formula>0</formula>
      <formula>29.5</formula>
    </cfRule>
  </conditionalFormatting>
  <conditionalFormatting sqref="F112">
    <cfRule type="cellIs" dxfId="6899" priority="241" operator="between">
      <formula>74.5</formula>
      <formula>100</formula>
    </cfRule>
    <cfRule type="cellIs" dxfId="6898" priority="242" operator="between">
      <formula>59.5</formula>
      <formula>74.5</formula>
    </cfRule>
    <cfRule type="cellIs" dxfId="6897" priority="243" operator="between">
      <formula>44.5</formula>
      <formula>59.5</formula>
    </cfRule>
    <cfRule type="cellIs" dxfId="6896" priority="244" operator="between">
      <formula>29.5</formula>
      <formula>44.5</formula>
    </cfRule>
    <cfRule type="cellIs" dxfId="6895" priority="245" operator="between">
      <formula>0</formula>
      <formula>29.5</formula>
    </cfRule>
  </conditionalFormatting>
  <conditionalFormatting sqref="D115">
    <cfRule type="cellIs" dxfId="6894" priority="236" operator="between">
      <formula>74.5</formula>
      <formula>100</formula>
    </cfRule>
    <cfRule type="cellIs" dxfId="6893" priority="237" operator="between">
      <formula>59.5</formula>
      <formula>74.5</formula>
    </cfRule>
    <cfRule type="cellIs" dxfId="6892" priority="238" operator="between">
      <formula>44.5</formula>
      <formula>59.5</formula>
    </cfRule>
    <cfRule type="cellIs" dxfId="6891" priority="239" operator="between">
      <formula>29.5</formula>
      <formula>44.5</formula>
    </cfRule>
    <cfRule type="cellIs" dxfId="6890" priority="240" operator="between">
      <formula>0</formula>
      <formula>29.5</formula>
    </cfRule>
  </conditionalFormatting>
  <conditionalFormatting sqref="F115">
    <cfRule type="cellIs" dxfId="6889" priority="231" operator="between">
      <formula>74.5</formula>
      <formula>100</formula>
    </cfRule>
    <cfRule type="cellIs" dxfId="6888" priority="232" operator="between">
      <formula>59.5</formula>
      <formula>74.5</formula>
    </cfRule>
    <cfRule type="cellIs" dxfId="6887" priority="233" operator="between">
      <formula>44.5</formula>
      <formula>59.5</formula>
    </cfRule>
    <cfRule type="cellIs" dxfId="6886" priority="234" operator="between">
      <formula>29.5</formula>
      <formula>44.5</formula>
    </cfRule>
    <cfRule type="cellIs" dxfId="6885" priority="235" operator="between">
      <formula>0</formula>
      <formula>29.5</formula>
    </cfRule>
  </conditionalFormatting>
  <conditionalFormatting sqref="D119">
    <cfRule type="cellIs" dxfId="6884" priority="226" operator="between">
      <formula>74.5</formula>
      <formula>100</formula>
    </cfRule>
    <cfRule type="cellIs" dxfId="6883" priority="227" operator="between">
      <formula>59.5</formula>
      <formula>74.5</formula>
    </cfRule>
    <cfRule type="cellIs" dxfId="6882" priority="228" operator="between">
      <formula>44.5</formula>
      <formula>59.5</formula>
    </cfRule>
    <cfRule type="cellIs" dxfId="6881" priority="229" operator="between">
      <formula>29.5</formula>
      <formula>44.5</formula>
    </cfRule>
    <cfRule type="cellIs" dxfId="6880" priority="230" operator="between">
      <formula>0</formula>
      <formula>29.5</formula>
    </cfRule>
  </conditionalFormatting>
  <conditionalFormatting sqref="F119">
    <cfRule type="cellIs" dxfId="6879" priority="221" operator="between">
      <formula>74.5</formula>
      <formula>100</formula>
    </cfRule>
    <cfRule type="cellIs" dxfId="6878" priority="222" operator="between">
      <formula>59.5</formula>
      <formula>74.5</formula>
    </cfRule>
    <cfRule type="cellIs" dxfId="6877" priority="223" operator="between">
      <formula>44.5</formula>
      <formula>59.5</formula>
    </cfRule>
    <cfRule type="cellIs" dxfId="6876" priority="224" operator="between">
      <formula>29.5</formula>
      <formula>44.5</formula>
    </cfRule>
    <cfRule type="cellIs" dxfId="6875" priority="225" operator="between">
      <formula>0</formula>
      <formula>29.5</formula>
    </cfRule>
  </conditionalFormatting>
  <conditionalFormatting sqref="D122">
    <cfRule type="cellIs" dxfId="6874" priority="216" operator="between">
      <formula>74.5</formula>
      <formula>100</formula>
    </cfRule>
    <cfRule type="cellIs" dxfId="6873" priority="217" operator="between">
      <formula>59.5</formula>
      <formula>74.5</formula>
    </cfRule>
    <cfRule type="cellIs" dxfId="6872" priority="218" operator="between">
      <formula>44.5</formula>
      <formula>59.5</formula>
    </cfRule>
    <cfRule type="cellIs" dxfId="6871" priority="219" operator="between">
      <formula>29.5</formula>
      <formula>44.5</formula>
    </cfRule>
    <cfRule type="cellIs" dxfId="6870" priority="220" operator="between">
      <formula>0</formula>
      <formula>29.5</formula>
    </cfRule>
  </conditionalFormatting>
  <conditionalFormatting sqref="F122">
    <cfRule type="cellIs" dxfId="6869" priority="211" operator="between">
      <formula>74.5</formula>
      <formula>100</formula>
    </cfRule>
    <cfRule type="cellIs" dxfId="6868" priority="212" operator="between">
      <formula>59.5</formula>
      <formula>74.5</formula>
    </cfRule>
    <cfRule type="cellIs" dxfId="6867" priority="213" operator="between">
      <formula>44.5</formula>
      <formula>59.5</formula>
    </cfRule>
    <cfRule type="cellIs" dxfId="6866" priority="214" operator="between">
      <formula>29.5</formula>
      <formula>44.5</formula>
    </cfRule>
    <cfRule type="cellIs" dxfId="6865" priority="215" operator="between">
      <formula>0</formula>
      <formula>29.5</formula>
    </cfRule>
  </conditionalFormatting>
  <conditionalFormatting sqref="D128">
    <cfRule type="cellIs" dxfId="6864" priority="206" operator="between">
      <formula>74.5</formula>
      <formula>100</formula>
    </cfRule>
    <cfRule type="cellIs" dxfId="6863" priority="207" operator="between">
      <formula>59.5</formula>
      <formula>74.5</formula>
    </cfRule>
    <cfRule type="cellIs" dxfId="6862" priority="208" operator="between">
      <formula>44.5</formula>
      <formula>59.5</formula>
    </cfRule>
    <cfRule type="cellIs" dxfId="6861" priority="209" operator="between">
      <formula>29.5</formula>
      <formula>44.5</formula>
    </cfRule>
    <cfRule type="cellIs" dxfId="6860" priority="210" operator="between">
      <formula>0</formula>
      <formula>29.5</formula>
    </cfRule>
  </conditionalFormatting>
  <conditionalFormatting sqref="F128">
    <cfRule type="cellIs" dxfId="6859" priority="201" operator="between">
      <formula>74.5</formula>
      <formula>100</formula>
    </cfRule>
    <cfRule type="cellIs" dxfId="6858" priority="202" operator="between">
      <formula>59.5</formula>
      <formula>74.5</formula>
    </cfRule>
    <cfRule type="cellIs" dxfId="6857" priority="203" operator="between">
      <formula>44.5</formula>
      <formula>59.5</formula>
    </cfRule>
    <cfRule type="cellIs" dxfId="6856" priority="204" operator="between">
      <formula>29.5</formula>
      <formula>44.5</formula>
    </cfRule>
    <cfRule type="cellIs" dxfId="6855" priority="205" operator="between">
      <formula>0</formula>
      <formula>29.5</formula>
    </cfRule>
  </conditionalFormatting>
  <conditionalFormatting sqref="D131">
    <cfRule type="cellIs" dxfId="6854" priority="196" operator="between">
      <formula>74.5</formula>
      <formula>100</formula>
    </cfRule>
    <cfRule type="cellIs" dxfId="6853" priority="197" operator="between">
      <formula>59.5</formula>
      <formula>74.5</formula>
    </cfRule>
    <cfRule type="cellIs" dxfId="6852" priority="198" operator="between">
      <formula>44.5</formula>
      <formula>59.5</formula>
    </cfRule>
    <cfRule type="cellIs" dxfId="6851" priority="199" operator="between">
      <formula>29.5</formula>
      <formula>44.5</formula>
    </cfRule>
    <cfRule type="cellIs" dxfId="6850" priority="200" operator="between">
      <formula>0</formula>
      <formula>29.5</formula>
    </cfRule>
  </conditionalFormatting>
  <conditionalFormatting sqref="F131">
    <cfRule type="cellIs" dxfId="6849" priority="191" operator="between">
      <formula>74.5</formula>
      <formula>100</formula>
    </cfRule>
    <cfRule type="cellIs" dxfId="6848" priority="192" operator="between">
      <formula>59.5</formula>
      <formula>74.5</formula>
    </cfRule>
    <cfRule type="cellIs" dxfId="6847" priority="193" operator="between">
      <formula>44.5</formula>
      <formula>59.5</formula>
    </cfRule>
    <cfRule type="cellIs" dxfId="6846" priority="194" operator="between">
      <formula>29.5</formula>
      <formula>44.5</formula>
    </cfRule>
    <cfRule type="cellIs" dxfId="6845" priority="195" operator="between">
      <formula>0</formula>
      <formula>29.5</formula>
    </cfRule>
  </conditionalFormatting>
  <conditionalFormatting sqref="D136">
    <cfRule type="cellIs" dxfId="6844" priority="186" operator="between">
      <formula>74.5</formula>
      <formula>100</formula>
    </cfRule>
    <cfRule type="cellIs" dxfId="6843" priority="187" operator="between">
      <formula>59.5</formula>
      <formula>74.5</formula>
    </cfRule>
    <cfRule type="cellIs" dxfId="6842" priority="188" operator="between">
      <formula>44.5</formula>
      <formula>59.5</formula>
    </cfRule>
    <cfRule type="cellIs" dxfId="6841" priority="189" operator="between">
      <formula>29.5</formula>
      <formula>44.5</formula>
    </cfRule>
    <cfRule type="cellIs" dxfId="6840" priority="190" operator="between">
      <formula>0</formula>
      <formula>29.5</formula>
    </cfRule>
  </conditionalFormatting>
  <conditionalFormatting sqref="F136">
    <cfRule type="cellIs" dxfId="6839" priority="181" operator="between">
      <formula>74.5</formula>
      <formula>100</formula>
    </cfRule>
    <cfRule type="cellIs" dxfId="6838" priority="182" operator="between">
      <formula>59.5</formula>
      <formula>74.5</formula>
    </cfRule>
    <cfRule type="cellIs" dxfId="6837" priority="183" operator="between">
      <formula>44.5</formula>
      <formula>59.5</formula>
    </cfRule>
    <cfRule type="cellIs" dxfId="6836" priority="184" operator="between">
      <formula>29.5</formula>
      <formula>44.5</formula>
    </cfRule>
    <cfRule type="cellIs" dxfId="6835" priority="185" operator="between">
      <formula>0</formula>
      <formula>29.5</formula>
    </cfRule>
  </conditionalFormatting>
  <conditionalFormatting sqref="D141">
    <cfRule type="cellIs" dxfId="6834" priority="176" operator="between">
      <formula>74.5</formula>
      <formula>100</formula>
    </cfRule>
    <cfRule type="cellIs" dxfId="6833" priority="177" operator="between">
      <formula>59.5</formula>
      <formula>74.5</formula>
    </cfRule>
    <cfRule type="cellIs" dxfId="6832" priority="178" operator="between">
      <formula>44.5</formula>
      <formula>59.5</formula>
    </cfRule>
    <cfRule type="cellIs" dxfId="6831" priority="179" operator="between">
      <formula>29.5</formula>
      <formula>44.5</formula>
    </cfRule>
    <cfRule type="cellIs" dxfId="6830" priority="180" operator="between">
      <formula>0</formula>
      <formula>29.5</formula>
    </cfRule>
  </conditionalFormatting>
  <conditionalFormatting sqref="F141">
    <cfRule type="cellIs" dxfId="6829" priority="171" operator="between">
      <formula>74.5</formula>
      <formula>100</formula>
    </cfRule>
    <cfRule type="cellIs" dxfId="6828" priority="172" operator="between">
      <formula>59.5</formula>
      <formula>74.5</formula>
    </cfRule>
    <cfRule type="cellIs" dxfId="6827" priority="173" operator="between">
      <formula>44.5</formula>
      <formula>59.5</formula>
    </cfRule>
    <cfRule type="cellIs" dxfId="6826" priority="174" operator="between">
      <formula>29.5</formula>
      <formula>44.5</formula>
    </cfRule>
    <cfRule type="cellIs" dxfId="6825" priority="175" operator="between">
      <formula>0</formula>
      <formula>29.5</formula>
    </cfRule>
  </conditionalFormatting>
  <conditionalFormatting sqref="D147">
    <cfRule type="cellIs" dxfId="6824" priority="166" operator="between">
      <formula>74.5</formula>
      <formula>100</formula>
    </cfRule>
    <cfRule type="cellIs" dxfId="6823" priority="167" operator="between">
      <formula>59.5</formula>
      <formula>74.5</formula>
    </cfRule>
    <cfRule type="cellIs" dxfId="6822" priority="168" operator="between">
      <formula>44.5</formula>
      <formula>59.5</formula>
    </cfRule>
    <cfRule type="cellIs" dxfId="6821" priority="169" operator="between">
      <formula>29.5</formula>
      <formula>44.5</formula>
    </cfRule>
    <cfRule type="cellIs" dxfId="6820" priority="170" operator="between">
      <formula>0</formula>
      <formula>29.5</formula>
    </cfRule>
  </conditionalFormatting>
  <conditionalFormatting sqref="F147">
    <cfRule type="cellIs" dxfId="6819" priority="161" operator="between">
      <formula>74.5</formula>
      <formula>100</formula>
    </cfRule>
    <cfRule type="cellIs" dxfId="6818" priority="162" operator="between">
      <formula>59.5</formula>
      <formula>74.5</formula>
    </cfRule>
    <cfRule type="cellIs" dxfId="6817" priority="163" operator="between">
      <formula>44.5</formula>
      <formula>59.5</formula>
    </cfRule>
    <cfRule type="cellIs" dxfId="6816" priority="164" operator="between">
      <formula>29.5</formula>
      <formula>44.5</formula>
    </cfRule>
    <cfRule type="cellIs" dxfId="6815" priority="165" operator="between">
      <formula>0</formula>
      <formula>29.5</formula>
    </cfRule>
  </conditionalFormatting>
  <conditionalFormatting sqref="D152">
    <cfRule type="cellIs" dxfId="6814" priority="156" operator="between">
      <formula>74.5</formula>
      <formula>100</formula>
    </cfRule>
    <cfRule type="cellIs" dxfId="6813" priority="157" operator="between">
      <formula>59.5</formula>
      <formula>74.5</formula>
    </cfRule>
    <cfRule type="cellIs" dxfId="6812" priority="158" operator="between">
      <formula>44.5</formula>
      <formula>59.5</formula>
    </cfRule>
    <cfRule type="cellIs" dxfId="6811" priority="159" operator="between">
      <formula>29.5</formula>
      <formula>44.5</formula>
    </cfRule>
    <cfRule type="cellIs" dxfId="6810" priority="160" operator="between">
      <formula>0</formula>
      <formula>29.5</formula>
    </cfRule>
  </conditionalFormatting>
  <conditionalFormatting sqref="F152">
    <cfRule type="cellIs" dxfId="6809" priority="151" operator="between">
      <formula>74.5</formula>
      <formula>100</formula>
    </cfRule>
    <cfRule type="cellIs" dxfId="6808" priority="152" operator="between">
      <formula>59.5</formula>
      <formula>74.5</formula>
    </cfRule>
    <cfRule type="cellIs" dxfId="6807" priority="153" operator="between">
      <formula>44.5</formula>
      <formula>59.5</formula>
    </cfRule>
    <cfRule type="cellIs" dxfId="6806" priority="154" operator="between">
      <formula>29.5</formula>
      <formula>44.5</formula>
    </cfRule>
    <cfRule type="cellIs" dxfId="6805" priority="155" operator="between">
      <formula>0</formula>
      <formula>29.5</formula>
    </cfRule>
  </conditionalFormatting>
  <conditionalFormatting sqref="D157">
    <cfRule type="cellIs" dxfId="6804" priority="146" operator="between">
      <formula>74.5</formula>
      <formula>100</formula>
    </cfRule>
    <cfRule type="cellIs" dxfId="6803" priority="147" operator="between">
      <formula>59.5</formula>
      <formula>74.5</formula>
    </cfRule>
    <cfRule type="cellIs" dxfId="6802" priority="148" operator="between">
      <formula>44.5</formula>
      <formula>59.5</formula>
    </cfRule>
    <cfRule type="cellIs" dxfId="6801" priority="149" operator="between">
      <formula>29.5</formula>
      <formula>44.5</formula>
    </cfRule>
    <cfRule type="cellIs" dxfId="6800" priority="150" operator="between">
      <formula>0</formula>
      <formula>29.5</formula>
    </cfRule>
  </conditionalFormatting>
  <conditionalFormatting sqref="F157">
    <cfRule type="cellIs" dxfId="6799" priority="141" operator="between">
      <formula>74.5</formula>
      <formula>100</formula>
    </cfRule>
    <cfRule type="cellIs" dxfId="6798" priority="142" operator="between">
      <formula>59.5</formula>
      <formula>74.5</formula>
    </cfRule>
    <cfRule type="cellIs" dxfId="6797" priority="143" operator="between">
      <formula>44.5</formula>
      <formula>59.5</formula>
    </cfRule>
    <cfRule type="cellIs" dxfId="6796" priority="144" operator="between">
      <formula>29.5</formula>
      <formula>44.5</formula>
    </cfRule>
    <cfRule type="cellIs" dxfId="6795" priority="145" operator="between">
      <formula>0</formula>
      <formula>29.5</formula>
    </cfRule>
  </conditionalFormatting>
  <conditionalFormatting sqref="D160">
    <cfRule type="cellIs" dxfId="6794" priority="136" operator="between">
      <formula>74.5</formula>
      <formula>100</formula>
    </cfRule>
    <cfRule type="cellIs" dxfId="6793" priority="137" operator="between">
      <formula>59.5</formula>
      <formula>74.5</formula>
    </cfRule>
    <cfRule type="cellIs" dxfId="6792" priority="138" operator="between">
      <formula>44.5</formula>
      <formula>59.5</formula>
    </cfRule>
    <cfRule type="cellIs" dxfId="6791" priority="139" operator="between">
      <formula>29.5</formula>
      <formula>44.5</formula>
    </cfRule>
    <cfRule type="cellIs" dxfId="6790" priority="140" operator="between">
      <formula>0</formula>
      <formula>29.5</formula>
    </cfRule>
  </conditionalFormatting>
  <conditionalFormatting sqref="F160">
    <cfRule type="cellIs" dxfId="6789" priority="131" operator="between">
      <formula>74.5</formula>
      <formula>100</formula>
    </cfRule>
    <cfRule type="cellIs" dxfId="6788" priority="132" operator="between">
      <formula>59.5</formula>
      <formula>74.5</formula>
    </cfRule>
    <cfRule type="cellIs" dxfId="6787" priority="133" operator="between">
      <formula>44.5</formula>
      <formula>59.5</formula>
    </cfRule>
    <cfRule type="cellIs" dxfId="6786" priority="134" operator="between">
      <formula>29.5</formula>
      <formula>44.5</formula>
    </cfRule>
    <cfRule type="cellIs" dxfId="6785" priority="135" operator="between">
      <formula>0</formula>
      <formula>29.5</formula>
    </cfRule>
  </conditionalFormatting>
  <conditionalFormatting sqref="D163">
    <cfRule type="cellIs" dxfId="6784" priority="126" operator="between">
      <formula>74.5</formula>
      <formula>100</formula>
    </cfRule>
    <cfRule type="cellIs" dxfId="6783" priority="127" operator="between">
      <formula>59.5</formula>
      <formula>74.5</formula>
    </cfRule>
    <cfRule type="cellIs" dxfId="6782" priority="128" operator="between">
      <formula>44.5</formula>
      <formula>59.5</formula>
    </cfRule>
    <cfRule type="cellIs" dxfId="6781" priority="129" operator="between">
      <formula>29.5</formula>
      <formula>44.5</formula>
    </cfRule>
    <cfRule type="cellIs" dxfId="6780" priority="130" operator="between">
      <formula>0</formula>
      <formula>29.5</formula>
    </cfRule>
  </conditionalFormatting>
  <conditionalFormatting sqref="F163">
    <cfRule type="cellIs" dxfId="6779" priority="121" operator="between">
      <formula>74.5</formula>
      <formula>100</formula>
    </cfRule>
    <cfRule type="cellIs" dxfId="6778" priority="122" operator="between">
      <formula>59.5</formula>
      <formula>74.5</formula>
    </cfRule>
    <cfRule type="cellIs" dxfId="6777" priority="123" operator="between">
      <formula>44.5</formula>
      <formula>59.5</formula>
    </cfRule>
    <cfRule type="cellIs" dxfId="6776" priority="124" operator="between">
      <formula>29.5</formula>
      <formula>44.5</formula>
    </cfRule>
    <cfRule type="cellIs" dxfId="6775" priority="125" operator="between">
      <formula>0</formula>
      <formula>29.5</formula>
    </cfRule>
  </conditionalFormatting>
  <conditionalFormatting sqref="D168">
    <cfRule type="cellIs" dxfId="6774" priority="116" operator="between">
      <formula>74.5</formula>
      <formula>100</formula>
    </cfRule>
    <cfRule type="cellIs" dxfId="6773" priority="117" operator="between">
      <formula>59.5</formula>
      <formula>74.5</formula>
    </cfRule>
    <cfRule type="cellIs" dxfId="6772" priority="118" operator="between">
      <formula>44.5</formula>
      <formula>59.5</formula>
    </cfRule>
    <cfRule type="cellIs" dxfId="6771" priority="119" operator="between">
      <formula>29.5</formula>
      <formula>44.5</formula>
    </cfRule>
    <cfRule type="cellIs" dxfId="6770" priority="120" operator="between">
      <formula>0</formula>
      <formula>29.5</formula>
    </cfRule>
  </conditionalFormatting>
  <conditionalFormatting sqref="F168">
    <cfRule type="cellIs" dxfId="6769" priority="111" operator="between">
      <formula>74.5</formula>
      <formula>100</formula>
    </cfRule>
    <cfRule type="cellIs" dxfId="6768" priority="112" operator="between">
      <formula>59.5</formula>
      <formula>74.5</formula>
    </cfRule>
    <cfRule type="cellIs" dxfId="6767" priority="113" operator="between">
      <formula>44.5</formula>
      <formula>59.5</formula>
    </cfRule>
    <cfRule type="cellIs" dxfId="6766" priority="114" operator="between">
      <formula>29.5</formula>
      <formula>44.5</formula>
    </cfRule>
    <cfRule type="cellIs" dxfId="6765" priority="115" operator="between">
      <formula>0</formula>
      <formula>29.5</formula>
    </cfRule>
  </conditionalFormatting>
  <conditionalFormatting sqref="D175">
    <cfRule type="cellIs" dxfId="6764" priority="106" operator="between">
      <formula>74.5</formula>
      <formula>100</formula>
    </cfRule>
    <cfRule type="cellIs" dxfId="6763" priority="107" operator="between">
      <formula>59.5</formula>
      <formula>74.5</formula>
    </cfRule>
    <cfRule type="cellIs" dxfId="6762" priority="108" operator="between">
      <formula>44.5</formula>
      <formula>59.5</formula>
    </cfRule>
    <cfRule type="cellIs" dxfId="6761" priority="109" operator="between">
      <formula>29.5</formula>
      <formula>44.5</formula>
    </cfRule>
    <cfRule type="cellIs" dxfId="6760" priority="110" operator="between">
      <formula>0</formula>
      <formula>29.5</formula>
    </cfRule>
  </conditionalFormatting>
  <conditionalFormatting sqref="F175">
    <cfRule type="cellIs" dxfId="6759" priority="101" operator="between">
      <formula>74.5</formula>
      <formula>100</formula>
    </cfRule>
    <cfRule type="cellIs" dxfId="6758" priority="102" operator="between">
      <formula>59.5</formula>
      <formula>74.5</formula>
    </cfRule>
    <cfRule type="cellIs" dxfId="6757" priority="103" operator="between">
      <formula>44.5</formula>
      <formula>59.5</formula>
    </cfRule>
    <cfRule type="cellIs" dxfId="6756" priority="104" operator="between">
      <formula>29.5</formula>
      <formula>44.5</formula>
    </cfRule>
    <cfRule type="cellIs" dxfId="6755" priority="105" operator="between">
      <formula>0</formula>
      <formula>29.5</formula>
    </cfRule>
  </conditionalFormatting>
  <conditionalFormatting sqref="D177">
    <cfRule type="cellIs" dxfId="6754" priority="96" operator="between">
      <formula>74.5</formula>
      <formula>100</formula>
    </cfRule>
    <cfRule type="cellIs" dxfId="6753" priority="97" operator="between">
      <formula>59.5</formula>
      <formula>74.5</formula>
    </cfRule>
    <cfRule type="cellIs" dxfId="6752" priority="98" operator="between">
      <formula>44.5</formula>
      <formula>59.5</formula>
    </cfRule>
    <cfRule type="cellIs" dxfId="6751" priority="99" operator="between">
      <formula>29.5</formula>
      <formula>44.5</formula>
    </cfRule>
    <cfRule type="cellIs" dxfId="6750" priority="100" operator="between">
      <formula>0</formula>
      <formula>29.5</formula>
    </cfRule>
  </conditionalFormatting>
  <conditionalFormatting sqref="F177">
    <cfRule type="cellIs" dxfId="6749" priority="91" operator="between">
      <formula>74.5</formula>
      <formula>100</formula>
    </cfRule>
    <cfRule type="cellIs" dxfId="6748" priority="92" operator="between">
      <formula>59.5</formula>
      <formula>74.5</formula>
    </cfRule>
    <cfRule type="cellIs" dxfId="6747" priority="93" operator="between">
      <formula>44.5</formula>
      <formula>59.5</formula>
    </cfRule>
    <cfRule type="cellIs" dxfId="6746" priority="94" operator="between">
      <formula>29.5</formula>
      <formula>44.5</formula>
    </cfRule>
    <cfRule type="cellIs" dxfId="6745" priority="95" operator="between">
      <formula>0</formula>
      <formula>29.5</formula>
    </cfRule>
  </conditionalFormatting>
  <conditionalFormatting sqref="D180">
    <cfRule type="cellIs" dxfId="6744" priority="86" operator="between">
      <formula>74.5</formula>
      <formula>100</formula>
    </cfRule>
    <cfRule type="cellIs" dxfId="6743" priority="87" operator="between">
      <formula>59.5</formula>
      <formula>74.5</formula>
    </cfRule>
    <cfRule type="cellIs" dxfId="6742" priority="88" operator="between">
      <formula>44.5</formula>
      <formula>59.5</formula>
    </cfRule>
    <cfRule type="cellIs" dxfId="6741" priority="89" operator="between">
      <formula>29.5</formula>
      <formula>44.5</formula>
    </cfRule>
    <cfRule type="cellIs" dxfId="6740" priority="90" operator="between">
      <formula>0</formula>
      <formula>29.5</formula>
    </cfRule>
  </conditionalFormatting>
  <conditionalFormatting sqref="F180">
    <cfRule type="cellIs" dxfId="6739" priority="81" operator="between">
      <formula>74.5</formula>
      <formula>100</formula>
    </cfRule>
    <cfRule type="cellIs" dxfId="6738" priority="82" operator="between">
      <formula>59.5</formula>
      <formula>74.5</formula>
    </cfRule>
    <cfRule type="cellIs" dxfId="6737" priority="83" operator="between">
      <formula>44.5</formula>
      <formula>59.5</formula>
    </cfRule>
    <cfRule type="cellIs" dxfId="6736" priority="84" operator="between">
      <formula>29.5</formula>
      <formula>44.5</formula>
    </cfRule>
    <cfRule type="cellIs" dxfId="6735" priority="85" operator="between">
      <formula>0</formula>
      <formula>29.5</formula>
    </cfRule>
  </conditionalFormatting>
  <conditionalFormatting sqref="D184">
    <cfRule type="cellIs" dxfId="6734" priority="76" operator="between">
      <formula>74.5</formula>
      <formula>100</formula>
    </cfRule>
    <cfRule type="cellIs" dxfId="6733" priority="77" operator="between">
      <formula>59.5</formula>
      <formula>74.5</formula>
    </cfRule>
    <cfRule type="cellIs" dxfId="6732" priority="78" operator="between">
      <formula>44.5</formula>
      <formula>59.5</formula>
    </cfRule>
    <cfRule type="cellIs" dxfId="6731" priority="79" operator="between">
      <formula>29.5</formula>
      <formula>44.5</formula>
    </cfRule>
    <cfRule type="cellIs" dxfId="6730" priority="80" operator="between">
      <formula>0</formula>
      <formula>29.5</formula>
    </cfRule>
  </conditionalFormatting>
  <conditionalFormatting sqref="F184">
    <cfRule type="cellIs" dxfId="6729" priority="71" operator="between">
      <formula>74.5</formula>
      <formula>100</formula>
    </cfRule>
    <cfRule type="cellIs" dxfId="6728" priority="72" operator="between">
      <formula>59.5</formula>
      <formula>74.5</formula>
    </cfRule>
    <cfRule type="cellIs" dxfId="6727" priority="73" operator="between">
      <formula>44.5</formula>
      <formula>59.5</formula>
    </cfRule>
    <cfRule type="cellIs" dxfId="6726" priority="74" operator="between">
      <formula>29.5</formula>
      <formula>44.5</formula>
    </cfRule>
    <cfRule type="cellIs" dxfId="6725" priority="75" operator="between">
      <formula>0</formula>
      <formula>29.5</formula>
    </cfRule>
  </conditionalFormatting>
  <conditionalFormatting sqref="D186">
    <cfRule type="cellIs" dxfId="6724" priority="66" operator="between">
      <formula>74.5</formula>
      <formula>100</formula>
    </cfRule>
    <cfRule type="cellIs" dxfId="6723" priority="67" operator="between">
      <formula>59.5</formula>
      <formula>74.5</formula>
    </cfRule>
    <cfRule type="cellIs" dxfId="6722" priority="68" operator="between">
      <formula>44.5</formula>
      <formula>59.5</formula>
    </cfRule>
    <cfRule type="cellIs" dxfId="6721" priority="69" operator="between">
      <formula>29.5</formula>
      <formula>44.5</formula>
    </cfRule>
    <cfRule type="cellIs" dxfId="6720" priority="70" operator="between">
      <formula>0</formula>
      <formula>29.5</formula>
    </cfRule>
  </conditionalFormatting>
  <conditionalFormatting sqref="F186">
    <cfRule type="cellIs" dxfId="6719" priority="61" operator="between">
      <formula>74.5</formula>
      <formula>100</formula>
    </cfRule>
    <cfRule type="cellIs" dxfId="6718" priority="62" operator="between">
      <formula>59.5</formula>
      <formula>74.5</formula>
    </cfRule>
    <cfRule type="cellIs" dxfId="6717" priority="63" operator="between">
      <formula>44.5</formula>
      <formula>59.5</formula>
    </cfRule>
    <cfRule type="cellIs" dxfId="6716" priority="64" operator="between">
      <formula>29.5</formula>
      <formula>44.5</formula>
    </cfRule>
    <cfRule type="cellIs" dxfId="6715" priority="65" operator="between">
      <formula>0</formula>
      <formula>29.5</formula>
    </cfRule>
  </conditionalFormatting>
  <conditionalFormatting sqref="D190">
    <cfRule type="cellIs" dxfId="6714" priority="56" operator="between">
      <formula>74.5</formula>
      <formula>100</formula>
    </cfRule>
    <cfRule type="cellIs" dxfId="6713" priority="57" operator="between">
      <formula>59.5</formula>
      <formula>74.5</formula>
    </cfRule>
    <cfRule type="cellIs" dxfId="6712" priority="58" operator="between">
      <formula>44.5</formula>
      <formula>59.5</formula>
    </cfRule>
    <cfRule type="cellIs" dxfId="6711" priority="59" operator="between">
      <formula>29.5</formula>
      <formula>44.5</formula>
    </cfRule>
    <cfRule type="cellIs" dxfId="6710" priority="60" operator="between">
      <formula>0</formula>
      <formula>29.5</formula>
    </cfRule>
  </conditionalFormatting>
  <conditionalFormatting sqref="F190">
    <cfRule type="cellIs" dxfId="6709" priority="51" operator="between">
      <formula>74.5</formula>
      <formula>100</formula>
    </cfRule>
    <cfRule type="cellIs" dxfId="6708" priority="52" operator="between">
      <formula>59.5</formula>
      <formula>74.5</formula>
    </cfRule>
    <cfRule type="cellIs" dxfId="6707" priority="53" operator="between">
      <formula>44.5</formula>
      <formula>59.5</formula>
    </cfRule>
    <cfRule type="cellIs" dxfId="6706" priority="54" operator="between">
      <formula>29.5</formula>
      <formula>44.5</formula>
    </cfRule>
    <cfRule type="cellIs" dxfId="6705" priority="55" operator="between">
      <formula>0</formula>
      <formula>29.5</formula>
    </cfRule>
  </conditionalFormatting>
  <conditionalFormatting sqref="D194">
    <cfRule type="cellIs" dxfId="6704" priority="46" operator="between">
      <formula>74.5</formula>
      <formula>100</formula>
    </cfRule>
    <cfRule type="cellIs" dxfId="6703" priority="47" operator="between">
      <formula>59.5</formula>
      <formula>74.5</formula>
    </cfRule>
    <cfRule type="cellIs" dxfId="6702" priority="48" operator="between">
      <formula>44.5</formula>
      <formula>59.5</formula>
    </cfRule>
    <cfRule type="cellIs" dxfId="6701" priority="49" operator="between">
      <formula>29.5</formula>
      <formula>44.5</formula>
    </cfRule>
    <cfRule type="cellIs" dxfId="6700" priority="50" operator="between">
      <formula>0</formula>
      <formula>29.5</formula>
    </cfRule>
  </conditionalFormatting>
  <conditionalFormatting sqref="F194">
    <cfRule type="cellIs" dxfId="6699" priority="41" operator="between">
      <formula>74.5</formula>
      <formula>100</formula>
    </cfRule>
    <cfRule type="cellIs" dxfId="6698" priority="42" operator="between">
      <formula>59.5</formula>
      <formula>74.5</formula>
    </cfRule>
    <cfRule type="cellIs" dxfId="6697" priority="43" operator="between">
      <formula>44.5</formula>
      <formula>59.5</formula>
    </cfRule>
    <cfRule type="cellIs" dxfId="6696" priority="44" operator="between">
      <formula>29.5</formula>
      <formula>44.5</formula>
    </cfRule>
    <cfRule type="cellIs" dxfId="6695" priority="45" operator="between">
      <formula>0</formula>
      <formula>29.5</formula>
    </cfRule>
  </conditionalFormatting>
  <conditionalFormatting sqref="D199">
    <cfRule type="cellIs" dxfId="6694" priority="36" operator="between">
      <formula>74.5</formula>
      <formula>100</formula>
    </cfRule>
    <cfRule type="cellIs" dxfId="6693" priority="37" operator="between">
      <formula>59.5</formula>
      <formula>74.5</formula>
    </cfRule>
    <cfRule type="cellIs" dxfId="6692" priority="38" operator="between">
      <formula>44.5</formula>
      <formula>59.5</formula>
    </cfRule>
    <cfRule type="cellIs" dxfId="6691" priority="39" operator="between">
      <formula>29.5</formula>
      <formula>44.5</formula>
    </cfRule>
    <cfRule type="cellIs" dxfId="6690" priority="40" operator="between">
      <formula>0</formula>
      <formula>29.5</formula>
    </cfRule>
  </conditionalFormatting>
  <conditionalFormatting sqref="F199">
    <cfRule type="cellIs" dxfId="6689" priority="31" operator="between">
      <formula>74.5</formula>
      <formula>100</formula>
    </cfRule>
    <cfRule type="cellIs" dxfId="6688" priority="32" operator="between">
      <formula>59.5</formula>
      <formula>74.5</formula>
    </cfRule>
    <cfRule type="cellIs" dxfId="6687" priority="33" operator="between">
      <formula>44.5</formula>
      <formula>59.5</formula>
    </cfRule>
    <cfRule type="cellIs" dxfId="6686" priority="34" operator="between">
      <formula>29.5</formula>
      <formula>44.5</formula>
    </cfRule>
    <cfRule type="cellIs" dxfId="6685" priority="35" operator="between">
      <formula>0</formula>
      <formula>29.5</formula>
    </cfRule>
  </conditionalFormatting>
  <conditionalFormatting sqref="D202">
    <cfRule type="cellIs" dxfId="6684" priority="26" operator="between">
      <formula>74.5</formula>
      <formula>100</formula>
    </cfRule>
    <cfRule type="cellIs" dxfId="6683" priority="27" operator="between">
      <formula>59.5</formula>
      <formula>74.5</formula>
    </cfRule>
    <cfRule type="cellIs" dxfId="6682" priority="28" operator="between">
      <formula>44.5</formula>
      <formula>59.5</formula>
    </cfRule>
    <cfRule type="cellIs" dxfId="6681" priority="29" operator="between">
      <formula>29.5</formula>
      <formula>44.5</formula>
    </cfRule>
    <cfRule type="cellIs" dxfId="6680" priority="30" operator="between">
      <formula>0</formula>
      <formula>29.5</formula>
    </cfRule>
  </conditionalFormatting>
  <conditionalFormatting sqref="F202">
    <cfRule type="cellIs" dxfId="6679" priority="21" operator="between">
      <formula>74.5</formula>
      <formula>100</formula>
    </cfRule>
    <cfRule type="cellIs" dxfId="6678" priority="22" operator="between">
      <formula>59.5</formula>
      <formula>74.5</formula>
    </cfRule>
    <cfRule type="cellIs" dxfId="6677" priority="23" operator="between">
      <formula>44.5</formula>
      <formula>59.5</formula>
    </cfRule>
    <cfRule type="cellIs" dxfId="6676" priority="24" operator="between">
      <formula>29.5</formula>
      <formula>44.5</formula>
    </cfRule>
    <cfRule type="cellIs" dxfId="6675" priority="25" operator="between">
      <formula>0</formula>
      <formula>29.5</formula>
    </cfRule>
  </conditionalFormatting>
  <conditionalFormatting sqref="D208">
    <cfRule type="cellIs" dxfId="6674" priority="16" operator="between">
      <formula>74.5</formula>
      <formula>100</formula>
    </cfRule>
    <cfRule type="cellIs" dxfId="6673" priority="17" operator="between">
      <formula>59.5</formula>
      <formula>74.5</formula>
    </cfRule>
    <cfRule type="cellIs" dxfId="6672" priority="18" operator="between">
      <formula>44.5</formula>
      <formula>59.5</formula>
    </cfRule>
    <cfRule type="cellIs" dxfId="6671" priority="19" operator="between">
      <formula>29.5</formula>
      <formula>44.5</formula>
    </cfRule>
    <cfRule type="cellIs" dxfId="6670" priority="20" operator="between">
      <formula>0</formula>
      <formula>29.5</formula>
    </cfRule>
  </conditionalFormatting>
  <conditionalFormatting sqref="F208">
    <cfRule type="cellIs" dxfId="6669" priority="11" operator="between">
      <formula>74.5</formula>
      <formula>100</formula>
    </cfRule>
    <cfRule type="cellIs" dxfId="6668" priority="12" operator="between">
      <formula>59.5</formula>
      <formula>74.5</formula>
    </cfRule>
    <cfRule type="cellIs" dxfId="6667" priority="13" operator="between">
      <formula>44.5</formula>
      <formula>59.5</formula>
    </cfRule>
    <cfRule type="cellIs" dxfId="6666" priority="14" operator="between">
      <formula>29.5</formula>
      <formula>44.5</formula>
    </cfRule>
    <cfRule type="cellIs" dxfId="6665" priority="15" operator="between">
      <formula>0</formula>
      <formula>29.5</formula>
    </cfRule>
  </conditionalFormatting>
  <conditionalFormatting sqref="D213">
    <cfRule type="cellIs" dxfId="6664" priority="6" operator="between">
      <formula>74.5</formula>
      <formula>100</formula>
    </cfRule>
    <cfRule type="cellIs" dxfId="6663" priority="7" operator="between">
      <formula>59.5</formula>
      <formula>74.5</formula>
    </cfRule>
    <cfRule type="cellIs" dxfId="6662" priority="8" operator="between">
      <formula>44.5</formula>
      <formula>59.5</formula>
    </cfRule>
    <cfRule type="cellIs" dxfId="6661" priority="9" operator="between">
      <formula>29.5</formula>
      <formula>44.5</formula>
    </cfRule>
    <cfRule type="cellIs" dxfId="6660" priority="10" operator="between">
      <formula>0</formula>
      <formula>29.5</formula>
    </cfRule>
  </conditionalFormatting>
  <hyperlinks>
    <hyperlink ref="B1" location="Welcome!A1" display="Back to Welcome page" xr:uid="{9FCC410B-E024-41A7-A5DD-C347B03767EE}"/>
    <hyperlink ref="B1:D1" location="مرحباً!A1" display="العودة إلى صفحة الإستقبال" xr:uid="{7E4ABCFD-C000-4A16-B56A-6EBD143E17F3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C0B53-71CA-4373-804E-7E52F158752A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48"/>
  </cols>
  <sheetData>
    <row r="1" spans="1:10" s="3" customFormat="1" ht="18">
      <c r="A1" s="33"/>
      <c r="B1" s="211" t="s">
        <v>5789</v>
      </c>
      <c r="C1" s="211"/>
      <c r="D1" s="212"/>
      <c r="E1" s="4"/>
      <c r="G1" s="5"/>
      <c r="H1" s="4"/>
      <c r="I1" s="4"/>
      <c r="J1" s="4"/>
    </row>
    <row r="2" spans="1:10" s="3" customFormat="1" ht="14.25">
      <c r="A2" s="9"/>
      <c r="B2" s="113"/>
      <c r="C2" s="113"/>
      <c r="D2" s="113"/>
      <c r="E2" s="4"/>
      <c r="G2" s="5"/>
      <c r="H2" s="4"/>
      <c r="I2" s="4"/>
      <c r="J2" s="4"/>
    </row>
    <row r="3" spans="1:10" s="3" customFormat="1" ht="23.25">
      <c r="B3" s="111" t="s">
        <v>6914</v>
      </c>
      <c r="C3" s="157"/>
      <c r="D3" s="157"/>
      <c r="E3" s="4"/>
      <c r="G3" s="5"/>
      <c r="H3" s="4"/>
      <c r="I3" s="4"/>
      <c r="J3" s="4"/>
    </row>
    <row r="4" spans="1:10" s="3" customFormat="1" ht="14.25">
      <c r="B4" s="113"/>
      <c r="C4" s="157"/>
      <c r="D4" s="157"/>
      <c r="E4" s="4"/>
      <c r="G4" s="5"/>
      <c r="H4" s="4"/>
      <c r="I4" s="4"/>
      <c r="J4" s="4"/>
    </row>
    <row r="5" spans="1:10" s="3" customFormat="1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6" spans="1:10" s="3" customFormat="1" ht="14.25">
      <c r="C6" s="4"/>
      <c r="D6" s="4"/>
      <c r="E6" s="4"/>
      <c r="G6" s="5"/>
      <c r="H6" s="4"/>
      <c r="I6" s="4"/>
      <c r="J6" s="4"/>
    </row>
    <row r="7" spans="1:10" s="3" customFormat="1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s="3" customFormat="1">
      <c r="B8" s="67">
        <v>1</v>
      </c>
      <c r="C8" s="139" t="s">
        <v>5490</v>
      </c>
      <c r="D8" s="139" t="s">
        <v>5499</v>
      </c>
      <c r="E8" s="139"/>
      <c r="F8" s="149"/>
      <c r="G8" s="139"/>
      <c r="H8" s="139"/>
      <c r="I8" s="68"/>
      <c r="J8" s="24"/>
    </row>
    <row r="9" spans="1:10" s="3" customFormat="1">
      <c r="B9" s="65">
        <v>1.1000000000000001</v>
      </c>
      <c r="C9" s="140" t="s">
        <v>5491</v>
      </c>
      <c r="D9" s="140" t="s">
        <v>5500</v>
      </c>
      <c r="E9" s="140"/>
      <c r="F9" s="147"/>
      <c r="G9" s="140"/>
      <c r="H9" s="140"/>
      <c r="I9" s="66"/>
      <c r="J9" s="25"/>
    </row>
    <row r="10" spans="1:10" s="3" customFormat="1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141" t="s">
        <v>5793</v>
      </c>
      <c r="G10" s="141" t="s">
        <v>1</v>
      </c>
      <c r="H10" s="141" t="s">
        <v>5794</v>
      </c>
      <c r="I10" s="64" t="s">
        <v>5323</v>
      </c>
      <c r="J10" s="10" t="s">
        <v>6747</v>
      </c>
    </row>
    <row r="11" spans="1:10" s="3" customFormat="1" ht="270">
      <c r="B11" s="63" t="s">
        <v>2</v>
      </c>
      <c r="C11" s="141" t="s">
        <v>5492</v>
      </c>
      <c r="D11" s="141" t="s">
        <v>5795</v>
      </c>
      <c r="E11" s="141" t="s">
        <v>5796</v>
      </c>
      <c r="F11" s="141" t="s">
        <v>5793</v>
      </c>
      <c r="G11" s="141" t="s">
        <v>1</v>
      </c>
      <c r="H11" s="141" t="s">
        <v>5890</v>
      </c>
      <c r="I11" s="64" t="s">
        <v>5324</v>
      </c>
      <c r="J11" s="10" t="s">
        <v>6748</v>
      </c>
    </row>
    <row r="12" spans="1:10" s="3" customFormat="1" ht="285">
      <c r="B12" s="63" t="s">
        <v>3</v>
      </c>
      <c r="C12" s="141" t="s">
        <v>5492</v>
      </c>
      <c r="D12" s="141" t="s">
        <v>5799</v>
      </c>
      <c r="E12" s="141" t="s">
        <v>5800</v>
      </c>
      <c r="F12" s="141" t="s">
        <v>5793</v>
      </c>
      <c r="G12" s="141" t="s">
        <v>1</v>
      </c>
      <c r="H12" s="141" t="s">
        <v>6450</v>
      </c>
      <c r="I12" s="64" t="s">
        <v>5325</v>
      </c>
      <c r="J12" s="10" t="s">
        <v>6749</v>
      </c>
    </row>
    <row r="13" spans="1:10" s="2" customFormat="1">
      <c r="B13" s="69" t="s">
        <v>4</v>
      </c>
      <c r="C13" s="142" t="s">
        <v>5493</v>
      </c>
      <c r="D13" s="142" t="s">
        <v>5504</v>
      </c>
      <c r="E13" s="142"/>
      <c r="F13" s="150"/>
      <c r="G13" s="142"/>
      <c r="H13" s="142"/>
      <c r="I13" s="70"/>
      <c r="J13" s="26"/>
    </row>
    <row r="14" spans="1:10" s="3" customFormat="1" ht="191.25">
      <c r="B14" s="63" t="s">
        <v>5</v>
      </c>
      <c r="C14" s="141" t="s">
        <v>5494</v>
      </c>
      <c r="D14" s="141" t="s">
        <v>5804</v>
      </c>
      <c r="E14" s="141" t="s">
        <v>5805</v>
      </c>
      <c r="F14" s="141" t="s">
        <v>5797</v>
      </c>
      <c r="G14" s="141">
        <v>0</v>
      </c>
      <c r="H14" s="141" t="s">
        <v>5806</v>
      </c>
      <c r="I14" s="64" t="s">
        <v>5326</v>
      </c>
      <c r="J14" s="10" t="s">
        <v>6863</v>
      </c>
    </row>
    <row r="15" spans="1:10" s="3" customFormat="1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141" t="s">
        <v>5809</v>
      </c>
      <c r="G15" s="141">
        <v>0</v>
      </c>
      <c r="H15" s="141" t="s">
        <v>5810</v>
      </c>
      <c r="I15" s="64" t="s">
        <v>5327</v>
      </c>
      <c r="J15" s="10" t="s">
        <v>6750</v>
      </c>
    </row>
    <row r="16" spans="1:10" s="3" customFormat="1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141" t="s">
        <v>5813</v>
      </c>
      <c r="G16" s="141">
        <v>0</v>
      </c>
      <c r="H16" s="141" t="s">
        <v>5810</v>
      </c>
      <c r="I16" s="64" t="s">
        <v>5327</v>
      </c>
      <c r="J16" s="10"/>
    </row>
    <row r="17" spans="2:10" s="2" customFormat="1">
      <c r="B17" s="69" t="s">
        <v>8</v>
      </c>
      <c r="C17" s="142" t="s">
        <v>5493</v>
      </c>
      <c r="D17" s="142" t="s">
        <v>5508</v>
      </c>
      <c r="E17" s="142"/>
      <c r="F17" s="150"/>
      <c r="G17" s="142"/>
      <c r="H17" s="142"/>
      <c r="I17" s="70"/>
      <c r="J17" s="26"/>
    </row>
    <row r="18" spans="2:10" s="3" customFormat="1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143" t="s">
        <v>5809</v>
      </c>
      <c r="G18" s="143">
        <v>0</v>
      </c>
      <c r="H18" s="143" t="s">
        <v>5816</v>
      </c>
      <c r="I18" s="73" t="s">
        <v>5328</v>
      </c>
      <c r="J18" s="27" t="s">
        <v>6864</v>
      </c>
    </row>
    <row r="19" spans="2:10" s="3" customFormat="1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143" t="s">
        <v>5809</v>
      </c>
      <c r="G19" s="143">
        <v>0</v>
      </c>
      <c r="H19" s="143" t="s">
        <v>5816</v>
      </c>
      <c r="I19" s="73" t="s">
        <v>5329</v>
      </c>
      <c r="J19" s="27" t="s">
        <v>6865</v>
      </c>
    </row>
    <row r="20" spans="2:10" s="3" customFormat="1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143" t="s">
        <v>5809</v>
      </c>
      <c r="G20" s="143">
        <v>0</v>
      </c>
      <c r="H20" s="143" t="s">
        <v>5816</v>
      </c>
      <c r="I20" s="73" t="s">
        <v>5330</v>
      </c>
      <c r="J20" s="27" t="s">
        <v>6866</v>
      </c>
    </row>
    <row r="21" spans="2:10" s="3" customFormat="1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143" t="s">
        <v>5823</v>
      </c>
      <c r="G21" s="143">
        <v>0</v>
      </c>
      <c r="H21" s="143" t="s">
        <v>5816</v>
      </c>
      <c r="I21" s="73" t="s">
        <v>5331</v>
      </c>
      <c r="J21" s="27" t="s">
        <v>6750</v>
      </c>
    </row>
    <row r="22" spans="2:10" s="3" customFormat="1">
      <c r="B22" s="69" t="s">
        <v>13</v>
      </c>
      <c r="C22" s="142" t="s">
        <v>5495</v>
      </c>
      <c r="D22" s="142" t="s">
        <v>5513</v>
      </c>
      <c r="E22" s="142"/>
      <c r="F22" s="150"/>
      <c r="G22" s="142"/>
      <c r="H22" s="142"/>
      <c r="I22" s="70"/>
      <c r="J22" s="26"/>
    </row>
    <row r="23" spans="2:10" s="3" customFormat="1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141" t="s">
        <v>5797</v>
      </c>
      <c r="G23" s="141">
        <v>0</v>
      </c>
      <c r="H23" s="141" t="s">
        <v>5826</v>
      </c>
      <c r="I23" s="64" t="s">
        <v>5332</v>
      </c>
      <c r="J23" s="10" t="s">
        <v>6867</v>
      </c>
    </row>
    <row r="24" spans="2:10" s="3" customFormat="1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141" t="s">
        <v>5797</v>
      </c>
      <c r="G24" s="141">
        <v>0</v>
      </c>
      <c r="H24" s="141" t="s">
        <v>5829</v>
      </c>
      <c r="I24" s="64" t="s">
        <v>5333</v>
      </c>
      <c r="J24" s="10" t="s">
        <v>6868</v>
      </c>
    </row>
    <row r="25" spans="2:10" s="3" customFormat="1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141" t="s">
        <v>5797</v>
      </c>
      <c r="G25" s="141">
        <v>0</v>
      </c>
      <c r="H25" s="141" t="s">
        <v>5832</v>
      </c>
      <c r="I25" s="64" t="s">
        <v>5334</v>
      </c>
      <c r="J25" s="10" t="s">
        <v>6869</v>
      </c>
    </row>
    <row r="26" spans="2:10" s="3" customFormat="1" ht="191.25">
      <c r="B26" s="63" t="s">
        <v>17</v>
      </c>
      <c r="C26" s="141" t="s">
        <v>5496</v>
      </c>
      <c r="D26" s="141" t="s">
        <v>5833</v>
      </c>
      <c r="E26" s="141" t="s">
        <v>5834</v>
      </c>
      <c r="F26" s="141" t="s">
        <v>5797</v>
      </c>
      <c r="G26" s="141">
        <v>0</v>
      </c>
      <c r="H26" s="141" t="s">
        <v>5835</v>
      </c>
      <c r="I26" s="64" t="s">
        <v>5335</v>
      </c>
      <c r="J26" s="10" t="s">
        <v>6870</v>
      </c>
    </row>
    <row r="27" spans="2:10" s="2" customFormat="1">
      <c r="B27" s="69" t="s">
        <v>18</v>
      </c>
      <c r="C27" s="142" t="s">
        <v>5493</v>
      </c>
      <c r="D27" s="142" t="s">
        <v>5518</v>
      </c>
      <c r="E27" s="142"/>
      <c r="F27" s="150"/>
      <c r="G27" s="142"/>
      <c r="H27" s="142"/>
      <c r="I27" s="70"/>
      <c r="J27" s="26"/>
    </row>
    <row r="28" spans="2:10" s="3" customFormat="1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141" t="s">
        <v>5823</v>
      </c>
      <c r="G28" s="141" t="s">
        <v>1</v>
      </c>
      <c r="H28" s="141" t="s">
        <v>6138</v>
      </c>
      <c r="I28" s="64" t="s">
        <v>5336</v>
      </c>
      <c r="J28" s="10" t="s">
        <v>6871</v>
      </c>
    </row>
    <row r="29" spans="2:10" s="3" customFormat="1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141" t="s">
        <v>5823</v>
      </c>
      <c r="G29" s="141" t="s">
        <v>1</v>
      </c>
      <c r="H29" s="141" t="s">
        <v>6138</v>
      </c>
      <c r="I29" s="64" t="s">
        <v>5337</v>
      </c>
      <c r="J29" s="10" t="s">
        <v>6871</v>
      </c>
    </row>
    <row r="30" spans="2:10" s="3" customFormat="1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141" t="s">
        <v>5823</v>
      </c>
      <c r="G30" s="141" t="s">
        <v>1</v>
      </c>
      <c r="H30" s="141" t="s">
        <v>6138</v>
      </c>
      <c r="I30" s="64" t="s">
        <v>5338</v>
      </c>
      <c r="J30" s="10" t="s">
        <v>6871</v>
      </c>
    </row>
    <row r="31" spans="2:10" s="3" customFormat="1">
      <c r="B31" s="69" t="s">
        <v>22</v>
      </c>
      <c r="C31" s="142" t="s">
        <v>5495</v>
      </c>
      <c r="D31" s="142" t="s">
        <v>5522</v>
      </c>
      <c r="E31" s="142"/>
      <c r="F31" s="150"/>
      <c r="G31" s="142"/>
      <c r="H31" s="142"/>
      <c r="I31" s="70"/>
      <c r="J31" s="26"/>
    </row>
    <row r="32" spans="2:10" s="3" customFormat="1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141" t="s">
        <v>5797</v>
      </c>
      <c r="G32" s="141">
        <v>0</v>
      </c>
      <c r="H32" s="141" t="s">
        <v>5847</v>
      </c>
      <c r="I32" s="64" t="s">
        <v>5339</v>
      </c>
      <c r="J32" s="10" t="s">
        <v>6870</v>
      </c>
    </row>
    <row r="33" spans="2:10" s="3" customFormat="1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143" t="s">
        <v>5801</v>
      </c>
      <c r="G33" s="143">
        <v>50</v>
      </c>
      <c r="H33" s="143" t="s">
        <v>6386</v>
      </c>
      <c r="I33" s="73" t="s">
        <v>5340</v>
      </c>
      <c r="J33" s="27" t="s">
        <v>6872</v>
      </c>
    </row>
    <row r="34" spans="2:10" s="3" customFormat="1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143" t="s">
        <v>5797</v>
      </c>
      <c r="G34" s="143">
        <v>0</v>
      </c>
      <c r="H34" s="143" t="s">
        <v>5853</v>
      </c>
      <c r="I34" s="73" t="s">
        <v>5341</v>
      </c>
      <c r="J34" s="27" t="s">
        <v>6873</v>
      </c>
    </row>
    <row r="35" spans="2:10" s="3" customFormat="1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141" t="s">
        <v>5797</v>
      </c>
      <c r="G35" s="141">
        <v>0</v>
      </c>
      <c r="H35" s="141" t="s">
        <v>6480</v>
      </c>
      <c r="I35" s="64" t="s">
        <v>5342</v>
      </c>
      <c r="J35" s="10" t="s">
        <v>6874</v>
      </c>
    </row>
    <row r="36" spans="2:10" s="3" customFormat="1">
      <c r="B36" s="69" t="s">
        <v>27</v>
      </c>
      <c r="C36" s="142" t="s">
        <v>5493</v>
      </c>
      <c r="D36" s="142" t="s">
        <v>5527</v>
      </c>
      <c r="E36" s="142"/>
      <c r="F36" s="150"/>
      <c r="G36" s="142"/>
      <c r="H36" s="142"/>
      <c r="I36" s="70"/>
      <c r="J36" s="26"/>
    </row>
    <row r="37" spans="2:10" s="3" customFormat="1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143" t="s">
        <v>5823</v>
      </c>
      <c r="G37" s="143" t="s">
        <v>1</v>
      </c>
      <c r="H37" s="143" t="s">
        <v>6138</v>
      </c>
      <c r="I37" s="73" t="s">
        <v>5343</v>
      </c>
      <c r="J37" s="27"/>
    </row>
    <row r="38" spans="2:10" s="3" customFormat="1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143" t="s">
        <v>5823</v>
      </c>
      <c r="G38" s="143" t="s">
        <v>1</v>
      </c>
      <c r="H38" s="143" t="s">
        <v>6138</v>
      </c>
      <c r="I38" s="73" t="s">
        <v>5344</v>
      </c>
      <c r="J38" s="27" t="s">
        <v>6875</v>
      </c>
    </row>
    <row r="39" spans="2:10" s="3" customFormat="1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141" t="s">
        <v>5823</v>
      </c>
      <c r="G39" s="141" t="s">
        <v>1</v>
      </c>
      <c r="H39" s="141" t="s">
        <v>6138</v>
      </c>
      <c r="I39" s="64" t="s">
        <v>5345</v>
      </c>
      <c r="J39" s="10" t="s">
        <v>6876</v>
      </c>
    </row>
    <row r="40" spans="2:10" s="3" customFormat="1">
      <c r="B40" s="69" t="s">
        <v>31</v>
      </c>
      <c r="C40" s="142" t="s">
        <v>5495</v>
      </c>
      <c r="D40" s="142" t="s">
        <v>5531</v>
      </c>
      <c r="E40" s="142"/>
      <c r="F40" s="150"/>
      <c r="G40" s="142"/>
      <c r="H40" s="142"/>
      <c r="I40" s="70"/>
      <c r="J40" s="26"/>
    </row>
    <row r="41" spans="2:10" s="3" customFormat="1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141" t="s">
        <v>5797</v>
      </c>
      <c r="G41" s="141">
        <v>20</v>
      </c>
      <c r="H41" s="141" t="s">
        <v>5870</v>
      </c>
      <c r="I41" s="64" t="s">
        <v>5346</v>
      </c>
      <c r="J41" s="10" t="s">
        <v>6877</v>
      </c>
    </row>
    <row r="42" spans="2:10" s="3" customFormat="1" ht="165.75">
      <c r="B42" s="63" t="s">
        <v>33</v>
      </c>
      <c r="C42" s="141" t="s">
        <v>5496</v>
      </c>
      <c r="D42" s="141" t="s">
        <v>5871</v>
      </c>
      <c r="E42" s="141" t="s">
        <v>5872</v>
      </c>
      <c r="F42" s="141" t="s">
        <v>5801</v>
      </c>
      <c r="G42" s="141">
        <v>50</v>
      </c>
      <c r="H42" s="141" t="s">
        <v>6454</v>
      </c>
      <c r="I42" s="64" t="s">
        <v>5347</v>
      </c>
      <c r="J42" s="10" t="s">
        <v>6878</v>
      </c>
    </row>
    <row r="43" spans="2:10" s="3" customFormat="1">
      <c r="B43" s="45" t="s">
        <v>34</v>
      </c>
      <c r="C43" s="144" t="s">
        <v>5493</v>
      </c>
      <c r="D43" s="144" t="s">
        <v>5534</v>
      </c>
      <c r="E43" s="142"/>
      <c r="F43" s="150"/>
      <c r="G43" s="142"/>
      <c r="H43" s="142"/>
      <c r="I43" s="70"/>
      <c r="J43" s="26"/>
    </row>
    <row r="44" spans="2:10" s="3" customFormat="1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141" t="s">
        <v>5797</v>
      </c>
      <c r="G44" s="141">
        <v>0</v>
      </c>
      <c r="H44" s="141" t="s">
        <v>5876</v>
      </c>
      <c r="I44" s="64" t="s">
        <v>5348</v>
      </c>
      <c r="J44" s="10"/>
    </row>
    <row r="45" spans="2:10" s="3" customFormat="1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141" t="s">
        <v>5801</v>
      </c>
      <c r="G45" s="141">
        <v>50</v>
      </c>
      <c r="H45" s="141" t="s">
        <v>6413</v>
      </c>
      <c r="I45" s="64" t="s">
        <v>2989</v>
      </c>
      <c r="J45" s="10" t="s">
        <v>6879</v>
      </c>
    </row>
    <row r="46" spans="2:10" s="3" customFormat="1">
      <c r="B46" s="69" t="s">
        <v>37</v>
      </c>
      <c r="C46" s="142" t="s">
        <v>5495</v>
      </c>
      <c r="D46" s="142" t="s">
        <v>5537</v>
      </c>
      <c r="E46" s="142"/>
      <c r="F46" s="150"/>
      <c r="G46" s="142"/>
      <c r="H46" s="142"/>
      <c r="I46" s="70"/>
      <c r="J46" s="26"/>
    </row>
    <row r="47" spans="2:10" s="3" customFormat="1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141" t="s">
        <v>5801</v>
      </c>
      <c r="G47" s="141">
        <v>50</v>
      </c>
      <c r="H47" s="141" t="s">
        <v>6544</v>
      </c>
      <c r="I47" s="64" t="s">
        <v>2991</v>
      </c>
      <c r="J47" s="10" t="s">
        <v>6880</v>
      </c>
    </row>
    <row r="48" spans="2:10" s="3" customFormat="1">
      <c r="B48" s="69" t="s">
        <v>39</v>
      </c>
      <c r="C48" s="142" t="s">
        <v>5493</v>
      </c>
      <c r="D48" s="142" t="s">
        <v>5539</v>
      </c>
      <c r="E48" s="142"/>
      <c r="F48" s="150"/>
      <c r="G48" s="142"/>
      <c r="H48" s="142"/>
      <c r="I48" s="70"/>
      <c r="J48" s="26"/>
    </row>
    <row r="49" spans="2:10" s="3" customFormat="1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141" t="s">
        <v>5809</v>
      </c>
      <c r="G49" s="141">
        <v>0</v>
      </c>
      <c r="H49" s="141" t="s">
        <v>6467</v>
      </c>
      <c r="I49" s="64" t="s">
        <v>5349</v>
      </c>
      <c r="J49" s="10" t="s">
        <v>2960</v>
      </c>
    </row>
    <row r="50" spans="2:10" s="3" customFormat="1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141" t="s">
        <v>5797</v>
      </c>
      <c r="G50" s="141">
        <v>0</v>
      </c>
      <c r="H50" s="141" t="s">
        <v>6468</v>
      </c>
      <c r="I50" s="64" t="s">
        <v>5349</v>
      </c>
      <c r="J50" s="10" t="s">
        <v>6750</v>
      </c>
    </row>
    <row r="51" spans="2:10" s="3" customFormat="1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141" t="s">
        <v>5823</v>
      </c>
      <c r="G51" s="141" t="s">
        <v>1</v>
      </c>
      <c r="H51" s="141" t="s">
        <v>6138</v>
      </c>
      <c r="I51" s="64" t="s">
        <v>5350</v>
      </c>
      <c r="J51" s="10" t="s">
        <v>6868</v>
      </c>
    </row>
    <row r="52" spans="2:10" s="3" customFormat="1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141" t="s">
        <v>5797</v>
      </c>
      <c r="G52" s="141" t="s">
        <v>1</v>
      </c>
      <c r="H52" s="141" t="s">
        <v>6322</v>
      </c>
      <c r="I52" s="64" t="s">
        <v>5351</v>
      </c>
      <c r="J52" s="10" t="s">
        <v>6868</v>
      </c>
    </row>
    <row r="53" spans="2:10" s="3" customFormat="1">
      <c r="B53" s="65">
        <v>1.2</v>
      </c>
      <c r="C53" s="140" t="s">
        <v>5491</v>
      </c>
      <c r="D53" s="140" t="s">
        <v>5544</v>
      </c>
      <c r="E53" s="140"/>
      <c r="F53" s="147"/>
      <c r="G53" s="140"/>
      <c r="H53" s="140"/>
      <c r="I53" s="66"/>
      <c r="J53" s="25"/>
    </row>
    <row r="54" spans="2:10" s="3" customFormat="1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141" t="s">
        <v>5809</v>
      </c>
      <c r="G54" s="141" t="s">
        <v>1</v>
      </c>
      <c r="H54" s="141" t="s">
        <v>6456</v>
      </c>
      <c r="I54" s="64" t="s">
        <v>5352</v>
      </c>
      <c r="J54" s="10" t="s">
        <v>6881</v>
      </c>
    </row>
    <row r="55" spans="2:10" s="3" customFormat="1">
      <c r="B55" s="69" t="s">
        <v>45</v>
      </c>
      <c r="C55" s="142" t="s">
        <v>5493</v>
      </c>
      <c r="D55" s="142" t="s">
        <v>5546</v>
      </c>
      <c r="E55" s="142"/>
      <c r="F55" s="150"/>
      <c r="G55" s="142"/>
      <c r="H55" s="142"/>
      <c r="I55" s="70"/>
      <c r="J55" s="26"/>
    </row>
    <row r="56" spans="2:10" s="3" customFormat="1" ht="210">
      <c r="B56" s="63" t="s">
        <v>46</v>
      </c>
      <c r="C56" s="141" t="s">
        <v>5494</v>
      </c>
      <c r="D56" s="141" t="s">
        <v>5897</v>
      </c>
      <c r="E56" s="141" t="s">
        <v>5898</v>
      </c>
      <c r="F56" s="141" t="s">
        <v>5797</v>
      </c>
      <c r="G56" s="141">
        <v>50</v>
      </c>
      <c r="H56" s="141" t="s">
        <v>5908</v>
      </c>
      <c r="I56" s="64" t="s">
        <v>5353</v>
      </c>
      <c r="J56" s="10" t="s">
        <v>6774</v>
      </c>
    </row>
    <row r="57" spans="2:10" s="3" customFormat="1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141" t="s">
        <v>5801</v>
      </c>
      <c r="G57" s="141">
        <v>80</v>
      </c>
      <c r="H57" s="141" t="s">
        <v>6409</v>
      </c>
      <c r="I57" s="64" t="s">
        <v>5354</v>
      </c>
      <c r="J57" s="10" t="s">
        <v>6750</v>
      </c>
    </row>
    <row r="58" spans="2:10" s="3" customFormat="1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141" t="s">
        <v>5809</v>
      </c>
      <c r="G58" s="141">
        <v>50</v>
      </c>
      <c r="H58" s="141" t="s">
        <v>6344</v>
      </c>
      <c r="I58" s="64" t="s">
        <v>5355</v>
      </c>
      <c r="J58" s="10" t="s">
        <v>6750</v>
      </c>
    </row>
    <row r="59" spans="2:10" s="3" customFormat="1">
      <c r="B59" s="69" t="s">
        <v>49</v>
      </c>
      <c r="C59" s="142" t="s">
        <v>5493</v>
      </c>
      <c r="D59" s="142" t="s">
        <v>5550</v>
      </c>
      <c r="E59" s="142"/>
      <c r="F59" s="150"/>
      <c r="G59" s="142"/>
      <c r="H59" s="142"/>
      <c r="I59" s="70"/>
      <c r="J59" s="26"/>
    </row>
    <row r="60" spans="2:10" s="3" customFormat="1" ht="191.25">
      <c r="B60" s="63" t="s">
        <v>50</v>
      </c>
      <c r="C60" s="141" t="s">
        <v>5494</v>
      </c>
      <c r="D60" s="141" t="s">
        <v>5906</v>
      </c>
      <c r="E60" s="141" t="s">
        <v>5907</v>
      </c>
      <c r="F60" s="141" t="s">
        <v>5801</v>
      </c>
      <c r="G60" s="141">
        <v>50</v>
      </c>
      <c r="H60" s="141" t="s">
        <v>5908</v>
      </c>
      <c r="I60" s="64" t="s">
        <v>5356</v>
      </c>
      <c r="J60" s="10" t="s">
        <v>6776</v>
      </c>
    </row>
    <row r="61" spans="2:10" s="3" customFormat="1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141" t="s">
        <v>5801</v>
      </c>
      <c r="G61" s="141">
        <v>80</v>
      </c>
      <c r="H61" s="141" t="s">
        <v>5920</v>
      </c>
      <c r="I61" s="64" t="s">
        <v>5357</v>
      </c>
      <c r="J61" s="10"/>
    </row>
    <row r="62" spans="2:10" s="3" customFormat="1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141" t="s">
        <v>5809</v>
      </c>
      <c r="G62" s="141">
        <v>50</v>
      </c>
      <c r="H62" s="141" t="s">
        <v>6344</v>
      </c>
      <c r="I62" s="64" t="s">
        <v>5355</v>
      </c>
      <c r="J62" s="10"/>
    </row>
    <row r="63" spans="2:10" s="3" customFormat="1">
      <c r="B63" s="69" t="s">
        <v>53</v>
      </c>
      <c r="C63" s="142" t="s">
        <v>5495</v>
      </c>
      <c r="D63" s="142" t="s">
        <v>5554</v>
      </c>
      <c r="E63" s="142"/>
      <c r="F63" s="150"/>
      <c r="G63" s="142"/>
      <c r="H63" s="142"/>
      <c r="I63" s="70"/>
      <c r="J63" s="26"/>
    </row>
    <row r="64" spans="2:10" s="3" customFormat="1" ht="191.25">
      <c r="B64" s="63" t="s">
        <v>54</v>
      </c>
      <c r="C64" s="141" t="s">
        <v>5496</v>
      </c>
      <c r="D64" s="141" t="s">
        <v>5913</v>
      </c>
      <c r="E64" s="141" t="s">
        <v>5914</v>
      </c>
      <c r="F64" s="141" t="s">
        <v>5797</v>
      </c>
      <c r="G64" s="141">
        <v>0</v>
      </c>
      <c r="H64" s="141" t="s">
        <v>6325</v>
      </c>
      <c r="I64" s="64" t="s">
        <v>5358</v>
      </c>
      <c r="J64" s="10" t="s">
        <v>6882</v>
      </c>
    </row>
    <row r="65" spans="2:10" s="3" customFormat="1">
      <c r="B65" s="69" t="s">
        <v>55</v>
      </c>
      <c r="C65" s="142" t="s">
        <v>5493</v>
      </c>
      <c r="D65" s="142" t="s">
        <v>5556</v>
      </c>
      <c r="E65" s="142"/>
      <c r="F65" s="150"/>
      <c r="G65" s="142"/>
      <c r="H65" s="142"/>
      <c r="I65" s="70"/>
      <c r="J65" s="26"/>
    </row>
    <row r="66" spans="2:10" s="3" customFormat="1" ht="165">
      <c r="B66" s="63" t="s">
        <v>56</v>
      </c>
      <c r="C66" s="141" t="s">
        <v>5494</v>
      </c>
      <c r="D66" s="141" t="s">
        <v>5916</v>
      </c>
      <c r="E66" s="141" t="s">
        <v>5917</v>
      </c>
      <c r="F66" s="141" t="s">
        <v>5801</v>
      </c>
      <c r="G66" s="141">
        <v>80</v>
      </c>
      <c r="H66" s="141" t="s">
        <v>5899</v>
      </c>
      <c r="I66" s="64" t="s">
        <v>5359</v>
      </c>
      <c r="J66" s="10" t="s">
        <v>6883</v>
      </c>
    </row>
    <row r="67" spans="2:10" s="3" customFormat="1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141" t="s">
        <v>5793</v>
      </c>
      <c r="G67" s="141">
        <v>100</v>
      </c>
      <c r="H67" s="141" t="s">
        <v>6326</v>
      </c>
      <c r="I67" s="64" t="s">
        <v>5360</v>
      </c>
      <c r="J67" s="10" t="s">
        <v>2960</v>
      </c>
    </row>
    <row r="68" spans="2:10" s="3" customFormat="1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141" t="s">
        <v>5797</v>
      </c>
      <c r="G68" s="141">
        <v>50</v>
      </c>
      <c r="H68" s="141" t="s">
        <v>6861</v>
      </c>
      <c r="I68" s="64" t="s">
        <v>5361</v>
      </c>
      <c r="J68" s="10" t="s">
        <v>6884</v>
      </c>
    </row>
    <row r="69" spans="2:10" s="3" customFormat="1">
      <c r="B69" s="69" t="s">
        <v>59</v>
      </c>
      <c r="C69" s="142" t="s">
        <v>5495</v>
      </c>
      <c r="D69" s="142" t="s">
        <v>5560</v>
      </c>
      <c r="E69" s="142"/>
      <c r="F69" s="150"/>
      <c r="G69" s="142"/>
      <c r="H69" s="142"/>
      <c r="I69" s="70"/>
      <c r="J69" s="26"/>
    </row>
    <row r="70" spans="2:10" s="3" customFormat="1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141" t="s">
        <v>5793</v>
      </c>
      <c r="G70" s="141">
        <v>100</v>
      </c>
      <c r="H70" s="141" t="s">
        <v>5925</v>
      </c>
      <c r="I70" s="64" t="s">
        <v>3017</v>
      </c>
      <c r="J70" s="10" t="s">
        <v>6885</v>
      </c>
    </row>
    <row r="71" spans="2:10" s="3" customFormat="1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141" t="s">
        <v>5793</v>
      </c>
      <c r="G71" s="141">
        <v>100</v>
      </c>
      <c r="H71" s="141" t="s">
        <v>5928</v>
      </c>
      <c r="I71" s="64" t="s">
        <v>5362</v>
      </c>
      <c r="J71" s="10" t="s">
        <v>6868</v>
      </c>
    </row>
    <row r="72" spans="2:10" s="3" customFormat="1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141" t="s">
        <v>5797</v>
      </c>
      <c r="G72" s="141">
        <v>0</v>
      </c>
      <c r="H72" s="141" t="s">
        <v>5931</v>
      </c>
      <c r="I72" s="64" t="s">
        <v>5363</v>
      </c>
      <c r="J72" s="10" t="s">
        <v>6886</v>
      </c>
    </row>
    <row r="73" spans="2:10" s="3" customFormat="1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141" t="s">
        <v>5801</v>
      </c>
      <c r="G73" s="141">
        <v>50</v>
      </c>
      <c r="H73" s="141" t="s">
        <v>6545</v>
      </c>
      <c r="I73" s="64" t="s">
        <v>5364</v>
      </c>
      <c r="J73" s="10" t="s">
        <v>6887</v>
      </c>
    </row>
    <row r="74" spans="2:10" s="3" customFormat="1" ht="178.5">
      <c r="B74" s="63" t="s">
        <v>64</v>
      </c>
      <c r="C74" s="141" t="s">
        <v>5496</v>
      </c>
      <c r="D74" s="141" t="s">
        <v>5935</v>
      </c>
      <c r="E74" s="141" t="s">
        <v>5936</v>
      </c>
      <c r="F74" s="141" t="s">
        <v>5797</v>
      </c>
      <c r="G74" s="141">
        <v>0</v>
      </c>
      <c r="H74" s="141" t="s">
        <v>6391</v>
      </c>
      <c r="I74" s="64" t="s">
        <v>5365</v>
      </c>
      <c r="J74" s="10" t="s">
        <v>6888</v>
      </c>
    </row>
    <row r="75" spans="2:10" s="3" customFormat="1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141" t="s">
        <v>5823</v>
      </c>
      <c r="G75" s="141" t="s">
        <v>1</v>
      </c>
      <c r="H75" s="141" t="s">
        <v>6138</v>
      </c>
      <c r="I75" s="64" t="s">
        <v>5366</v>
      </c>
      <c r="J75" s="10"/>
    </row>
    <row r="76" spans="2:10" s="3" customFormat="1">
      <c r="B76" s="69" t="s">
        <v>66</v>
      </c>
      <c r="C76" s="142" t="s">
        <v>5495</v>
      </c>
      <c r="D76" s="142" t="s">
        <v>5567</v>
      </c>
      <c r="E76" s="142"/>
      <c r="F76" s="150"/>
      <c r="G76" s="142"/>
      <c r="H76" s="142"/>
      <c r="I76" s="70"/>
      <c r="J76" s="26"/>
    </row>
    <row r="77" spans="2:10" s="3" customFormat="1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141" t="s">
        <v>5793</v>
      </c>
      <c r="G77" s="141">
        <v>100</v>
      </c>
      <c r="H77" s="141" t="s">
        <v>6327</v>
      </c>
      <c r="I77" s="64" t="s">
        <v>5260</v>
      </c>
      <c r="J77" s="10" t="s">
        <v>6750</v>
      </c>
    </row>
    <row r="78" spans="2:10" s="3" customFormat="1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141" t="s">
        <v>5793</v>
      </c>
      <c r="G78" s="141">
        <v>100</v>
      </c>
      <c r="H78" s="141" t="s">
        <v>6328</v>
      </c>
      <c r="I78" s="64" t="s">
        <v>5367</v>
      </c>
      <c r="J78" s="10" t="s">
        <v>6889</v>
      </c>
    </row>
    <row r="79" spans="2:10" s="3" customFormat="1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141" t="s">
        <v>5793</v>
      </c>
      <c r="G79" s="141">
        <v>100</v>
      </c>
      <c r="H79" s="141" t="s">
        <v>6329</v>
      </c>
      <c r="I79" s="64" t="s">
        <v>5261</v>
      </c>
      <c r="J79" s="10" t="s">
        <v>6890</v>
      </c>
    </row>
    <row r="80" spans="2:10" s="3" customFormat="1">
      <c r="B80" s="69" t="s">
        <v>70</v>
      </c>
      <c r="C80" s="142" t="s">
        <v>5493</v>
      </c>
      <c r="D80" s="142" t="s">
        <v>5571</v>
      </c>
      <c r="E80" s="142"/>
      <c r="F80" s="150"/>
      <c r="G80" s="142"/>
      <c r="H80" s="142"/>
      <c r="I80" s="70"/>
      <c r="J80" s="26"/>
    </row>
    <row r="81" spans="2:10" s="3" customFormat="1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141" t="s">
        <v>5801</v>
      </c>
      <c r="G81" s="141">
        <v>50</v>
      </c>
      <c r="H81" s="141" t="s">
        <v>6504</v>
      </c>
      <c r="I81" s="64" t="s">
        <v>5368</v>
      </c>
      <c r="J81" s="10"/>
    </row>
    <row r="82" spans="2:10" s="3" customFormat="1" ht="25.5">
      <c r="B82" s="69" t="s">
        <v>72</v>
      </c>
      <c r="C82" s="142" t="s">
        <v>5493</v>
      </c>
      <c r="D82" s="142" t="s">
        <v>5573</v>
      </c>
      <c r="E82" s="142"/>
      <c r="F82" s="150"/>
      <c r="G82" s="142"/>
      <c r="H82" s="142"/>
      <c r="I82" s="70"/>
      <c r="J82" s="26"/>
    </row>
    <row r="83" spans="2:10" s="3" customFormat="1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141" t="s">
        <v>5797</v>
      </c>
      <c r="G83" s="141">
        <v>50</v>
      </c>
      <c r="H83" s="141" t="s">
        <v>6505</v>
      </c>
      <c r="I83" s="64" t="s">
        <v>5369</v>
      </c>
      <c r="J83" s="10" t="s">
        <v>6750</v>
      </c>
    </row>
    <row r="84" spans="2:10" s="3" customFormat="1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141" t="s">
        <v>5801</v>
      </c>
      <c r="G84" s="141">
        <v>70</v>
      </c>
      <c r="H84" s="141" t="s">
        <v>5958</v>
      </c>
      <c r="I84" s="64" t="s">
        <v>5370</v>
      </c>
      <c r="J84" s="10" t="s">
        <v>6891</v>
      </c>
    </row>
    <row r="85" spans="2:10" s="3" customFormat="1">
      <c r="B85" s="65">
        <v>1.3</v>
      </c>
      <c r="C85" s="140" t="s">
        <v>5491</v>
      </c>
      <c r="D85" s="140" t="s">
        <v>5576</v>
      </c>
      <c r="E85" s="140"/>
      <c r="F85" s="147"/>
      <c r="G85" s="140"/>
      <c r="H85" s="140"/>
      <c r="I85" s="66"/>
      <c r="J85" s="25"/>
    </row>
    <row r="86" spans="2:10" s="3" customFormat="1">
      <c r="B86" s="69" t="s">
        <v>75</v>
      </c>
      <c r="C86" s="142" t="s">
        <v>5495</v>
      </c>
      <c r="D86" s="142" t="s">
        <v>5767</v>
      </c>
      <c r="E86" s="142"/>
      <c r="F86" s="150"/>
      <c r="G86" s="142"/>
      <c r="H86" s="142"/>
      <c r="I86" s="70"/>
      <c r="J86" s="26"/>
    </row>
    <row r="87" spans="2:10" s="3" customFormat="1" ht="242.25">
      <c r="B87" s="63" t="s">
        <v>76</v>
      </c>
      <c r="C87" s="141" t="s">
        <v>5496</v>
      </c>
      <c r="D87" s="141" t="s">
        <v>5959</v>
      </c>
      <c r="E87" s="141" t="s">
        <v>5960</v>
      </c>
      <c r="F87" s="141" t="s">
        <v>5793</v>
      </c>
      <c r="G87" s="141">
        <v>100</v>
      </c>
      <c r="H87" s="141" t="s">
        <v>5961</v>
      </c>
      <c r="I87" s="64" t="s">
        <v>5371</v>
      </c>
      <c r="J87" s="10"/>
    </row>
    <row r="88" spans="2:10" s="3" customFormat="1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141" t="s">
        <v>5793</v>
      </c>
      <c r="G88" s="141">
        <v>100</v>
      </c>
      <c r="H88" s="141" t="s">
        <v>6333</v>
      </c>
      <c r="I88" s="64" t="s">
        <v>5372</v>
      </c>
      <c r="J88" s="10" t="s">
        <v>6786</v>
      </c>
    </row>
    <row r="89" spans="2:10" s="3" customFormat="1" ht="229.5">
      <c r="B89" s="63" t="s">
        <v>78</v>
      </c>
      <c r="C89" s="141" t="s">
        <v>5496</v>
      </c>
      <c r="D89" s="141" t="s">
        <v>5965</v>
      </c>
      <c r="E89" s="141" t="s">
        <v>5966</v>
      </c>
      <c r="F89" s="141" t="s">
        <v>5793</v>
      </c>
      <c r="G89" s="141">
        <v>100</v>
      </c>
      <c r="H89" s="141" t="s">
        <v>6334</v>
      </c>
      <c r="I89" s="64" t="s">
        <v>5373</v>
      </c>
      <c r="J89" s="10" t="s">
        <v>6786</v>
      </c>
    </row>
    <row r="90" spans="2:10" s="3" customFormat="1" ht="140.25">
      <c r="B90" s="63" t="s">
        <v>79</v>
      </c>
      <c r="C90" s="141" t="s">
        <v>5496</v>
      </c>
      <c r="D90" s="141" t="s">
        <v>5968</v>
      </c>
      <c r="E90" s="141" t="s">
        <v>5969</v>
      </c>
      <c r="F90" s="141" t="s">
        <v>5793</v>
      </c>
      <c r="G90" s="141">
        <v>100</v>
      </c>
      <c r="H90" s="141" t="s">
        <v>6335</v>
      </c>
      <c r="I90" s="64" t="s">
        <v>5374</v>
      </c>
      <c r="J90" s="10" t="s">
        <v>6786</v>
      </c>
    </row>
    <row r="91" spans="2:10" s="3" customFormat="1" ht="25.5">
      <c r="B91" s="69" t="s">
        <v>80</v>
      </c>
      <c r="C91" s="142" t="s">
        <v>5493</v>
      </c>
      <c r="D91" s="142" t="s">
        <v>5770</v>
      </c>
      <c r="E91" s="142"/>
      <c r="F91" s="150"/>
      <c r="G91" s="142"/>
      <c r="H91" s="142"/>
      <c r="I91" s="70"/>
      <c r="J91" s="26"/>
    </row>
    <row r="92" spans="2:10" s="3" customFormat="1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141" t="s">
        <v>5797</v>
      </c>
      <c r="G92" s="141">
        <v>0</v>
      </c>
      <c r="H92" s="141" t="s">
        <v>6417</v>
      </c>
      <c r="I92" s="64" t="s">
        <v>5375</v>
      </c>
      <c r="J92" s="10" t="s">
        <v>6892</v>
      </c>
    </row>
    <row r="93" spans="2:10" s="3" customFormat="1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141" t="s">
        <v>5797</v>
      </c>
      <c r="G93" s="141">
        <v>0</v>
      </c>
      <c r="H93" s="141" t="s">
        <v>6418</v>
      </c>
      <c r="I93" s="64" t="s">
        <v>5376</v>
      </c>
      <c r="J93" s="10" t="s">
        <v>6893</v>
      </c>
    </row>
    <row r="94" spans="2:10" s="3" customFormat="1">
      <c r="B94" s="45" t="s">
        <v>83</v>
      </c>
      <c r="C94" s="144" t="s">
        <v>5495</v>
      </c>
      <c r="D94" s="144" t="s">
        <v>5585</v>
      </c>
      <c r="E94" s="144"/>
      <c r="F94" s="144"/>
      <c r="G94" s="144"/>
      <c r="H94" s="144"/>
      <c r="I94" s="46"/>
      <c r="J94" s="28"/>
    </row>
    <row r="95" spans="2:10" s="3" customFormat="1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141" t="s">
        <v>5793</v>
      </c>
      <c r="G95" s="141">
        <v>100</v>
      </c>
      <c r="H95" s="141" t="s">
        <v>5979</v>
      </c>
      <c r="I95" s="64" t="s">
        <v>5377</v>
      </c>
      <c r="J95" s="10" t="s">
        <v>6894</v>
      </c>
    </row>
    <row r="96" spans="2:10" s="3" customFormat="1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141" t="s">
        <v>5793</v>
      </c>
      <c r="G96" s="141">
        <v>100</v>
      </c>
      <c r="H96" s="141" t="s">
        <v>6338</v>
      </c>
      <c r="I96" s="64" t="s">
        <v>5378</v>
      </c>
      <c r="J96" s="10" t="s">
        <v>6894</v>
      </c>
    </row>
    <row r="97" spans="2:10" s="3" customFormat="1">
      <c r="B97" s="69" t="s">
        <v>86</v>
      </c>
      <c r="C97" s="142" t="s">
        <v>5493</v>
      </c>
      <c r="D97" s="142" t="s">
        <v>5588</v>
      </c>
      <c r="E97" s="142"/>
      <c r="F97" s="150"/>
      <c r="G97" s="142"/>
      <c r="H97" s="142"/>
      <c r="I97" s="70"/>
      <c r="J97" s="26"/>
    </row>
    <row r="98" spans="2:10" s="3" customFormat="1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141" t="s">
        <v>5797</v>
      </c>
      <c r="G98" s="141">
        <v>0</v>
      </c>
      <c r="H98" s="141" t="s">
        <v>5985</v>
      </c>
      <c r="I98" s="64" t="s">
        <v>5379</v>
      </c>
      <c r="J98" s="10" t="s">
        <v>6893</v>
      </c>
    </row>
    <row r="99" spans="2:10" s="3" customFormat="1">
      <c r="B99" s="69" t="s">
        <v>88</v>
      </c>
      <c r="C99" s="142" t="s">
        <v>5495</v>
      </c>
      <c r="D99" s="142" t="s">
        <v>5590</v>
      </c>
      <c r="E99" s="142"/>
      <c r="F99" s="150"/>
      <c r="G99" s="142"/>
      <c r="H99" s="142"/>
      <c r="I99" s="70"/>
      <c r="J99" s="26"/>
    </row>
    <row r="100" spans="2:10" s="3" customFormat="1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141" t="s">
        <v>5793</v>
      </c>
      <c r="G100" s="141">
        <v>100</v>
      </c>
      <c r="H100" s="141" t="s">
        <v>5988</v>
      </c>
      <c r="I100" s="64" t="s">
        <v>5380</v>
      </c>
      <c r="J100" s="10"/>
    </row>
    <row r="101" spans="2:10" s="3" customFormat="1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141" t="s">
        <v>5793</v>
      </c>
      <c r="G101" s="141">
        <v>100</v>
      </c>
      <c r="H101" s="141" t="s">
        <v>6340</v>
      </c>
      <c r="I101" s="64" t="s">
        <v>5381</v>
      </c>
      <c r="J101" s="10" t="s">
        <v>6895</v>
      </c>
    </row>
    <row r="102" spans="2:10" s="3" customFormat="1">
      <c r="B102" s="69" t="s">
        <v>91</v>
      </c>
      <c r="C102" s="142" t="s">
        <v>5493</v>
      </c>
      <c r="D102" s="142" t="s">
        <v>5593</v>
      </c>
      <c r="E102" s="142"/>
      <c r="F102" s="150"/>
      <c r="G102" s="142"/>
      <c r="H102" s="142"/>
      <c r="I102" s="70"/>
      <c r="J102" s="26"/>
    </row>
    <row r="103" spans="2:10" s="3" customFormat="1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143" t="s">
        <v>5797</v>
      </c>
      <c r="G103" s="143">
        <v>0</v>
      </c>
      <c r="H103" s="143" t="s">
        <v>6341</v>
      </c>
      <c r="I103" s="73" t="s">
        <v>5382</v>
      </c>
      <c r="J103" s="27"/>
    </row>
    <row r="104" spans="2:10" s="3" customFormat="1">
      <c r="B104" s="45" t="s">
        <v>93</v>
      </c>
      <c r="C104" s="144" t="s">
        <v>5495</v>
      </c>
      <c r="D104" s="144" t="s">
        <v>5595</v>
      </c>
      <c r="E104" s="144"/>
      <c r="F104" s="144"/>
      <c r="G104" s="144"/>
      <c r="H104" s="144"/>
      <c r="I104" s="46"/>
      <c r="J104" s="28"/>
    </row>
    <row r="105" spans="2:10" s="3" customFormat="1" ht="180">
      <c r="B105" s="72" t="s">
        <v>94</v>
      </c>
      <c r="C105" s="143" t="s">
        <v>5496</v>
      </c>
      <c r="D105" s="143" t="s">
        <v>5994</v>
      </c>
      <c r="E105" s="143" t="s">
        <v>5995</v>
      </c>
      <c r="F105" s="143" t="s">
        <v>5793</v>
      </c>
      <c r="G105" s="143">
        <v>100</v>
      </c>
      <c r="H105" s="143" t="s">
        <v>5996</v>
      </c>
      <c r="I105" s="73" t="s">
        <v>3051</v>
      </c>
      <c r="J105" s="27" t="s">
        <v>6896</v>
      </c>
    </row>
    <row r="106" spans="2:10" s="3" customFormat="1" ht="306">
      <c r="B106" s="63" t="s">
        <v>95</v>
      </c>
      <c r="C106" s="141" t="s">
        <v>5496</v>
      </c>
      <c r="D106" s="141" t="s">
        <v>5997</v>
      </c>
      <c r="E106" s="141" t="s">
        <v>5998</v>
      </c>
      <c r="F106" s="141" t="s">
        <v>5793</v>
      </c>
      <c r="G106" s="141">
        <v>100</v>
      </c>
      <c r="H106" s="141" t="s">
        <v>6419</v>
      </c>
      <c r="I106" s="64" t="s">
        <v>5383</v>
      </c>
      <c r="J106" s="10" t="s">
        <v>6897</v>
      </c>
    </row>
    <row r="107" spans="2:10" s="3" customFormat="1">
      <c r="B107" s="65">
        <v>1.4</v>
      </c>
      <c r="C107" s="140" t="s">
        <v>5491</v>
      </c>
      <c r="D107" s="140" t="s">
        <v>5598</v>
      </c>
      <c r="E107" s="140"/>
      <c r="F107" s="147"/>
      <c r="G107" s="140"/>
      <c r="H107" s="140"/>
      <c r="I107" s="66"/>
      <c r="J107" s="25"/>
    </row>
    <row r="108" spans="2:10" s="3" customFormat="1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143" t="s">
        <v>5823</v>
      </c>
      <c r="G108" s="143" t="s">
        <v>1</v>
      </c>
      <c r="H108" s="143" t="s">
        <v>6138</v>
      </c>
      <c r="I108" s="73" t="s">
        <v>5384</v>
      </c>
      <c r="J108" s="27" t="s">
        <v>6898</v>
      </c>
    </row>
    <row r="109" spans="2:10" s="3" customFormat="1" ht="191.25">
      <c r="B109" s="43" t="s">
        <v>97</v>
      </c>
      <c r="C109" s="145" t="s">
        <v>5492</v>
      </c>
      <c r="D109" s="145" t="s">
        <v>6003</v>
      </c>
      <c r="E109" s="145" t="s">
        <v>6004</v>
      </c>
      <c r="F109" s="145" t="s">
        <v>5793</v>
      </c>
      <c r="G109" s="145" t="s">
        <v>1</v>
      </c>
      <c r="H109" s="145" t="s">
        <v>6005</v>
      </c>
      <c r="I109" s="44" t="s">
        <v>5385</v>
      </c>
      <c r="J109" s="29"/>
    </row>
    <row r="110" spans="2:10" s="3" customFormat="1">
      <c r="B110" s="39" t="s">
        <v>98</v>
      </c>
      <c r="C110" s="142" t="s">
        <v>5495</v>
      </c>
      <c r="D110" s="142" t="s">
        <v>5601</v>
      </c>
      <c r="E110" s="142"/>
      <c r="F110" s="142"/>
      <c r="G110" s="142"/>
      <c r="H110" s="142"/>
      <c r="I110" s="70"/>
      <c r="J110" s="26"/>
    </row>
    <row r="111" spans="2:10" s="3" customFormat="1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143" t="s">
        <v>5793</v>
      </c>
      <c r="G111" s="143">
        <v>100</v>
      </c>
      <c r="H111" s="143" t="s">
        <v>6393</v>
      </c>
      <c r="I111" s="73" t="s">
        <v>5386</v>
      </c>
      <c r="J111" s="27" t="s">
        <v>6885</v>
      </c>
    </row>
    <row r="112" spans="2:10" s="3" customFormat="1">
      <c r="B112" s="39" t="s">
        <v>100</v>
      </c>
      <c r="C112" s="142" t="s">
        <v>5493</v>
      </c>
      <c r="D112" s="142" t="s">
        <v>5603</v>
      </c>
      <c r="E112" s="142"/>
      <c r="F112" s="142"/>
      <c r="G112" s="142"/>
      <c r="H112" s="142"/>
      <c r="I112" s="70"/>
      <c r="J112" s="26"/>
    </row>
    <row r="113" spans="2:10" s="3" customFormat="1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143" t="s">
        <v>5801</v>
      </c>
      <c r="G113" s="143">
        <v>80</v>
      </c>
      <c r="H113" s="143" t="s">
        <v>6571</v>
      </c>
      <c r="I113" s="73" t="s">
        <v>5387</v>
      </c>
      <c r="J113" s="27" t="s">
        <v>6876</v>
      </c>
    </row>
    <row r="114" spans="2:10" s="3" customFormat="1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141" t="s">
        <v>5801</v>
      </c>
      <c r="G114" s="141">
        <v>80</v>
      </c>
      <c r="H114" s="141" t="s">
        <v>6571</v>
      </c>
      <c r="I114" s="64" t="s">
        <v>5387</v>
      </c>
      <c r="J114" s="10" t="s">
        <v>6899</v>
      </c>
    </row>
    <row r="115" spans="2:10" s="3" customFormat="1">
      <c r="B115" s="39" t="s">
        <v>103</v>
      </c>
      <c r="C115" s="142" t="s">
        <v>5495</v>
      </c>
      <c r="D115" s="142" t="s">
        <v>5606</v>
      </c>
      <c r="E115" s="142"/>
      <c r="F115" s="142"/>
      <c r="G115" s="142"/>
      <c r="H115" s="142"/>
      <c r="I115" s="70"/>
      <c r="J115" s="26"/>
    </row>
    <row r="116" spans="2:10" s="3" customFormat="1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143" t="s">
        <v>5797</v>
      </c>
      <c r="G116" s="143">
        <v>0</v>
      </c>
      <c r="H116" s="143" t="s">
        <v>6421</v>
      </c>
      <c r="I116" s="73" t="s">
        <v>5388</v>
      </c>
      <c r="J116" s="27" t="s">
        <v>6900</v>
      </c>
    </row>
    <row r="117" spans="2:10" s="3" customFormat="1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143" t="s">
        <v>5793</v>
      </c>
      <c r="G117" s="143">
        <v>100</v>
      </c>
      <c r="H117" s="143" t="s">
        <v>6019</v>
      </c>
      <c r="I117" s="73" t="s">
        <v>5389</v>
      </c>
      <c r="J117" s="27" t="s">
        <v>6901</v>
      </c>
    </row>
    <row r="118" spans="2:10" s="3" customFormat="1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141" t="s">
        <v>5797</v>
      </c>
      <c r="G118" s="141">
        <v>0</v>
      </c>
      <c r="H118" s="141" t="s">
        <v>6022</v>
      </c>
      <c r="I118" s="64" t="s">
        <v>5390</v>
      </c>
      <c r="J118" s="10"/>
    </row>
    <row r="119" spans="2:10" s="3" customFormat="1">
      <c r="B119" s="45" t="s">
        <v>107</v>
      </c>
      <c r="C119" s="144" t="s">
        <v>5493</v>
      </c>
      <c r="D119" s="144" t="s">
        <v>5610</v>
      </c>
      <c r="E119" s="142"/>
      <c r="F119" s="142"/>
      <c r="G119" s="142"/>
      <c r="H119" s="142"/>
      <c r="I119" s="70"/>
      <c r="J119" s="26"/>
    </row>
    <row r="120" spans="2:10" s="3" customFormat="1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141" t="s">
        <v>5797</v>
      </c>
      <c r="G120" s="141">
        <v>0</v>
      </c>
      <c r="H120" s="141" t="s">
        <v>6025</v>
      </c>
      <c r="I120" s="64" t="s">
        <v>5391</v>
      </c>
      <c r="J120" s="10" t="s">
        <v>6902</v>
      </c>
    </row>
    <row r="121" spans="2:10" s="3" customFormat="1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141" t="s">
        <v>5797</v>
      </c>
      <c r="G121" s="141">
        <v>0</v>
      </c>
      <c r="H121" s="141" t="s">
        <v>6422</v>
      </c>
      <c r="I121" s="64" t="s">
        <v>5392</v>
      </c>
      <c r="J121" s="10"/>
    </row>
    <row r="122" spans="2:10" s="3" customFormat="1">
      <c r="B122" s="39" t="s">
        <v>110</v>
      </c>
      <c r="C122" s="142" t="s">
        <v>5493</v>
      </c>
      <c r="D122" s="142" t="s">
        <v>5613</v>
      </c>
      <c r="E122" s="142"/>
      <c r="F122" s="142"/>
      <c r="G122" s="142"/>
      <c r="H122" s="142"/>
      <c r="I122" s="70"/>
      <c r="J122" s="26"/>
    </row>
    <row r="123" spans="2:10" s="3" customFormat="1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141" t="s">
        <v>5793</v>
      </c>
      <c r="G123" s="141">
        <v>100</v>
      </c>
      <c r="H123" s="141" t="s">
        <v>6031</v>
      </c>
      <c r="I123" s="64" t="s">
        <v>5393</v>
      </c>
      <c r="J123" s="10" t="s">
        <v>6903</v>
      </c>
    </row>
    <row r="124" spans="2:10" s="3" customFormat="1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141" t="s">
        <v>5809</v>
      </c>
      <c r="G124" s="141">
        <v>0</v>
      </c>
      <c r="H124" s="141" t="s">
        <v>6423</v>
      </c>
      <c r="I124" s="64" t="s">
        <v>5394</v>
      </c>
      <c r="J124" s="10" t="s">
        <v>6900</v>
      </c>
    </row>
    <row r="125" spans="2:10" s="3" customFormat="1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143" t="s">
        <v>5823</v>
      </c>
      <c r="G125" s="143">
        <v>0</v>
      </c>
      <c r="H125" s="143" t="s">
        <v>6424</v>
      </c>
      <c r="I125" s="73" t="s">
        <v>5394</v>
      </c>
      <c r="J125" s="27" t="s">
        <v>6900</v>
      </c>
    </row>
    <row r="126" spans="2:10" s="3" customFormat="1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143" t="s">
        <v>5823</v>
      </c>
      <c r="G126" s="143">
        <v>0</v>
      </c>
      <c r="H126" s="143" t="s">
        <v>6424</v>
      </c>
      <c r="I126" s="73" t="s">
        <v>5394</v>
      </c>
      <c r="J126" s="27" t="s">
        <v>6900</v>
      </c>
    </row>
    <row r="127" spans="2:10" s="3" customFormat="1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143" t="s">
        <v>5823</v>
      </c>
      <c r="G127" s="143">
        <v>0</v>
      </c>
      <c r="H127" s="143" t="s">
        <v>6424</v>
      </c>
      <c r="I127" s="73" t="s">
        <v>5394</v>
      </c>
      <c r="J127" s="27"/>
    </row>
    <row r="128" spans="2:10" s="3" customFormat="1">
      <c r="B128" s="39" t="s">
        <v>116</v>
      </c>
      <c r="C128" s="142" t="s">
        <v>5493</v>
      </c>
      <c r="D128" s="142" t="s">
        <v>5619</v>
      </c>
      <c r="E128" s="142"/>
      <c r="F128" s="142"/>
      <c r="G128" s="142"/>
      <c r="H128" s="142"/>
      <c r="I128" s="70"/>
      <c r="J128" s="26"/>
    </row>
    <row r="129" spans="2:10" s="3" customFormat="1" ht="180">
      <c r="B129" s="72" t="s">
        <v>117</v>
      </c>
      <c r="C129" s="143" t="s">
        <v>5494</v>
      </c>
      <c r="D129" s="143" t="s">
        <v>6044</v>
      </c>
      <c r="E129" s="143" t="s">
        <v>6045</v>
      </c>
      <c r="F129" s="143" t="s">
        <v>5801</v>
      </c>
      <c r="G129" s="143">
        <v>80</v>
      </c>
      <c r="H129" s="143" t="s">
        <v>6572</v>
      </c>
      <c r="I129" s="73" t="s">
        <v>5395</v>
      </c>
      <c r="J129" s="27" t="s">
        <v>6808</v>
      </c>
    </row>
    <row r="130" spans="2:10" s="3" customFormat="1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143" t="s">
        <v>5801</v>
      </c>
      <c r="G130" s="143">
        <v>80</v>
      </c>
      <c r="H130" s="143" t="s">
        <v>6546</v>
      </c>
      <c r="I130" s="73" t="s">
        <v>5396</v>
      </c>
      <c r="J130" s="27" t="s">
        <v>6809</v>
      </c>
    </row>
    <row r="131" spans="2:10" s="3" customFormat="1">
      <c r="B131" s="39" t="s">
        <v>119</v>
      </c>
      <c r="C131" s="142" t="s">
        <v>5495</v>
      </c>
      <c r="D131" s="142" t="s">
        <v>5622</v>
      </c>
      <c r="E131" s="142"/>
      <c r="F131" s="142"/>
      <c r="G131" s="142"/>
      <c r="H131" s="142"/>
      <c r="I131" s="70"/>
      <c r="J131" s="26"/>
    </row>
    <row r="132" spans="2:10" s="3" customFormat="1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141" t="s">
        <v>5809</v>
      </c>
      <c r="G132" s="141" t="s">
        <v>1</v>
      </c>
      <c r="H132" s="141" t="s">
        <v>6138</v>
      </c>
      <c r="I132" s="64" t="s">
        <v>5397</v>
      </c>
      <c r="J132" s="10"/>
    </row>
    <row r="133" spans="2:10" s="3" customFormat="1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141" t="s">
        <v>5809</v>
      </c>
      <c r="G133" s="141" t="s">
        <v>1</v>
      </c>
      <c r="H133" s="141" t="s">
        <v>6138</v>
      </c>
      <c r="I133" s="64" t="s">
        <v>5398</v>
      </c>
      <c r="J133" s="10"/>
    </row>
    <row r="134" spans="2:10" s="3" customFormat="1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141" t="s">
        <v>5797</v>
      </c>
      <c r="G134" s="141">
        <v>0</v>
      </c>
      <c r="H134" s="141" t="s">
        <v>6524</v>
      </c>
      <c r="I134" s="64" t="s">
        <v>5399</v>
      </c>
      <c r="J134" s="10"/>
    </row>
    <row r="135" spans="2:10" s="3" customFormat="1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141" t="s">
        <v>5793</v>
      </c>
      <c r="G135" s="141">
        <v>100</v>
      </c>
      <c r="H135" s="141" t="s">
        <v>6427</v>
      </c>
      <c r="I135" s="64" t="s">
        <v>5400</v>
      </c>
      <c r="J135" s="10"/>
    </row>
    <row r="136" spans="2:10" s="3" customFormat="1">
      <c r="B136" s="39" t="s">
        <v>124</v>
      </c>
      <c r="C136" s="142" t="s">
        <v>5493</v>
      </c>
      <c r="D136" s="142" t="s">
        <v>5627</v>
      </c>
      <c r="E136" s="142"/>
      <c r="F136" s="142"/>
      <c r="G136" s="142"/>
      <c r="H136" s="142"/>
      <c r="I136" s="70"/>
      <c r="J136" s="26"/>
    </row>
    <row r="137" spans="2:10" s="3" customFormat="1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141" t="s">
        <v>5809</v>
      </c>
      <c r="G137" s="141">
        <v>0</v>
      </c>
      <c r="H137" s="141" t="s">
        <v>6862</v>
      </c>
      <c r="I137" s="64" t="s">
        <v>5401</v>
      </c>
      <c r="J137" s="10"/>
    </row>
    <row r="138" spans="2:10" s="3" customFormat="1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141" t="s">
        <v>5809</v>
      </c>
      <c r="G138" s="141">
        <v>0</v>
      </c>
      <c r="H138" s="141" t="s">
        <v>6070</v>
      </c>
      <c r="I138" s="64" t="s">
        <v>5402</v>
      </c>
      <c r="J138" s="10"/>
    </row>
    <row r="139" spans="2:10" s="3" customFormat="1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141" t="s">
        <v>5797</v>
      </c>
      <c r="G139" s="141">
        <v>0</v>
      </c>
      <c r="H139" s="141" t="s">
        <v>6070</v>
      </c>
      <c r="I139" s="64" t="s">
        <v>5403</v>
      </c>
      <c r="J139" s="10"/>
    </row>
    <row r="140" spans="2:10" s="3" customFormat="1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141" t="s">
        <v>5797</v>
      </c>
      <c r="G140" s="141">
        <v>0</v>
      </c>
      <c r="H140" s="141" t="s">
        <v>6070</v>
      </c>
      <c r="I140" s="64" t="s">
        <v>5404</v>
      </c>
      <c r="J140" s="10"/>
    </row>
    <row r="141" spans="2:10" s="3" customFormat="1" ht="25.5">
      <c r="B141" s="45" t="s">
        <v>129</v>
      </c>
      <c r="C141" s="144" t="s">
        <v>5493</v>
      </c>
      <c r="D141" s="144" t="s">
        <v>5632</v>
      </c>
      <c r="E141" s="142"/>
      <c r="F141" s="142"/>
      <c r="G141" s="142"/>
      <c r="H141" s="142"/>
      <c r="I141" s="70"/>
      <c r="J141" s="26"/>
    </row>
    <row r="142" spans="2:10" s="3" customFormat="1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141" t="s">
        <v>5801</v>
      </c>
      <c r="G142" s="141">
        <v>80</v>
      </c>
      <c r="H142" s="141" t="s">
        <v>6428</v>
      </c>
      <c r="I142" s="64" t="s">
        <v>5405</v>
      </c>
      <c r="J142" s="10" t="s">
        <v>6904</v>
      </c>
    </row>
    <row r="143" spans="2:10" s="3" customFormat="1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141" t="s">
        <v>5801</v>
      </c>
      <c r="G143" s="141">
        <v>80</v>
      </c>
      <c r="H143" s="141" t="s">
        <v>6429</v>
      </c>
      <c r="I143" s="64" t="s">
        <v>5406</v>
      </c>
      <c r="J143" s="10" t="s">
        <v>6905</v>
      </c>
    </row>
    <row r="144" spans="2:10" s="3" customFormat="1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141" t="s">
        <v>5809</v>
      </c>
      <c r="G144" s="141">
        <v>0</v>
      </c>
      <c r="H144" s="141" t="s">
        <v>6396</v>
      </c>
      <c r="I144" s="64" t="s">
        <v>5407</v>
      </c>
      <c r="J144" s="10"/>
    </row>
    <row r="145" spans="2:10" s="3" customFormat="1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141" t="s">
        <v>5823</v>
      </c>
      <c r="G145" s="141" t="s">
        <v>1</v>
      </c>
      <c r="H145" s="141" t="s">
        <v>6138</v>
      </c>
      <c r="I145" s="64" t="s">
        <v>5408</v>
      </c>
      <c r="J145" s="10"/>
    </row>
    <row r="146" spans="2:10" s="3" customFormat="1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141" t="s">
        <v>5823</v>
      </c>
      <c r="G146" s="141" t="s">
        <v>1</v>
      </c>
      <c r="H146" s="141" t="s">
        <v>6138</v>
      </c>
      <c r="I146" s="64" t="s">
        <v>5408</v>
      </c>
      <c r="J146" s="10"/>
    </row>
    <row r="147" spans="2:10" s="3" customFormat="1">
      <c r="B147" s="39" t="s">
        <v>135</v>
      </c>
      <c r="C147" s="142" t="s">
        <v>5493</v>
      </c>
      <c r="D147" s="142" t="s">
        <v>5638</v>
      </c>
      <c r="E147" s="142"/>
      <c r="F147" s="142"/>
      <c r="G147" s="142"/>
      <c r="H147" s="142"/>
      <c r="I147" s="70"/>
      <c r="J147" s="26"/>
    </row>
    <row r="148" spans="2:10" s="3" customFormat="1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141" t="s">
        <v>5801</v>
      </c>
      <c r="G148" s="141">
        <v>0</v>
      </c>
      <c r="H148" s="141" t="s">
        <v>6431</v>
      </c>
      <c r="I148" s="64" t="s">
        <v>5409</v>
      </c>
      <c r="J148" s="10" t="s">
        <v>6906</v>
      </c>
    </row>
    <row r="149" spans="2:10" s="3" customFormat="1" ht="270">
      <c r="B149" s="63" t="s">
        <v>137</v>
      </c>
      <c r="C149" s="141" t="s">
        <v>5494</v>
      </c>
      <c r="D149" s="141" t="s">
        <v>6091</v>
      </c>
      <c r="E149" s="141" t="s">
        <v>6092</v>
      </c>
      <c r="F149" s="141" t="s">
        <v>5801</v>
      </c>
      <c r="G149" s="141">
        <v>20</v>
      </c>
      <c r="H149" s="141" t="s">
        <v>6527</v>
      </c>
      <c r="I149" s="64" t="s">
        <v>5410</v>
      </c>
      <c r="J149" s="10" t="s">
        <v>6821</v>
      </c>
    </row>
    <row r="150" spans="2:10" s="3" customFormat="1">
      <c r="B150" s="40">
        <v>2</v>
      </c>
      <c r="C150" s="146" t="s">
        <v>5490</v>
      </c>
      <c r="D150" s="146" t="s">
        <v>5641</v>
      </c>
      <c r="E150" s="146"/>
      <c r="F150" s="194"/>
      <c r="G150" s="146"/>
      <c r="H150" s="146"/>
      <c r="I150" s="41"/>
      <c r="J150" s="24"/>
    </row>
    <row r="151" spans="2:10" s="3" customFormat="1">
      <c r="B151" s="65">
        <v>2.1</v>
      </c>
      <c r="C151" s="140" t="s">
        <v>5491</v>
      </c>
      <c r="D151" s="140" t="s">
        <v>5771</v>
      </c>
      <c r="E151" s="140"/>
      <c r="F151" s="147"/>
      <c r="G151" s="140"/>
      <c r="H151" s="140"/>
      <c r="I151" s="66"/>
      <c r="J151" s="25"/>
    </row>
    <row r="152" spans="2:10" s="3" customFormat="1">
      <c r="B152" s="69" t="s">
        <v>138</v>
      </c>
      <c r="C152" s="142" t="s">
        <v>5493</v>
      </c>
      <c r="D152" s="142" t="s">
        <v>5643</v>
      </c>
      <c r="E152" s="142"/>
      <c r="F152" s="150"/>
      <c r="G152" s="142"/>
      <c r="H152" s="142"/>
      <c r="I152" s="70"/>
      <c r="J152" s="26"/>
    </row>
    <row r="153" spans="2:10" s="3" customFormat="1" ht="178.5">
      <c r="B153" s="63" t="s">
        <v>139</v>
      </c>
      <c r="C153" s="141" t="s">
        <v>5494</v>
      </c>
      <c r="D153" s="141" t="s">
        <v>6094</v>
      </c>
      <c r="E153" s="141" t="s">
        <v>6095</v>
      </c>
      <c r="F153" s="141" t="s">
        <v>5801</v>
      </c>
      <c r="G153" s="141">
        <v>0</v>
      </c>
      <c r="H153" s="141" t="s">
        <v>6096</v>
      </c>
      <c r="I153" s="64" t="s">
        <v>5411</v>
      </c>
      <c r="J153" s="10" t="s">
        <v>6907</v>
      </c>
    </row>
    <row r="154" spans="2:10" s="3" customFormat="1" ht="318.75">
      <c r="B154" s="63" t="s">
        <v>140</v>
      </c>
      <c r="C154" s="141" t="s">
        <v>5494</v>
      </c>
      <c r="D154" s="141" t="s">
        <v>6097</v>
      </c>
      <c r="E154" s="141" t="s">
        <v>6098</v>
      </c>
      <c r="F154" s="141" t="s">
        <v>5797</v>
      </c>
      <c r="G154" s="141">
        <v>0</v>
      </c>
      <c r="H154" s="141" t="s">
        <v>6096</v>
      </c>
      <c r="I154" s="64" t="s">
        <v>5412</v>
      </c>
      <c r="J154" s="10" t="s">
        <v>6908</v>
      </c>
    </row>
    <row r="155" spans="2:10" s="3" customFormat="1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141" t="s">
        <v>5823</v>
      </c>
      <c r="G155" s="141">
        <v>0</v>
      </c>
      <c r="H155" s="141" t="s">
        <v>6096</v>
      </c>
      <c r="I155" s="64" t="s">
        <v>5413</v>
      </c>
      <c r="J155" s="10" t="s">
        <v>6908</v>
      </c>
    </row>
    <row r="156" spans="2:10" s="3" customFormat="1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141" t="s">
        <v>5809</v>
      </c>
      <c r="G156" s="141">
        <v>0</v>
      </c>
      <c r="H156" s="141" t="s">
        <v>6096</v>
      </c>
      <c r="I156" s="64" t="s">
        <v>5414</v>
      </c>
      <c r="J156" s="10"/>
    </row>
    <row r="157" spans="2:10" s="3" customFormat="1">
      <c r="B157" s="69" t="s">
        <v>143</v>
      </c>
      <c r="C157" s="142" t="s">
        <v>5495</v>
      </c>
      <c r="D157" s="142" t="s">
        <v>5648</v>
      </c>
      <c r="E157" s="142"/>
      <c r="F157" s="150"/>
      <c r="G157" s="142"/>
      <c r="H157" s="142"/>
      <c r="I157" s="70"/>
      <c r="J157" s="26"/>
    </row>
    <row r="158" spans="2:10" s="3" customFormat="1" ht="375">
      <c r="B158" s="63" t="s">
        <v>144</v>
      </c>
      <c r="C158" s="141" t="s">
        <v>5496</v>
      </c>
      <c r="D158" s="141" t="s">
        <v>6103</v>
      </c>
      <c r="E158" s="141" t="s">
        <v>6104</v>
      </c>
      <c r="F158" s="141" t="s">
        <v>5797</v>
      </c>
      <c r="G158" s="141">
        <v>0</v>
      </c>
      <c r="H158" s="141" t="s">
        <v>6432</v>
      </c>
      <c r="I158" s="64" t="s">
        <v>5415</v>
      </c>
      <c r="J158" s="10" t="s">
        <v>6826</v>
      </c>
    </row>
    <row r="159" spans="2:10" s="3" customFormat="1" ht="375">
      <c r="B159" s="63" t="s">
        <v>145</v>
      </c>
      <c r="C159" s="141" t="s">
        <v>5496</v>
      </c>
      <c r="D159" s="141" t="s">
        <v>6106</v>
      </c>
      <c r="E159" s="141" t="s">
        <v>6107</v>
      </c>
      <c r="F159" s="141" t="s">
        <v>5809</v>
      </c>
      <c r="G159" s="141" t="s">
        <v>1</v>
      </c>
      <c r="H159" s="141" t="s">
        <v>6138</v>
      </c>
      <c r="I159" s="64" t="s">
        <v>3096</v>
      </c>
      <c r="J159" s="10" t="s">
        <v>6826</v>
      </c>
    </row>
    <row r="160" spans="2:10" s="3" customFormat="1">
      <c r="B160" s="69" t="s">
        <v>146</v>
      </c>
      <c r="C160" s="142" t="s">
        <v>5493</v>
      </c>
      <c r="D160" s="142" t="s">
        <v>5651</v>
      </c>
      <c r="E160" s="142"/>
      <c r="F160" s="150"/>
      <c r="G160" s="142"/>
      <c r="H160" s="142"/>
      <c r="I160" s="70"/>
      <c r="J160" s="26"/>
    </row>
    <row r="161" spans="2:10" s="3" customFormat="1" ht="270">
      <c r="B161" s="63" t="s">
        <v>147</v>
      </c>
      <c r="C161" s="141" t="s">
        <v>5494</v>
      </c>
      <c r="D161" s="141" t="s">
        <v>6109</v>
      </c>
      <c r="E161" s="141" t="s">
        <v>6110</v>
      </c>
      <c r="F161" s="141" t="s">
        <v>5797</v>
      </c>
      <c r="G161" s="141">
        <v>0</v>
      </c>
      <c r="H161" s="141" t="s">
        <v>6433</v>
      </c>
      <c r="I161" s="64" t="s">
        <v>5416</v>
      </c>
      <c r="J161" s="10" t="s">
        <v>6827</v>
      </c>
    </row>
    <row r="162" spans="2:10" s="3" customFormat="1" ht="270">
      <c r="B162" s="63" t="s">
        <v>148</v>
      </c>
      <c r="C162" s="141" t="s">
        <v>5494</v>
      </c>
      <c r="D162" s="141" t="s">
        <v>6112</v>
      </c>
      <c r="E162" s="141" t="s">
        <v>6113</v>
      </c>
      <c r="F162" s="141" t="s">
        <v>5809</v>
      </c>
      <c r="G162" s="141" t="s">
        <v>1</v>
      </c>
      <c r="H162" s="141" t="s">
        <v>6138</v>
      </c>
      <c r="I162" s="64" t="s">
        <v>3096</v>
      </c>
      <c r="J162" s="10" t="s">
        <v>6827</v>
      </c>
    </row>
    <row r="163" spans="2:10" s="3" customFormat="1">
      <c r="B163" s="69" t="s">
        <v>149</v>
      </c>
      <c r="C163" s="142" t="s">
        <v>5493</v>
      </c>
      <c r="D163" s="142" t="s">
        <v>5654</v>
      </c>
      <c r="E163" s="142"/>
      <c r="F163" s="150"/>
      <c r="G163" s="142"/>
      <c r="H163" s="142"/>
      <c r="I163" s="70"/>
      <c r="J163" s="26"/>
    </row>
    <row r="164" spans="2:10" s="3" customFormat="1" ht="409.5">
      <c r="B164" s="63" t="s">
        <v>150</v>
      </c>
      <c r="C164" s="141" t="s">
        <v>5494</v>
      </c>
      <c r="D164" s="141" t="s">
        <v>6115</v>
      </c>
      <c r="E164" s="141" t="s">
        <v>6116</v>
      </c>
      <c r="F164" s="141" t="s">
        <v>5793</v>
      </c>
      <c r="G164" s="141">
        <v>100</v>
      </c>
      <c r="H164" s="141" t="s">
        <v>6117</v>
      </c>
      <c r="I164" s="64" t="s">
        <v>5417</v>
      </c>
      <c r="J164" s="10" t="s">
        <v>6828</v>
      </c>
    </row>
    <row r="165" spans="2:10" s="3" customFormat="1" ht="120">
      <c r="B165" s="63" t="s">
        <v>151</v>
      </c>
      <c r="C165" s="141" t="s">
        <v>5494</v>
      </c>
      <c r="D165" s="141" t="s">
        <v>6118</v>
      </c>
      <c r="E165" s="141" t="s">
        <v>6119</v>
      </c>
      <c r="F165" s="141" t="s">
        <v>5793</v>
      </c>
      <c r="G165" s="141">
        <v>100</v>
      </c>
      <c r="H165" s="141" t="s">
        <v>6120</v>
      </c>
      <c r="I165" s="64" t="s">
        <v>5418</v>
      </c>
      <c r="J165" s="10" t="s">
        <v>6829</v>
      </c>
    </row>
    <row r="166" spans="2:10" s="3" customFormat="1" ht="270">
      <c r="B166" s="63" t="s">
        <v>152</v>
      </c>
      <c r="C166" s="141" t="s">
        <v>5494</v>
      </c>
      <c r="D166" s="141" t="s">
        <v>6121</v>
      </c>
      <c r="E166" s="141" t="s">
        <v>6122</v>
      </c>
      <c r="F166" s="141" t="s">
        <v>5793</v>
      </c>
      <c r="G166" s="141">
        <v>100</v>
      </c>
      <c r="H166" s="141" t="s">
        <v>6123</v>
      </c>
      <c r="I166" s="64" t="s">
        <v>5419</v>
      </c>
      <c r="J166" s="10" t="s">
        <v>6830</v>
      </c>
    </row>
    <row r="167" spans="2:10" s="3" customFormat="1" ht="165">
      <c r="B167" s="63" t="s">
        <v>153</v>
      </c>
      <c r="C167" s="141" t="s">
        <v>5494</v>
      </c>
      <c r="D167" s="141" t="s">
        <v>6124</v>
      </c>
      <c r="E167" s="141" t="s">
        <v>6125</v>
      </c>
      <c r="F167" s="141" t="s">
        <v>5801</v>
      </c>
      <c r="G167" s="141">
        <v>0</v>
      </c>
      <c r="H167" s="141" t="s">
        <v>6573</v>
      </c>
      <c r="I167" s="64" t="s">
        <v>5420</v>
      </c>
      <c r="J167" s="10" t="s">
        <v>6831</v>
      </c>
    </row>
    <row r="168" spans="2:10" s="3" customFormat="1">
      <c r="B168" s="69" t="s">
        <v>154</v>
      </c>
      <c r="C168" s="142" t="s">
        <v>5493</v>
      </c>
      <c r="D168" s="142" t="s">
        <v>5659</v>
      </c>
      <c r="E168" s="142"/>
      <c r="F168" s="150"/>
      <c r="G168" s="142"/>
      <c r="H168" s="142"/>
      <c r="I168" s="70"/>
      <c r="J168" s="26"/>
    </row>
    <row r="169" spans="2:10" s="3" customFormat="1" ht="180">
      <c r="B169" s="63" t="s">
        <v>155</v>
      </c>
      <c r="C169" s="141" t="s">
        <v>5494</v>
      </c>
      <c r="D169" s="141" t="s">
        <v>6127</v>
      </c>
      <c r="E169" s="141" t="s">
        <v>6128</v>
      </c>
      <c r="F169" s="141" t="s">
        <v>5793</v>
      </c>
      <c r="G169" s="141">
        <v>100</v>
      </c>
      <c r="H169" s="141" t="s">
        <v>6129</v>
      </c>
      <c r="I169" s="64" t="s">
        <v>5421</v>
      </c>
      <c r="J169" s="10" t="s">
        <v>6832</v>
      </c>
    </row>
    <row r="170" spans="2:10" s="3" customFormat="1" ht="150">
      <c r="B170" s="63" t="s">
        <v>156</v>
      </c>
      <c r="C170" s="141" t="s">
        <v>5494</v>
      </c>
      <c r="D170" s="141" t="s">
        <v>6130</v>
      </c>
      <c r="E170" s="141" t="s">
        <v>6131</v>
      </c>
      <c r="F170" s="141" t="s">
        <v>5801</v>
      </c>
      <c r="G170" s="141">
        <v>0</v>
      </c>
      <c r="H170" s="141" t="s">
        <v>6132</v>
      </c>
      <c r="I170" s="64" t="s">
        <v>3104</v>
      </c>
      <c r="J170" s="10" t="s">
        <v>6833</v>
      </c>
    </row>
    <row r="171" spans="2:10" s="3" customFormat="1">
      <c r="B171" s="65">
        <v>2.2000000000000002</v>
      </c>
      <c r="C171" s="147" t="s">
        <v>5491</v>
      </c>
      <c r="D171" s="147" t="s">
        <v>5662</v>
      </c>
      <c r="E171" s="147"/>
      <c r="F171" s="147"/>
      <c r="G171" s="147"/>
      <c r="H171" s="147"/>
      <c r="I171" s="71"/>
      <c r="J171" s="30"/>
    </row>
    <row r="172" spans="2:10" s="3" customFormat="1" ht="409.5">
      <c r="B172" s="63" t="s">
        <v>157</v>
      </c>
      <c r="C172" s="141" t="s">
        <v>5492</v>
      </c>
      <c r="D172" s="141" t="s">
        <v>6133</v>
      </c>
      <c r="E172" s="141" t="s">
        <v>6134</v>
      </c>
      <c r="F172" s="141" t="s">
        <v>5797</v>
      </c>
      <c r="G172" s="141" t="s">
        <v>1</v>
      </c>
      <c r="H172" s="141" t="s">
        <v>6138</v>
      </c>
      <c r="I172" s="64" t="s">
        <v>5422</v>
      </c>
      <c r="J172" s="10" t="s">
        <v>6834</v>
      </c>
    </row>
    <row r="173" spans="2:10" s="3" customFormat="1" ht="345">
      <c r="B173" s="63" t="s">
        <v>158</v>
      </c>
      <c r="C173" s="141" t="s">
        <v>5492</v>
      </c>
      <c r="D173" s="141" t="s">
        <v>6136</v>
      </c>
      <c r="E173" s="141" t="s">
        <v>6137</v>
      </c>
      <c r="F173" s="141" t="s">
        <v>5797</v>
      </c>
      <c r="G173" s="141" t="s">
        <v>1</v>
      </c>
      <c r="H173" s="141" t="s">
        <v>6138</v>
      </c>
      <c r="I173" s="64" t="s">
        <v>5423</v>
      </c>
      <c r="J173" s="10" t="s">
        <v>6835</v>
      </c>
    </row>
    <row r="174" spans="2:10" s="3" customFormat="1" ht="270">
      <c r="B174" s="63" t="s">
        <v>159</v>
      </c>
      <c r="C174" s="141" t="s">
        <v>5492</v>
      </c>
      <c r="D174" s="141" t="s">
        <v>6139</v>
      </c>
      <c r="E174" s="141" t="s">
        <v>6140</v>
      </c>
      <c r="F174" s="141" t="s">
        <v>5797</v>
      </c>
      <c r="G174" s="141" t="s">
        <v>1</v>
      </c>
      <c r="H174" s="141" t="s">
        <v>6138</v>
      </c>
      <c r="I174" s="64" t="s">
        <v>5424</v>
      </c>
      <c r="J174" s="10" t="s">
        <v>6836</v>
      </c>
    </row>
    <row r="175" spans="2:10" s="3" customFormat="1">
      <c r="B175" s="69" t="s">
        <v>160</v>
      </c>
      <c r="C175" s="142" t="s">
        <v>5495</v>
      </c>
      <c r="D175" s="142" t="s">
        <v>5666</v>
      </c>
      <c r="E175" s="142"/>
      <c r="F175" s="150"/>
      <c r="G175" s="142"/>
      <c r="H175" s="142"/>
      <c r="I175" s="70"/>
      <c r="J175" s="26"/>
    </row>
    <row r="176" spans="2:10" s="3" customFormat="1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141" t="s">
        <v>5809</v>
      </c>
      <c r="G176" s="141" t="s">
        <v>1</v>
      </c>
      <c r="H176" s="141" t="s">
        <v>6138</v>
      </c>
      <c r="I176" s="64" t="s">
        <v>5424</v>
      </c>
      <c r="J176" s="10"/>
    </row>
    <row r="177" spans="2:10" s="3" customFormat="1">
      <c r="B177" s="69" t="s">
        <v>162</v>
      </c>
      <c r="C177" s="142" t="s">
        <v>5495</v>
      </c>
      <c r="D177" s="142" t="s">
        <v>5668</v>
      </c>
      <c r="E177" s="142"/>
      <c r="F177" s="150"/>
      <c r="G177" s="142"/>
      <c r="H177" s="142"/>
      <c r="I177" s="70"/>
      <c r="J177" s="26"/>
    </row>
    <row r="178" spans="2:10" s="3" customFormat="1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141" t="s">
        <v>5809</v>
      </c>
      <c r="G178" s="141" t="s">
        <v>1</v>
      </c>
      <c r="H178" s="141" t="s">
        <v>6138</v>
      </c>
      <c r="I178" s="64" t="s">
        <v>5424</v>
      </c>
      <c r="J178" s="10"/>
    </row>
    <row r="179" spans="2:10" s="3" customFormat="1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141" t="s">
        <v>5797</v>
      </c>
      <c r="G179" s="141" t="s">
        <v>1</v>
      </c>
      <c r="H179" s="141" t="s">
        <v>6138</v>
      </c>
      <c r="I179" s="64" t="s">
        <v>5425</v>
      </c>
      <c r="J179" s="10"/>
    </row>
    <row r="180" spans="2:10" s="3" customFormat="1">
      <c r="B180" s="69" t="s">
        <v>165</v>
      </c>
      <c r="C180" s="142" t="s">
        <v>5493</v>
      </c>
      <c r="D180" s="142" t="s">
        <v>5671</v>
      </c>
      <c r="E180" s="142"/>
      <c r="F180" s="150"/>
      <c r="G180" s="142"/>
      <c r="H180" s="142"/>
      <c r="I180" s="70"/>
      <c r="J180" s="26"/>
    </row>
    <row r="181" spans="2:10" s="3" customFormat="1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141" t="s">
        <v>5823</v>
      </c>
      <c r="G181" s="141" t="s">
        <v>1</v>
      </c>
      <c r="H181" s="141" t="s">
        <v>6138</v>
      </c>
      <c r="I181" s="64" t="s">
        <v>555</v>
      </c>
      <c r="J181" s="10"/>
    </row>
    <row r="182" spans="2:10" s="3" customFormat="1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141" t="s">
        <v>5823</v>
      </c>
      <c r="G182" s="141" t="s">
        <v>1</v>
      </c>
      <c r="H182" s="141" t="s">
        <v>6138</v>
      </c>
      <c r="I182" s="64" t="s">
        <v>555</v>
      </c>
      <c r="J182" s="10"/>
    </row>
    <row r="183" spans="2:10" s="3" customFormat="1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141" t="s">
        <v>5823</v>
      </c>
      <c r="G183" s="141" t="s">
        <v>1</v>
      </c>
      <c r="H183" s="141" t="s">
        <v>6138</v>
      </c>
      <c r="I183" s="64" t="s">
        <v>555</v>
      </c>
      <c r="J183" s="10"/>
    </row>
    <row r="184" spans="2:10" s="3" customFormat="1">
      <c r="B184" s="69" t="s">
        <v>169</v>
      </c>
      <c r="C184" s="142" t="s">
        <v>5495</v>
      </c>
      <c r="D184" s="142" t="s">
        <v>5675</v>
      </c>
      <c r="E184" s="142"/>
      <c r="F184" s="150"/>
      <c r="G184" s="142"/>
      <c r="H184" s="142"/>
      <c r="I184" s="70"/>
      <c r="J184" s="26"/>
    </row>
    <row r="185" spans="2:10" s="3" customFormat="1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141" t="s">
        <v>5809</v>
      </c>
      <c r="G185" s="141" t="s">
        <v>1</v>
      </c>
      <c r="H185" s="141" t="s">
        <v>6138</v>
      </c>
      <c r="I185" s="64" t="s">
        <v>555</v>
      </c>
      <c r="J185" s="10"/>
    </row>
    <row r="186" spans="2:10" s="3" customFormat="1">
      <c r="B186" s="69" t="s">
        <v>171</v>
      </c>
      <c r="C186" s="142" t="s">
        <v>5493</v>
      </c>
      <c r="D186" s="142" t="s">
        <v>5677</v>
      </c>
      <c r="E186" s="142"/>
      <c r="F186" s="150"/>
      <c r="G186" s="142"/>
      <c r="H186" s="142"/>
      <c r="I186" s="70"/>
      <c r="J186" s="26"/>
    </row>
    <row r="187" spans="2:10" s="3" customFormat="1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141" t="s">
        <v>5809</v>
      </c>
      <c r="G187" s="141" t="s">
        <v>1</v>
      </c>
      <c r="H187" s="141" t="s">
        <v>6138</v>
      </c>
      <c r="I187" s="64" t="s">
        <v>555</v>
      </c>
      <c r="J187" s="10"/>
    </row>
    <row r="188" spans="2:10" s="3" customFormat="1">
      <c r="B188" s="65">
        <v>2.2999999999999998</v>
      </c>
      <c r="C188" s="140" t="s">
        <v>5491</v>
      </c>
      <c r="D188" s="140" t="s">
        <v>5679</v>
      </c>
      <c r="E188" s="140"/>
      <c r="F188" s="147"/>
      <c r="G188" s="140"/>
      <c r="H188" s="140"/>
      <c r="I188" s="66"/>
      <c r="J188" s="25"/>
    </row>
    <row r="189" spans="2:10" s="3" customFormat="1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148" t="s">
        <v>5797</v>
      </c>
      <c r="G189" s="148" t="s">
        <v>1</v>
      </c>
      <c r="H189" s="148" t="s">
        <v>6463</v>
      </c>
      <c r="I189" s="38" t="s">
        <v>5426</v>
      </c>
      <c r="J189" s="31"/>
    </row>
    <row r="190" spans="2:10" s="3" customFormat="1">
      <c r="B190" s="69" t="s">
        <v>174</v>
      </c>
      <c r="C190" s="142" t="s">
        <v>5495</v>
      </c>
      <c r="D190" s="142" t="s">
        <v>5681</v>
      </c>
      <c r="E190" s="142"/>
      <c r="F190" s="150"/>
      <c r="G190" s="142"/>
      <c r="H190" s="142"/>
      <c r="I190" s="70"/>
      <c r="J190" s="26"/>
    </row>
    <row r="191" spans="2:10" s="3" customFormat="1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148" t="s">
        <v>5809</v>
      </c>
      <c r="G191" s="148" t="s">
        <v>1</v>
      </c>
      <c r="H191" s="148" t="s">
        <v>6138</v>
      </c>
      <c r="I191" s="38" t="s">
        <v>555</v>
      </c>
      <c r="J191" s="31"/>
    </row>
    <row r="192" spans="2:10" s="3" customFormat="1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148" t="s">
        <v>5809</v>
      </c>
      <c r="G192" s="148" t="s">
        <v>1</v>
      </c>
      <c r="H192" s="148" t="s">
        <v>6138</v>
      </c>
      <c r="I192" s="38" t="s">
        <v>555</v>
      </c>
      <c r="J192" s="31"/>
    </row>
    <row r="193" spans="2:10" s="3" customFormat="1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148" t="s">
        <v>5809</v>
      </c>
      <c r="G193" s="148" t="s">
        <v>1</v>
      </c>
      <c r="H193" s="148" t="s">
        <v>6138</v>
      </c>
      <c r="I193" s="38" t="s">
        <v>555</v>
      </c>
      <c r="J193" s="31"/>
    </row>
    <row r="194" spans="2:10" s="3" customFormat="1">
      <c r="B194" s="69" t="s">
        <v>178</v>
      </c>
      <c r="C194" s="142" t="s">
        <v>5493</v>
      </c>
      <c r="D194" s="142" t="s">
        <v>5685</v>
      </c>
      <c r="E194" s="142"/>
      <c r="F194" s="150"/>
      <c r="G194" s="142"/>
      <c r="H194" s="142"/>
      <c r="I194" s="70"/>
      <c r="J194" s="26"/>
    </row>
    <row r="195" spans="2:10" s="3" customFormat="1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148" t="s">
        <v>5813</v>
      </c>
      <c r="G195" s="148" t="s">
        <v>1</v>
      </c>
      <c r="H195" s="148" t="s">
        <v>6138</v>
      </c>
      <c r="I195" s="38" t="s">
        <v>555</v>
      </c>
      <c r="J195" s="31"/>
    </row>
    <row r="196" spans="2:10" s="3" customFormat="1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148" t="s">
        <v>5813</v>
      </c>
      <c r="G196" s="148" t="s">
        <v>1</v>
      </c>
      <c r="H196" s="148" t="s">
        <v>6138</v>
      </c>
      <c r="I196" s="38" t="s">
        <v>555</v>
      </c>
      <c r="J196" s="31"/>
    </row>
    <row r="197" spans="2:10" s="3" customFormat="1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148" t="s">
        <v>5813</v>
      </c>
      <c r="G197" s="148" t="s">
        <v>1</v>
      </c>
      <c r="H197" s="148" t="s">
        <v>6138</v>
      </c>
      <c r="I197" s="38" t="s">
        <v>555</v>
      </c>
      <c r="J197" s="31"/>
    </row>
    <row r="198" spans="2:10" s="3" customFormat="1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148" t="s">
        <v>5813</v>
      </c>
      <c r="G198" s="148" t="s">
        <v>1</v>
      </c>
      <c r="H198" s="148" t="s">
        <v>6138</v>
      </c>
      <c r="I198" s="38" t="s">
        <v>555</v>
      </c>
      <c r="J198" s="31"/>
    </row>
    <row r="199" spans="2:10" s="3" customFormat="1">
      <c r="B199" s="69" t="s">
        <v>183</v>
      </c>
      <c r="C199" s="142" t="s">
        <v>5495</v>
      </c>
      <c r="D199" s="142" t="s">
        <v>5690</v>
      </c>
      <c r="E199" s="142"/>
      <c r="F199" s="150"/>
      <c r="G199" s="142"/>
      <c r="H199" s="142"/>
      <c r="I199" s="70"/>
      <c r="J199" s="26"/>
    </row>
    <row r="200" spans="2:10" s="3" customFormat="1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148" t="s">
        <v>5809</v>
      </c>
      <c r="G200" s="148" t="s">
        <v>1</v>
      </c>
      <c r="H200" s="148" t="s">
        <v>6138</v>
      </c>
      <c r="I200" s="38" t="s">
        <v>555</v>
      </c>
      <c r="J200" s="31"/>
    </row>
    <row r="201" spans="2:10" s="3" customFormat="1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148" t="s">
        <v>5809</v>
      </c>
      <c r="G201" s="148" t="s">
        <v>1</v>
      </c>
      <c r="H201" s="148" t="s">
        <v>6138</v>
      </c>
      <c r="I201" s="38" t="s">
        <v>555</v>
      </c>
      <c r="J201" s="31"/>
    </row>
    <row r="202" spans="2:10" s="3" customFormat="1">
      <c r="B202" s="69" t="s">
        <v>186</v>
      </c>
      <c r="C202" s="142" t="s">
        <v>5493</v>
      </c>
      <c r="D202" s="142" t="s">
        <v>5693</v>
      </c>
      <c r="E202" s="142"/>
      <c r="F202" s="150"/>
      <c r="G202" s="142"/>
      <c r="H202" s="142"/>
      <c r="I202" s="70"/>
      <c r="J202" s="26"/>
    </row>
    <row r="203" spans="2:10" s="3" customFormat="1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148" t="s">
        <v>5813</v>
      </c>
      <c r="G203" s="148" t="s">
        <v>1</v>
      </c>
      <c r="H203" s="148" t="s">
        <v>6138</v>
      </c>
      <c r="I203" s="38" t="s">
        <v>555</v>
      </c>
      <c r="J203" s="31"/>
    </row>
    <row r="204" spans="2:10" s="3" customFormat="1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148" t="s">
        <v>5813</v>
      </c>
      <c r="G204" s="148" t="s">
        <v>1</v>
      </c>
      <c r="H204" s="148" t="s">
        <v>6138</v>
      </c>
      <c r="I204" s="38" t="s">
        <v>555</v>
      </c>
      <c r="J204" s="31"/>
    </row>
    <row r="205" spans="2:10" s="3" customFormat="1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148" t="s">
        <v>5813</v>
      </c>
      <c r="G205" s="148" t="s">
        <v>1</v>
      </c>
      <c r="H205" s="148" t="s">
        <v>6138</v>
      </c>
      <c r="I205" s="38" t="s">
        <v>555</v>
      </c>
      <c r="J205" s="31"/>
    </row>
    <row r="206" spans="2:10" s="3" customFormat="1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148" t="s">
        <v>5809</v>
      </c>
      <c r="G206" s="148" t="s">
        <v>1</v>
      </c>
      <c r="H206" s="148" t="s">
        <v>6138</v>
      </c>
      <c r="I206" s="38" t="s">
        <v>555</v>
      </c>
      <c r="J206" s="31"/>
    </row>
    <row r="207" spans="2:10" s="3" customFormat="1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148" t="s">
        <v>5809</v>
      </c>
      <c r="G207" s="148" t="s">
        <v>1</v>
      </c>
      <c r="H207" s="148" t="s">
        <v>6138</v>
      </c>
      <c r="I207" s="38" t="s">
        <v>555</v>
      </c>
      <c r="J207" s="31"/>
    </row>
    <row r="208" spans="2:10" s="3" customFormat="1">
      <c r="B208" s="69" t="s">
        <v>192</v>
      </c>
      <c r="C208" s="142" t="s">
        <v>5495</v>
      </c>
      <c r="D208" s="142" t="s">
        <v>5699</v>
      </c>
      <c r="E208" s="142"/>
      <c r="F208" s="150"/>
      <c r="G208" s="142"/>
      <c r="H208" s="142"/>
      <c r="I208" s="70"/>
      <c r="J208" s="26"/>
    </row>
    <row r="209" spans="2:10" s="3" customFormat="1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148" t="s">
        <v>5809</v>
      </c>
      <c r="G209" s="148" t="s">
        <v>1</v>
      </c>
      <c r="H209" s="148" t="s">
        <v>6138</v>
      </c>
      <c r="I209" s="38" t="s">
        <v>555</v>
      </c>
      <c r="J209" s="31"/>
    </row>
    <row r="210" spans="2:10" s="3" customFormat="1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148" t="s">
        <v>5823</v>
      </c>
      <c r="G210" s="148" t="s">
        <v>1</v>
      </c>
      <c r="H210" s="148" t="s">
        <v>6138</v>
      </c>
      <c r="I210" s="38" t="s">
        <v>555</v>
      </c>
      <c r="J210" s="31"/>
    </row>
    <row r="211" spans="2:10" s="3" customFormat="1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148" t="s">
        <v>5809</v>
      </c>
      <c r="G211" s="148" t="s">
        <v>1</v>
      </c>
      <c r="H211" s="148" t="s">
        <v>6138</v>
      </c>
      <c r="I211" s="38" t="s">
        <v>555</v>
      </c>
      <c r="J211" s="31"/>
    </row>
    <row r="212" spans="2:10" s="3" customFormat="1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148" t="s">
        <v>5809</v>
      </c>
      <c r="G212" s="148" t="s">
        <v>1</v>
      </c>
      <c r="H212" s="148" t="s">
        <v>6138</v>
      </c>
      <c r="I212" s="38" t="s">
        <v>555</v>
      </c>
      <c r="J212" s="31"/>
    </row>
    <row r="213" spans="2:10" s="3" customFormat="1">
      <c r="B213" s="69" t="s">
        <v>197</v>
      </c>
      <c r="C213" s="142" t="s">
        <v>5493</v>
      </c>
      <c r="D213" s="142" t="s">
        <v>5704</v>
      </c>
      <c r="E213" s="142"/>
      <c r="F213" s="150"/>
      <c r="G213" s="142"/>
      <c r="H213" s="142"/>
      <c r="I213" s="70"/>
      <c r="J213" s="26"/>
    </row>
    <row r="214" spans="2:10" s="3" customFormat="1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148" t="s">
        <v>5813</v>
      </c>
      <c r="G214" s="148" t="s">
        <v>1</v>
      </c>
      <c r="H214" s="148" t="s">
        <v>6138</v>
      </c>
      <c r="I214" s="38" t="s">
        <v>555</v>
      </c>
      <c r="J214" s="31"/>
    </row>
    <row r="215" spans="2:10" s="3" customFormat="1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148" t="s">
        <v>5809</v>
      </c>
      <c r="G215" s="148" t="s">
        <v>1</v>
      </c>
      <c r="H215" s="148" t="s">
        <v>6138</v>
      </c>
      <c r="I215" s="38" t="s">
        <v>555</v>
      </c>
      <c r="J215" s="31"/>
    </row>
    <row r="216" spans="2:10" s="3" customFormat="1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148" t="s">
        <v>5823</v>
      </c>
      <c r="G216" s="148" t="s">
        <v>1</v>
      </c>
      <c r="H216" s="148" t="s">
        <v>6138</v>
      </c>
      <c r="I216" s="38" t="s">
        <v>555</v>
      </c>
      <c r="J216" s="31"/>
    </row>
    <row r="217" spans="2:10" s="3" customFormat="1">
      <c r="B217" s="67">
        <v>4</v>
      </c>
      <c r="C217" s="149" t="s">
        <v>5716</v>
      </c>
      <c r="D217" s="149" t="s">
        <v>5716</v>
      </c>
      <c r="E217" s="139"/>
      <c r="F217" s="149"/>
      <c r="G217" s="149"/>
      <c r="H217" s="139"/>
      <c r="I217" s="68"/>
      <c r="J217" s="24"/>
    </row>
    <row r="218" spans="2:10" s="3" customFormat="1">
      <c r="B218" s="65">
        <v>4.0999999999999996</v>
      </c>
      <c r="C218" s="147" t="s">
        <v>5491</v>
      </c>
      <c r="D218" s="147" t="s">
        <v>5720</v>
      </c>
      <c r="E218" s="140"/>
      <c r="F218" s="147"/>
      <c r="G218" s="147"/>
      <c r="H218" s="140"/>
      <c r="I218" s="66"/>
      <c r="J218" s="25"/>
    </row>
    <row r="219" spans="2:10" s="3" customFormat="1" ht="409.5">
      <c r="B219" s="63" t="s">
        <v>201</v>
      </c>
      <c r="C219" s="141" t="s">
        <v>5492</v>
      </c>
      <c r="D219" s="141" t="s">
        <v>6223</v>
      </c>
      <c r="E219" s="141" t="s">
        <v>6224</v>
      </c>
      <c r="F219" s="141" t="s">
        <v>5793</v>
      </c>
      <c r="G219" s="141" t="s">
        <v>1</v>
      </c>
      <c r="H219" s="141" t="s">
        <v>6366</v>
      </c>
      <c r="I219" s="64" t="s">
        <v>5443</v>
      </c>
      <c r="J219" s="10"/>
    </row>
    <row r="220" spans="2:10" s="3" customFormat="1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141" t="s">
        <v>5823</v>
      </c>
      <c r="G220" s="141" t="s">
        <v>1</v>
      </c>
      <c r="H220" s="141" t="s">
        <v>6400</v>
      </c>
      <c r="I220" s="64" t="s">
        <v>5444</v>
      </c>
      <c r="J220" s="10"/>
    </row>
    <row r="221" spans="2:10" s="3" customFormat="1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141" t="s">
        <v>5793</v>
      </c>
      <c r="G221" s="141" t="s">
        <v>1</v>
      </c>
      <c r="H221" s="141" t="s">
        <v>6443</v>
      </c>
      <c r="I221" s="64" t="s">
        <v>5445</v>
      </c>
      <c r="J221" s="10"/>
    </row>
    <row r="222" spans="2:10" s="3" customFormat="1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141" t="s">
        <v>5793</v>
      </c>
      <c r="G222" s="141" t="s">
        <v>1</v>
      </c>
      <c r="H222" s="141" t="s">
        <v>6234</v>
      </c>
      <c r="I222" s="64" t="s">
        <v>5446</v>
      </c>
      <c r="J222" s="10"/>
    </row>
    <row r="223" spans="2:10" s="3" customFormat="1">
      <c r="B223" s="69" t="s">
        <v>205</v>
      </c>
      <c r="C223" s="150" t="s">
        <v>5493</v>
      </c>
      <c r="D223" s="142" t="s">
        <v>5725</v>
      </c>
      <c r="E223" s="142"/>
      <c r="F223" s="150"/>
      <c r="G223" s="150"/>
      <c r="H223" s="142"/>
      <c r="I223" s="70"/>
      <c r="J223" s="26"/>
    </row>
    <row r="224" spans="2:10" s="3" customFormat="1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141" t="s">
        <v>5809</v>
      </c>
      <c r="G224" s="141">
        <v>0</v>
      </c>
      <c r="H224" s="141" t="s">
        <v>6237</v>
      </c>
      <c r="I224" s="64" t="s">
        <v>5447</v>
      </c>
      <c r="J224" s="10" t="s">
        <v>6909</v>
      </c>
    </row>
    <row r="225" spans="2:10" s="3" customFormat="1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141" t="s">
        <v>5809</v>
      </c>
      <c r="G225" s="141">
        <v>0</v>
      </c>
      <c r="H225" s="141" t="s">
        <v>6240</v>
      </c>
      <c r="I225" s="64" t="s">
        <v>5448</v>
      </c>
      <c r="J225" s="10"/>
    </row>
    <row r="226" spans="2:10" s="3" customFormat="1">
      <c r="B226" s="69" t="s">
        <v>208</v>
      </c>
      <c r="C226" s="150">
        <v>0</v>
      </c>
      <c r="D226" s="142" t="s">
        <v>5728</v>
      </c>
      <c r="E226" s="142"/>
      <c r="F226" s="150"/>
      <c r="G226" s="150"/>
      <c r="H226" s="142"/>
      <c r="I226" s="70"/>
      <c r="J226" s="26"/>
    </row>
    <row r="227" spans="2:10" s="3" customFormat="1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143" t="s">
        <v>5801</v>
      </c>
      <c r="G227" s="143">
        <v>0</v>
      </c>
      <c r="H227" s="143" t="s">
        <v>6243</v>
      </c>
      <c r="I227" s="73" t="s">
        <v>5449</v>
      </c>
      <c r="J227" s="27"/>
    </row>
    <row r="228" spans="2:10" s="3" customFormat="1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143" t="s">
        <v>5823</v>
      </c>
      <c r="G228" s="143">
        <v>0</v>
      </c>
      <c r="H228" s="143" t="s">
        <v>6246</v>
      </c>
      <c r="I228" s="73" t="s">
        <v>5450</v>
      </c>
      <c r="J228" s="27"/>
    </row>
    <row r="229" spans="2:10" s="3" customFormat="1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143" t="s">
        <v>5809</v>
      </c>
      <c r="G229" s="143">
        <v>20</v>
      </c>
      <c r="H229" s="143" t="s">
        <v>6249</v>
      </c>
      <c r="I229" s="73" t="s">
        <v>5451</v>
      </c>
      <c r="J229" s="27"/>
    </row>
    <row r="230" spans="2:10" s="3" customFormat="1">
      <c r="B230" s="69" t="s">
        <v>212</v>
      </c>
      <c r="C230" s="150">
        <v>0</v>
      </c>
      <c r="D230" s="142" t="s">
        <v>5732</v>
      </c>
      <c r="E230" s="142"/>
      <c r="F230" s="150"/>
      <c r="G230" s="150"/>
      <c r="H230" s="142"/>
      <c r="I230" s="70"/>
      <c r="J230" s="26"/>
    </row>
    <row r="231" spans="2:10" s="3" customFormat="1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141" t="s">
        <v>5797</v>
      </c>
      <c r="G231" s="141">
        <v>0</v>
      </c>
      <c r="H231" s="141" t="s">
        <v>6252</v>
      </c>
      <c r="I231" s="64" t="s">
        <v>5452</v>
      </c>
      <c r="J231" s="10"/>
    </row>
    <row r="232" spans="2:10" s="3" customFormat="1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141" t="s">
        <v>5797</v>
      </c>
      <c r="G232" s="141">
        <v>0</v>
      </c>
      <c r="H232" s="141" t="s">
        <v>6255</v>
      </c>
      <c r="I232" s="64" t="s">
        <v>5453</v>
      </c>
      <c r="J232" s="10"/>
    </row>
    <row r="233" spans="2:10" s="3" customFormat="1">
      <c r="B233" s="69" t="s">
        <v>215</v>
      </c>
      <c r="C233" s="150" t="s">
        <v>5493</v>
      </c>
      <c r="D233" s="142" t="s">
        <v>5735</v>
      </c>
      <c r="E233" s="142"/>
      <c r="F233" s="150"/>
      <c r="G233" s="150"/>
      <c r="H233" s="142"/>
      <c r="I233" s="70"/>
      <c r="J233" s="26"/>
    </row>
    <row r="234" spans="2:10" s="3" customFormat="1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141" t="s">
        <v>5801</v>
      </c>
      <c r="G234" s="141">
        <v>0</v>
      </c>
      <c r="H234" s="141" t="s">
        <v>6258</v>
      </c>
      <c r="I234" s="64" t="s">
        <v>5454</v>
      </c>
      <c r="J234" s="10"/>
    </row>
    <row r="235" spans="2:10" s="3" customFormat="1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141" t="s">
        <v>5809</v>
      </c>
      <c r="G235" s="141">
        <v>0</v>
      </c>
      <c r="H235" s="141" t="s">
        <v>6445</v>
      </c>
      <c r="I235" s="64" t="s">
        <v>5455</v>
      </c>
      <c r="J235" s="10"/>
    </row>
    <row r="236" spans="2:10" s="3" customFormat="1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141" t="s">
        <v>5809</v>
      </c>
      <c r="G236" s="141">
        <v>0</v>
      </c>
      <c r="H236" s="141" t="s">
        <v>6264</v>
      </c>
      <c r="I236" s="64" t="s">
        <v>5456</v>
      </c>
      <c r="J236" s="10"/>
    </row>
    <row r="237" spans="2:10" s="3" customFormat="1">
      <c r="B237" s="69" t="s">
        <v>219</v>
      </c>
      <c r="C237" s="150" t="s">
        <v>5495</v>
      </c>
      <c r="D237" s="142" t="s">
        <v>5739</v>
      </c>
      <c r="E237" s="142"/>
      <c r="F237" s="150"/>
      <c r="G237" s="150"/>
      <c r="H237" s="142"/>
      <c r="I237" s="70"/>
      <c r="J237" s="26"/>
    </row>
    <row r="238" spans="2:10" s="3" customFormat="1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141" t="s">
        <v>5797</v>
      </c>
      <c r="G238" s="141">
        <v>0</v>
      </c>
      <c r="H238" s="141" t="s">
        <v>6374</v>
      </c>
      <c r="I238" s="64" t="s">
        <v>5457</v>
      </c>
      <c r="J238" s="10"/>
    </row>
    <row r="239" spans="2:10" s="3" customFormat="1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141" t="s">
        <v>5797</v>
      </c>
      <c r="G239" s="141">
        <v>0</v>
      </c>
      <c r="H239" s="141" t="s">
        <v>6270</v>
      </c>
      <c r="I239" s="64" t="s">
        <v>5458</v>
      </c>
      <c r="J239" s="10"/>
    </row>
    <row r="240" spans="2:10" s="3" customFormat="1">
      <c r="B240" s="69" t="s">
        <v>222</v>
      </c>
      <c r="C240" s="150" t="s">
        <v>5493</v>
      </c>
      <c r="D240" s="142" t="s">
        <v>5742</v>
      </c>
      <c r="E240" s="142"/>
      <c r="F240" s="150"/>
      <c r="G240" s="150"/>
      <c r="H240" s="142"/>
      <c r="I240" s="70"/>
      <c r="J240" s="26"/>
    </row>
    <row r="241" spans="2:10" s="3" customFormat="1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141" t="s">
        <v>5797</v>
      </c>
      <c r="G241" s="141">
        <v>0</v>
      </c>
      <c r="H241" s="141" t="s">
        <v>6375</v>
      </c>
      <c r="I241" s="64" t="s">
        <v>5459</v>
      </c>
      <c r="J241" s="10"/>
    </row>
    <row r="242" spans="2:10" s="3" customFormat="1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141" t="s">
        <v>5797</v>
      </c>
      <c r="G242" s="141">
        <v>0</v>
      </c>
      <c r="H242" s="141" t="s">
        <v>6276</v>
      </c>
      <c r="I242" s="64" t="s">
        <v>5459</v>
      </c>
      <c r="J242" s="10"/>
    </row>
    <row r="243" spans="2:10" s="3" customFormat="1">
      <c r="B243" s="65">
        <v>4.2</v>
      </c>
      <c r="C243" s="147" t="s">
        <v>5491</v>
      </c>
      <c r="D243" s="140" t="s">
        <v>5745</v>
      </c>
      <c r="E243" s="140"/>
      <c r="F243" s="147"/>
      <c r="G243" s="147"/>
      <c r="H243" s="140"/>
      <c r="I243" s="66"/>
      <c r="J243" s="25"/>
    </row>
    <row r="244" spans="2:10" s="3" customFormat="1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141" t="s">
        <v>5801</v>
      </c>
      <c r="G244" s="141" t="s">
        <v>1</v>
      </c>
      <c r="H244" s="141" t="s">
        <v>6479</v>
      </c>
      <c r="I244" s="64" t="s">
        <v>3135</v>
      </c>
      <c r="J244" s="10" t="s">
        <v>6853</v>
      </c>
    </row>
    <row r="245" spans="2:10" s="3" customFormat="1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141" t="s">
        <v>5801</v>
      </c>
      <c r="G245" s="141" t="s">
        <v>1</v>
      </c>
      <c r="H245" s="141" t="s">
        <v>6479</v>
      </c>
      <c r="I245" s="64" t="s">
        <v>5460</v>
      </c>
      <c r="J245" s="10" t="s">
        <v>6853</v>
      </c>
    </row>
    <row r="246" spans="2:10" s="3" customFormat="1" ht="14.25">
      <c r="B246" s="109" t="s">
        <v>227</v>
      </c>
      <c r="C246" s="151">
        <v>0</v>
      </c>
      <c r="D246" s="152" t="s">
        <v>5748</v>
      </c>
      <c r="E246" s="153"/>
      <c r="F246" s="155"/>
      <c r="G246" s="155"/>
      <c r="H246" s="153"/>
      <c r="I246" s="75"/>
      <c r="J246" s="75"/>
    </row>
    <row r="247" spans="2:10" s="3" customFormat="1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141" t="s">
        <v>5823</v>
      </c>
      <c r="G247" s="141" t="s">
        <v>1</v>
      </c>
      <c r="H247" s="141" t="s">
        <v>6138</v>
      </c>
      <c r="I247" s="64" t="s">
        <v>5461</v>
      </c>
      <c r="J247" s="64"/>
    </row>
    <row r="248" spans="2:10" s="3" customFormat="1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141" t="s">
        <v>5823</v>
      </c>
      <c r="G248" s="141" t="s">
        <v>1</v>
      </c>
      <c r="H248" s="141" t="s">
        <v>6138</v>
      </c>
      <c r="I248" s="64" t="s">
        <v>5461</v>
      </c>
      <c r="J248" s="64"/>
    </row>
    <row r="249" spans="2:10" s="3" customFormat="1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143" t="s">
        <v>5823</v>
      </c>
      <c r="G249" s="143" t="s">
        <v>1</v>
      </c>
      <c r="H249" s="143" t="s">
        <v>6138</v>
      </c>
      <c r="I249" s="73" t="s">
        <v>5461</v>
      </c>
      <c r="J249" s="73"/>
    </row>
    <row r="250" spans="2:10" s="3" customFormat="1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143" t="s">
        <v>5809</v>
      </c>
      <c r="G250" s="143" t="s">
        <v>1</v>
      </c>
      <c r="H250" s="143" t="s">
        <v>6376</v>
      </c>
      <c r="I250" s="73" t="s">
        <v>5461</v>
      </c>
      <c r="J250" s="73"/>
    </row>
    <row r="251" spans="2:10" s="3" customFormat="1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143" t="s">
        <v>5823</v>
      </c>
      <c r="G251" s="143" t="s">
        <v>1</v>
      </c>
      <c r="H251" s="143" t="s">
        <v>6138</v>
      </c>
      <c r="I251" s="73" t="s">
        <v>5461</v>
      </c>
      <c r="J251" s="73"/>
    </row>
    <row r="252" spans="2:10" s="3" customFormat="1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143" t="s">
        <v>5823</v>
      </c>
      <c r="G252" s="143" t="s">
        <v>1</v>
      </c>
      <c r="H252" s="143" t="s">
        <v>6138</v>
      </c>
      <c r="I252" s="73" t="s">
        <v>5461</v>
      </c>
      <c r="J252" s="73"/>
    </row>
    <row r="253" spans="2:10" s="3" customFormat="1" ht="14.25">
      <c r="B253" s="108" t="s">
        <v>234</v>
      </c>
      <c r="C253" s="152">
        <v>0</v>
      </c>
      <c r="D253" s="152" t="s">
        <v>5755</v>
      </c>
      <c r="E253" s="153"/>
      <c r="F253" s="153"/>
      <c r="G253" s="153"/>
      <c r="H253" s="153"/>
      <c r="I253" s="75"/>
      <c r="J253" s="75"/>
    </row>
    <row r="254" spans="2:10" s="3" customFormat="1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141" t="s">
        <v>5797</v>
      </c>
      <c r="G254" s="141">
        <v>0</v>
      </c>
      <c r="H254" s="141" t="s">
        <v>6448</v>
      </c>
      <c r="I254" s="64" t="s">
        <v>5462</v>
      </c>
      <c r="J254" s="64"/>
    </row>
    <row r="255" spans="2:10" s="3" customFormat="1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141" t="s">
        <v>5797</v>
      </c>
      <c r="G255" s="141">
        <v>0</v>
      </c>
      <c r="H255" s="141" t="s">
        <v>6449</v>
      </c>
      <c r="I255" s="64" t="s">
        <v>5463</v>
      </c>
      <c r="J255" s="64"/>
    </row>
  </sheetData>
  <mergeCells count="1">
    <mergeCell ref="B1:D1"/>
  </mergeCells>
  <hyperlinks>
    <hyperlink ref="B1" location="Welcome!A1" display="Back to Welcome page" xr:uid="{B0692DFC-4583-4D56-A786-C44250782192}"/>
    <hyperlink ref="J19" r:id="rId1" display="https://resourcedata.org/document/rgi21-20152026-eiti-reporthttps://resourcedata.org/document/rgi21-36mining-cadastre-phase-2" xr:uid="{FDE9CE92-E5E1-4FE6-A924-1E5E2BA5C570}"/>
    <hyperlink ref="J34" r:id="rId2" display="https://resourcedata.org/document/rgi21-license-allocation-sops-mentioned-at-the-mge-webpagehttps://resourcedata.org/document/rgi21-myanmar-gem-law-2019" xr:uid="{BD94F54A-9C59-46A3-A7DE-7F13D66476FF}"/>
    <hyperlink ref="J39" r:id="rId3" xr:uid="{1B294417-BBA4-4E63-A6E5-E234C821107E}"/>
    <hyperlink ref="J42" r:id="rId4" display="https://resourcedata.org/document/rgi21-anti-corruption-law-2013https://resourcedata.org/document/rgi21-dica-directive-on-disclosure-of-bo-15th-nov-2019" xr:uid="{D9584995-7B1C-467F-8CA8-BEF1E199A969}"/>
    <hyperlink ref="J47" r:id="rId5" display="https://resourcedata.org/document/rgi21-president-notification-1182020-on-contract-transparencyhttps://resourcedata.org/document/rgi21-antimoney-laundering-law-2014https://resourcedata.org/document/rgi21-meiti-5th-reconciliation-report-2020" xr:uid="{14574A1A-8218-413F-BA35-18E3F213670F}"/>
    <hyperlink ref="J58" r:id="rId6" xr:uid="{044F92D8-51C2-4E0A-8697-84DDF10B46FE}"/>
    <hyperlink ref="J8" xr:uid="{B6710AE7-654F-4FC9-9E9C-8FF078A0EE16}"/>
    <hyperlink ref="J9" xr:uid="{434D6028-6CE3-4129-9DF4-8F008417AA0E}"/>
    <hyperlink ref="J10" r:id="rId7" display="https://resourcedata.org/document/rgi21-2019-gemstone-lawhttps://resourcedata.org/document/rgi21-myanmar-gem-law-2019https://resourcedata.org/document/rgi21-constitution-of-myanmarhttps://resourcedata.org/document/rgi21-myanmar-constitution-2008" xr:uid="{72E715B5-588D-4038-8592-61A684CC60F4}"/>
    <hyperlink ref="J11" r:id="rId8" display="https://resourcedata.org/document/rgi21-3myanmar-mines-law-amendment-2015https://resourcedata.org/document/rgi21-2myanmar-mining-law-1994https://resourcedata.org/document/rgi21-2019-gemstone-lawhttps://resourcedata.org/document/rgi21-ref-2-stateowned-economic-enterprise-reform-in-myanmar-the-case-of-natural-resource-enterpriseshttps://resourcedata.org/document/rgi21-myanmar-gem-law-2019https://resourcedata.org/document/rgi21-meiti-5th-reconciliation-report-2020" xr:uid="{AAEDF53E-936C-4D16-86EC-C9D5BFE07A72}"/>
    <hyperlink ref="J12" r:id="rId9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myanmar-gem-law-2019https://resourcedata.org/document/rgi21-meiti-5th-reconciliation-report-2020" xr:uid="{72CCD94F-A3F4-44E8-AE88-8CB248C92A27}"/>
    <hyperlink ref="J13" xr:uid="{56B5C4F0-7F32-4DDE-B354-E2B2315C8096}"/>
    <hyperlink ref="J14" r:id="rId10" display="https://resourcedata.org/document/rgi21-5eiti-report-20172018-2020https://resourcedata.org/document/rgi21-myanmar-country-report-dgsehttps://resourcedata.org/document/rgi21-meiti-5th-reconciliation-report-2020" xr:uid="{13865F10-00C2-4021-A210-6205FCA0C1E5}"/>
    <hyperlink ref="J15" r:id="rId11" xr:uid="{039336AA-91C1-4945-B9A9-78C01B975134}"/>
    <hyperlink ref="J16" xr:uid="{91C59D4B-EF5F-433C-AC05-0C20479BE3BF}"/>
    <hyperlink ref="J17" xr:uid="{D9157A17-02F1-44B5-9A45-05DD724D022A}"/>
    <hyperlink ref="J18" r:id="rId12" display="https://resourcedata.org/document/rgi21-https://resourcedata.org/document/rgi21-36mining-cadastre-phase-2" xr:uid="{35A643B9-C5E8-4E5C-838B-FAAA1212FB89}"/>
    <hyperlink ref="J20" r:id="rId13" display="https://resourcedata.org/document/rgi21-20152026-eiti-reporthttps://resourcedata.org/document/rgi21-list-of-gemstone-licenses-active-as-of-2016" xr:uid="{60E50B68-569D-4821-A0CC-943E584C10A6}"/>
    <hyperlink ref="J21" r:id="rId14" xr:uid="{97601761-9AE2-482E-BF17-6FE2FE875BFF}"/>
    <hyperlink ref="J22" xr:uid="{AF1E6630-3639-43F2-A42D-5E3CC8200FAA}"/>
    <hyperlink ref="J23" r:id="rId15" display="https://resourcedata.org/document/rgi21-myanmar-gemstone-rules-1996https://resourcedata.org/document/rgi21-myanmar-gem-law-2019https://resourcedata.org/document/rgi21-meiti-5th-reconciliation-report-2020" xr:uid="{4FB2B5B2-8075-476E-81B6-3ECADBDC79C6}"/>
    <hyperlink ref="J24" r:id="rId16" xr:uid="{BF7B0A5C-43A5-4E4C-9D3C-A62FF6D9E3E2}"/>
    <hyperlink ref="J25" r:id="rId17" display="https://resourcedata.org/document/rgi21-myanmar-gem-law-2019https://resourcedata.org/document/rgi21-myanmar-gemstone-rules-1996" xr:uid="{EDF7163B-B684-421B-9D77-6F634DA88280}"/>
    <hyperlink ref="J26" r:id="rId18" display="https://resourcedata.org/document/rgi21-myanmar-gemstone-rules-1996https://resourcedata.org/document/rgi21-myanmar-gem-law-2019" xr:uid="{127300FA-E279-4309-BA26-4EA5E59F6EF0}"/>
    <hyperlink ref="J27" xr:uid="{CB7D3F5B-3EF3-4E1D-870C-390E578FB4B1}"/>
    <hyperlink ref="J28" r:id="rId19" xr:uid="{75C11314-C665-4E92-89D5-98CB76D18553}"/>
    <hyperlink ref="J29" r:id="rId20" xr:uid="{3E1529F9-BAFA-4785-ADEC-0B9EA37343BA}"/>
    <hyperlink ref="J30" r:id="rId21" xr:uid="{B38C8664-A256-4972-9EBE-AF590C24C7F8}"/>
    <hyperlink ref="J31" xr:uid="{33612B37-6FFA-4B2A-A4AB-81908DB3B74E}"/>
    <hyperlink ref="J32" r:id="rId22" display="https://resourcedata.org/document/rgi21-myanmar-gemstone-rules-1996https://resourcedata.org/document/rgi21-myanmar-gem-law-2019" xr:uid="{A972080C-C8BD-4D40-963B-DB3773A364A8}"/>
    <hyperlink ref="J33" r:id="rId23" display="https://resourcedata.org/document/rgi21-myanmar-gem-law-2019https://resourcedata.org/document/rgi21-myanmar-gemstone-rules-1996https://resourcedata.org/document/rgi21-license-allocation-sops-mentioned-at-the-mge-webpage" xr:uid="{5C4B0D33-ABCF-4AE6-B376-31A992BC202B}"/>
    <hyperlink ref="J35" r:id="rId24" display="https://resourcedata.org/document/rgi21-myanmar-gem-law-2019https://resourcedata.org/document/rgi21-license-allocation-sops-mentioned-at-the-mge-webpage" xr:uid="{1C8B9423-6552-491B-AB5B-DE59C64D6B34}"/>
    <hyperlink ref="J36" xr:uid="{FE5ABBED-7A22-44AF-A08C-32FC13C39402}"/>
    <hyperlink ref="J37" xr:uid="{46419EBB-400C-4373-A2D2-E9DA7B197CA4}"/>
    <hyperlink ref="J38" r:id="rId25" xr:uid="{486C1180-536A-449F-9208-7DC25EC65689}"/>
    <hyperlink ref="J40" xr:uid="{C4DBF566-902E-4F12-B3BC-10BB2C33BC4C}"/>
    <hyperlink ref="J41" r:id="rId26" display="https://resourcedata.org/document/rgi21-myanmar-gem-law-2019https://resourcedata.org/document/rgi21-anti-corruption-law-2013https://resourcedata.org/document/rgi21-bo-disclosure-website-of-dica-linked-to-meiti" xr:uid="{03AF0246-8E0D-4D6A-BA0A-7FBA34929E1F}"/>
    <hyperlink ref="J43" xr:uid="{D32DEBC8-4E1D-4418-99B5-5DA1ACDA70A9}"/>
    <hyperlink ref="J44" xr:uid="{D60EB3F8-4ED1-4B25-80CA-89ABDFCDED5D}"/>
    <hyperlink ref="J45" r:id="rId27" display="https://resourcedata.org/document/rgi21-meiti-5th-reconciliation-report-2020https://resourcedata.org/document/rgi21-bo-disclosure-website-of-dica-linked-to-meiti" xr:uid="{855D9EA6-8AE0-4D1A-B9EE-36B00CF9ECB8}"/>
    <hyperlink ref="J46" xr:uid="{AC872316-CFEF-49C5-B54B-C89381536979}"/>
    <hyperlink ref="J48" xr:uid="{B98121CC-404F-44AE-8C7D-2B8A98FECFF7}"/>
    <hyperlink ref="J49" r:id="rId28" xr:uid="{B015C16A-6AE3-455D-B1A7-9782B74426FE}"/>
    <hyperlink ref="J50" r:id="rId29" xr:uid="{771C92C3-2B51-4311-9D2D-8888ADC902F7}"/>
    <hyperlink ref="J51" r:id="rId30" xr:uid="{B03D5832-9D4F-466F-A789-6E0609CC2DD5}"/>
    <hyperlink ref="J52" r:id="rId31" xr:uid="{DF097FFE-0FA6-4ECB-8445-329A92E7B3CA}"/>
    <hyperlink ref="J53" xr:uid="{BED7BB71-17DD-44EE-9644-7741A62307C8}"/>
    <hyperlink ref="J54" r:id="rId32" display="https://resourcedata.org/document/rgi21-myanmar-gem-law-2019https://resourcedata.org/document/rgi21-meiti-5th-reconciliation-report-2020" xr:uid="{F76A05E3-B735-4B64-AFD9-3DF7C28BF25A}"/>
    <hyperlink ref="J55" xr:uid="{78B032A3-975A-4BB1-8675-9AC7CA5995F8}"/>
    <hyperlink ref="J56" r:id="rId33" display="https://resourcedata.org/document/rgi21-5eiti-report-20172018-2020https://resourcedata.org/document/rgi21-ref-48-citizen-budget-20202021https://resourcedata.org/document/rgi21-37volume-of-mineral-production-in-december-2020https://resourcedata.org/document/rgi21-meiti-5th-reconciliation-report-2020https://resourcedata.org/document/rgi21-mge-webpgproduction-volume-during-20172018" xr:uid="{1E821C89-DEAF-4F95-8E93-209E109A6119}"/>
    <hyperlink ref="J57" r:id="rId34" xr:uid="{2F3964F7-F1BF-4539-A9FB-51B0EE54BE48}"/>
    <hyperlink ref="J59" xr:uid="{5A0EF87D-0DD8-442B-9A69-B21D5073886A}"/>
    <hyperlink ref="J60" r:id="rId35" display="https://resourcedata.org/document/rgi21-5eiti-report-20172018-2020https://resourcedata.org/document/rgi21-meiti-5th-reconciliation-report-2020" xr:uid="{73F6863D-3722-4DBC-9603-D458DF25D79C}"/>
    <hyperlink ref="J61" xr:uid="{95DD9996-6758-4FB4-83A3-E214615E8293}"/>
    <hyperlink ref="J62" xr:uid="{1B751A70-7839-4E29-9481-A19C45D39D0A}"/>
    <hyperlink ref="J63" xr:uid="{BFB36383-136D-427D-AACD-650A848B4ECF}"/>
    <hyperlink ref="J64" r:id="rId36" display="https://resourcedata.org/document/rgi21-union-taxation-law-2020https://resourcedata.org/document/rgi21-myanmar-gemstone-rules-1996" xr:uid="{7CC3BDC2-B7DA-45E1-93AD-A84CABA1BB60}"/>
    <hyperlink ref="J65" xr:uid="{F6CF9823-3B4F-4CA1-A6A0-61041D07FCD6}"/>
    <hyperlink ref="J66" r:id="rId37" display="https://resourcedata.org/document/rgi21-5eiti-report-20172018-2020https://resourcedata.org/document/rgi21-mge-webpgdata-on-royalty-payment-salehttps://resourcedata.org/document/rgi21-gemstones-revenue-201617-to-1920https://resourcedata.org/document/rgi21-meiti-5th-reconciliation-report-2020" xr:uid="{2AE6F225-19FF-418C-97F8-34EEC3DF22A0}"/>
    <hyperlink ref="J67" r:id="rId38" xr:uid="{C08FAAA0-CD97-4E32-BCC6-573F9B1006C4}"/>
    <hyperlink ref="J68" r:id="rId39" display="https://resourcedata.org/document/rgi21-5eiti-report-20172018-2020https://resourcedata.org/document/rgi21-myanmar-gem-law-2019" xr:uid="{7EA3C6EB-A2AF-477E-A63A-E06B59630ABF}"/>
    <hyperlink ref="J69" xr:uid="{F52A9A9F-F0FB-450A-BC26-C187CAFD93EA}"/>
    <hyperlink ref="J70" r:id="rId40" xr:uid="{A6F9A9E1-3DBE-496C-B074-F17EE1311F6A}"/>
    <hyperlink ref="J71" r:id="rId41" xr:uid="{9783F67C-3E5A-424B-8FA9-D2EB5314D688}"/>
    <hyperlink ref="J72" r:id="rId42" xr:uid="{348B5D25-E728-401D-8DEF-A29A05F992BE}"/>
    <hyperlink ref="J73" r:id="rId43" display="https://resourcedata.org/document/rgi21-myanmar-gem-law-2019https://resourcedata.org/document/rgi21-publication-of-ird-on-withholding-tax-12017" xr:uid="{329817FF-A23A-4E4C-A71F-F1E677D1706C}"/>
    <hyperlink ref="J74" r:id="rId44" display="https://resourcedata.org/document/rgi21-meiti-5th-reconciliation-report-2020https://resourcedata.org/document/rgi21-amendment-to-gemstone-law-2016" xr:uid="{B7037CA7-FCDE-4E05-9E83-BE9F407A5E67}"/>
    <hyperlink ref="J75" xr:uid="{A0CF8BAB-5BE0-469C-9B2C-A0433C897298}"/>
    <hyperlink ref="J76" xr:uid="{2DE8AF4D-99AD-482B-AAA4-49F9DF9D2601}"/>
    <hyperlink ref="J77" r:id="rId45" xr:uid="{2FAFB60B-44E6-42B9-AE43-6C1098E5EE11}"/>
    <hyperlink ref="J78" r:id="rId46" display="https://resourcedata.org/document/rgi21-the-law-amending-uag-law-2018https://resourcedata.org/document/rgi21-ref-2-stateowned-economic-enterprise-reform-in-myanmar-the-case-of-natural-resource-enterprises" xr:uid="{103FF5EA-7BC4-4C29-B0F6-776EE454FB15}"/>
    <hyperlink ref="J79" r:id="rId47" xr:uid="{699FAC81-9360-4AAA-AFEA-762C3D615F14}"/>
    <hyperlink ref="J80" xr:uid="{C938F7BD-60D7-4B27-909D-EC073170D9DC}"/>
    <hyperlink ref="J81" xr:uid="{25006DE2-7A61-4ED7-ADF9-D3F3BBEC5073}"/>
    <hyperlink ref="J82" xr:uid="{E1C5326D-5779-4369-B414-5B110D4D940C}"/>
    <hyperlink ref="J83" r:id="rId48" xr:uid="{453B2EE3-839E-4E93-AADB-66BED567C718}"/>
    <hyperlink ref="J84" r:id="rId49" display="https://resourcedata.org/document/rgi21-eitis-board-scorecard-for-myanmarhttps://resourcedata.org/document/rgi21-meiti-5th-reconciliation-report-2020" xr:uid="{DE8FFED8-5AA1-4416-AE7B-378D7D174BA8}"/>
    <hyperlink ref="J85" xr:uid="{AD993880-555A-4F79-A1DE-39EB910C6BBA}"/>
    <hyperlink ref="J86" xr:uid="{82840954-286B-4812-8A23-153AF54D83FD}"/>
    <hyperlink ref="J87" xr:uid="{83C58240-B05A-42FE-9453-E017AA3C7617}"/>
    <hyperlink ref="J88" r:id="rId50" display="https://resourcedata.org/document/rgi21-eia-procedures-2016https://resourcedata.org/document/rgi21-ref-27-eia-procedureshttps://resourcedata.org/document/rgi21-1environmental-conservation-law-2012" xr:uid="{C2B3D605-D720-4650-BAA7-5696FA8AB727}"/>
    <hyperlink ref="J89" r:id="rId51" display="https://resourcedata.org/document/rgi21-eia-procedures-2016https://resourcedata.org/document/rgi21-ref-27-eia-procedureshttps://resourcedata.org/document/rgi21-1environmental-conservation-law-2012" xr:uid="{D1562D3A-AA35-427C-8E35-40DBDAC6C4DE}"/>
    <hyperlink ref="J90" r:id="rId52" display="https://resourcedata.org/document/rgi21-eia-procedures-2016https://resourcedata.org/document/rgi21-ref-27-eia-procedureshttps://resourcedata.org/document/rgi21-1environmental-conservation-law-2012" xr:uid="{C90ED4AF-C899-4DA7-93DA-E795E52D2560}"/>
    <hyperlink ref="J91" xr:uid="{F4419764-A04F-4E50-82C5-8DDA16DA5AC5}"/>
    <hyperlink ref="J92" r:id="rId53" xr:uid="{7275730D-383A-451F-A06B-968320F8BD57}"/>
    <hyperlink ref="J93" r:id="rId54" xr:uid="{D80A7E26-BCCB-421F-B75E-3292BB0666BB}"/>
    <hyperlink ref="J94" xr:uid="{E7FBC874-E4CE-43E5-88C6-8ABF007CC799}"/>
    <hyperlink ref="J95" r:id="rId55" xr:uid="{9A72112A-72AE-468F-92E7-801D4ECF3B05}"/>
    <hyperlink ref="J96" r:id="rId56" xr:uid="{2485442F-469B-4077-B1B4-C56281DD49AF}"/>
    <hyperlink ref="J97" xr:uid="{650BF88D-8290-44BB-A285-51E9EFF3EDAD}"/>
    <hyperlink ref="J98" r:id="rId57" xr:uid="{8D0F67A7-139C-4F3E-96A5-B495892B766E}"/>
    <hyperlink ref="J99" xr:uid="{A10B484A-BFEA-4BBD-B860-11BE871706DB}"/>
    <hyperlink ref="J100" xr:uid="{5F66427E-8DA5-4AD9-841B-F667532BABC9}"/>
    <hyperlink ref="J101" r:id="rId58" display="https://resourcedata.org/document/rgi21-myanmar-gem-law-2019https://resourcedata.org/document/rgi21-eia-procedures-2016" xr:uid="{177A7453-CF16-46A0-A0A4-4AD4D135A2E9}"/>
    <hyperlink ref="J102" xr:uid="{A62476C5-F303-41D5-AACC-13895C8EE445}"/>
    <hyperlink ref="J103" xr:uid="{45EE7499-9532-40B0-9FEF-F1001BF17013}"/>
    <hyperlink ref="J104" xr:uid="{87492F60-02AE-4C6D-BBB5-AFBD13B93844}"/>
    <hyperlink ref="J105" r:id="rId59" display="https://resourcedata.org/document/rgi21-myanmar-gem-law-2019https://resourcedata.org/document/rgi21-eia-procedures-2016https://resourcedata.org/document/rgi21-land-acquisition-law-2019https://resourcedata.org/document/rgi21-mcrbs-analytical-paper-on-2019-myanmar-land-acquisition-resettlement-and-rehabilitation-law" xr:uid="{149BBF8D-3F40-4F97-B3A3-0D38A372BE1B}"/>
    <hyperlink ref="J106" r:id="rId60" display="https://resourcedata.org/document/rgi21-land-acquisition-law-2019https://resourcedata.org/document/rgi21-eia-procedures-2016" xr:uid="{23DA4DFA-A7E6-4A8A-AC86-EF6B5F5A6A7E}"/>
    <hyperlink ref="J107" xr:uid="{702A0365-7C75-4D51-80C4-791E602AA67F}"/>
    <hyperlink ref="J108" r:id="rId61" display="https://resourcedata.org/document/rgi21-4th-meiti-reporthttps://resourcedata.org/document/rgi21-ref-2-stateowned-economic-enterprise-reform-in-myanmar-the-case-of-natural-resource-enterpriseshttps://resourcedata.org/document/rgi21-soe-law-myanmar-1989" xr:uid="{CA57747A-4A26-4769-88AE-ACC8BAB64873}"/>
    <hyperlink ref="J109" xr:uid="{2D85782D-2218-4F84-BED8-C1761E5B16D7}"/>
    <hyperlink ref="J110" xr:uid="{3A30432D-C45E-4517-8E63-35016CA84ED9}"/>
    <hyperlink ref="J111" r:id="rId62" xr:uid="{015C37F0-F666-487E-B50E-546797E69671}"/>
    <hyperlink ref="J112" xr:uid="{5338A6E6-8361-4AA8-9BDE-B300E6FA0F0B}"/>
    <hyperlink ref="J113" r:id="rId63" xr:uid="{2F2C5A29-6B94-4178-828B-BEB80C5DCF1F}"/>
    <hyperlink ref="J114" r:id="rId64" display="https://resourcedata.org/document/rgi21-ref-48-citizen-budget-20202021https://resourcedata.org/document/rgi21-citizen-budget-for-20192020" xr:uid="{7FB9C0C9-5A9B-43F7-A0D0-CBF878FA3412}"/>
    <hyperlink ref="J115" xr:uid="{EBEFF33F-10F7-4504-ADDC-FF3D486B05D4}"/>
    <hyperlink ref="J116" r:id="rId65" xr:uid="{79BC0E6D-A42E-4155-BAC0-59C80FBB33EA}"/>
    <hyperlink ref="J117" r:id="rId66" display="https://resourcedata.org/document/rgi21-4th-meiti-reporthttps://resourcedata.org/document/rgi21-oag-official-websites-statement-for-audit-operation" xr:uid="{9523A618-F3A5-4B14-8951-FAA9CFDEA2E1}"/>
    <hyperlink ref="J118" xr:uid="{C2CE0740-F9B1-4003-A3B9-4D8E1C291B59}"/>
    <hyperlink ref="J119" xr:uid="{824C0881-98D2-499B-BC6A-00709E9D83C4}"/>
    <hyperlink ref="J120" r:id="rId67" xr:uid="{CD033FFC-2448-43A9-B55E-FC5BCD67199B}"/>
    <hyperlink ref="J121" xr:uid="{298D1AD3-5B0F-49F1-911F-67CB2905C18E}"/>
    <hyperlink ref="J122" xr:uid="{F9F71332-72E5-429B-A8E1-1AA2E656780A}"/>
    <hyperlink ref="J123" r:id="rId68" xr:uid="{B7301632-7375-497F-A53C-0DC830B1B809}"/>
    <hyperlink ref="J124" r:id="rId69" xr:uid="{807ACB19-2F4A-4001-BEC6-937F43C8B2E3}"/>
    <hyperlink ref="J125" r:id="rId70" xr:uid="{EFB5A8D4-A2F6-4C4D-A65E-530216BF1080}"/>
    <hyperlink ref="J126" r:id="rId71" xr:uid="{B83A13FB-8EF5-4E33-AD6D-B7582F92D629}"/>
    <hyperlink ref="J127" xr:uid="{F0614257-9EAF-481E-BE89-AC2730AD38F6}"/>
    <hyperlink ref="J128" xr:uid="{6604824F-9474-4998-BF52-8E6A6E3FACFB}"/>
    <hyperlink ref="J129" r:id="rId72" display="https://resourcedata.org/document/rgi21-5eiti-report-20172018-2020https://resourcedata.org/document/rgi21-mge-webpgdata-on-royalty-payment-salehttps://resourcedata.org/document/rgi21-5th-meiti-reconciliation-report-appendixhttps://resourcedata.org/document/rgi21-14aggregate-production-volume-of-minerals-by-2020-novemberme-1--in-myanmar-langauge" xr:uid="{E101753B-52D4-4E8E-A1EF-A58C8A86614E}"/>
    <hyperlink ref="J130" r:id="rId73" display="https://resourcedata.org/document/rgi21-5eiti-report-20172018-2020https://resourcedata.org/document/rgi21-ref-48-citizen-budget-20202021https://resourcedata.org/document/rgi21-5th-meiti-reconciliation-report-appendix" xr:uid="{F0ED461F-0A75-4403-AEEA-74F939A31B46}"/>
    <hyperlink ref="J131" xr:uid="{15449DD9-7AC0-4348-BAC2-B898D6ECBB8D}"/>
    <hyperlink ref="J132" xr:uid="{4F023CA1-899B-432D-BF96-79B9471584C2}"/>
    <hyperlink ref="J133" xr:uid="{ED9873ED-E5C9-4DC2-9675-0BB50CD18BBC}"/>
    <hyperlink ref="J134" xr:uid="{F1AD4AB6-5064-49E6-BEA8-B20E9E325457}"/>
    <hyperlink ref="J135" xr:uid="{1DF4D91D-901A-4A1E-8BF5-E4A61C7C2B87}"/>
    <hyperlink ref="J136" xr:uid="{EA358A02-F1A6-4EC2-AD03-26F6FDE544AF}"/>
    <hyperlink ref="J137" xr:uid="{7A27E214-0A3B-4FF0-B192-2CBC54EB486C}"/>
    <hyperlink ref="J138" xr:uid="{70BDE41C-9BE2-4C74-B5B0-47DA05BD5BD1}"/>
    <hyperlink ref="J139" xr:uid="{9A69A53B-9B0A-4ADE-A313-E8F855DA2E64}"/>
    <hyperlink ref="J140" xr:uid="{D9C6B104-50AB-4AE9-A930-D8B0DC913926}"/>
    <hyperlink ref="J141" xr:uid="{FE243B7A-F24D-4F9E-87BE-0708AF6BF670}"/>
    <hyperlink ref="J142" r:id="rId74" display="https://resourcedata.org/document/rgi21-4th-meiti-reporthttps://resourcedata.org/document/rgi21-5th-meiti-reconciliation-report-appendix" xr:uid="{4507F117-08A6-42EF-9227-23A951EE2DB0}"/>
    <hyperlink ref="J143" r:id="rId75" display="https://resourcedata.org/document/rgi21-4th-meiti-reporthttps://resourcedata.org/document/rgi21-meiti-5th-reconciliation-report-2020https://resourcedata.org/document/rgi21-5th-meiti-reconciliation-report-appendix" xr:uid="{6D6AD218-60B6-4A4E-9720-72F5BE4EB4F9}"/>
    <hyperlink ref="J144" xr:uid="{45CB1DD3-E7A8-46B9-8F4A-4BA344D26371}"/>
    <hyperlink ref="J145" xr:uid="{96CE91FE-B086-4E65-AC90-E3713F4132AF}"/>
    <hyperlink ref="J146" xr:uid="{48E15F49-E15B-4476-A37A-D5260AA5FCE3}"/>
    <hyperlink ref="J147" xr:uid="{693C256F-99F3-4C50-81DE-C7954FF649AE}"/>
    <hyperlink ref="J148" r:id="rId76" display="https://resourcedata.org/document/rgi21-union-civil-services-code-of-conducthttps://resourcedata.org/document/rgi21-mge-management-committees-responsiblities-pdf-civil-service-law-civil-servant-code-of-conduct" xr:uid="{FB4D0885-067E-453F-9161-73050622C19E}"/>
    <hyperlink ref="J149" r:id="rId77" display="https://resourcedata.org/document/rgi21-25review-of-the-first-meiti-beneficial-ownership-disclosure-2020https://resourcedata.org/document/rgi21-5eiti-report-20172018-2020https://resourcedata.org/document/rgi21-mge-management-committees-responsiblities-pdf-civil-service-law-civil-servant-code-of-conducthttps://resourcedata.org/document/rgi21-oecd-soes-asia-performance-evaluation-management-2016https://resourcedata.org/document/rgi21-7newsmonrechttps://resourcedata.org/document/rgi21-ref-2-stateowned-economic-enterprise-reform-in-myanmar-the-case-of-natural-resource-enterprises" xr:uid="{C3DF9D12-483A-4880-8BE3-64C3870ED0F9}"/>
    <hyperlink ref="J150" xr:uid="{94793B2C-8C75-42A5-87AB-30289E1658D2}"/>
    <hyperlink ref="J151" xr:uid="{9A37A4E1-7929-4A75-A0BE-513628AED7E2}"/>
    <hyperlink ref="J152" xr:uid="{E6CBD2B4-239D-42B7-AB08-7C3C2059C30C}"/>
    <hyperlink ref="J153" r:id="rId78" display="https://resourcedata.org/document/rgi21-jades-export-data-up-to-2019-and-their-destination-country-was-also-published-link-2https://resourcedata.org/document/rgi21-myanmar-statiscal-year-book-2019" xr:uid="{85F282DE-1393-4CEB-BB82-69AD18C6F496}"/>
    <hyperlink ref="J154" r:id="rId79" xr:uid="{0D60D111-A7DD-4DFA-85E2-B5BA00C759EA}"/>
    <hyperlink ref="J155" r:id="rId80" xr:uid="{160DA722-F761-4590-A937-835ACC3723CC}"/>
    <hyperlink ref="J156" xr:uid="{FDD20309-4471-4B6D-BAE8-FADCEA0228B9}"/>
    <hyperlink ref="J157" xr:uid="{BA93CBA2-56E9-4720-B74C-1AB99D8073DE}"/>
    <hyperlink ref="J158" r:id="rId81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00DCB88B-10A4-47FF-A1C4-F23D7D579174}"/>
    <hyperlink ref="J159" r:id="rId82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902078C3-4142-464F-9052-DADEAF7B4170}"/>
    <hyperlink ref="J160" xr:uid="{4E862424-9380-4A5E-A86A-5A8D6F80D6E7}"/>
    <hyperlink ref="J161" r:id="rId83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4065BBA7-605C-4DD3-BEB7-48574E84E32A}"/>
    <hyperlink ref="J162" r:id="rId84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61D4CC23-B3DD-495D-B10D-50121FFDC842}"/>
    <hyperlink ref="J163" xr:uid="{2080ACB1-96F2-4893-B34C-5BC1392815BD}"/>
    <hyperlink ref="J164" r:id="rId85" display="https://resourcedata.org/document/rgi21-25review-of-the-first-meiti-beneficial-ownership-disclosure-2020https://resourcedata.org/document/rgi21-union-budget-law-20192020https://resourcedata.org/document/rgi21-5eiti-report-20172018-2020https://resourcedata.org/document/rgi21-23schedule-7-and-8-under-union-budget-law-20192020https://resourcedata.org/document/rgi21-9finance-rules-and-regulations-2017https://resourcedata.org/document/rgi21-ref-48-citizen-budget-20202021https://resourcedata.org/document/rgi21-28minister-office-mininghttps://resourcedata.org/document/rgi21-7newsmonrechttps://resourcedata.org/document/rgi21-citizen-budget-for-20192020https://resourcedata.org/document/rgi21-10ministry-of-planning-finance-and-industry-public-website" xr:uid="{927A4721-134B-4338-BCA0-0569671D0B60}"/>
    <hyperlink ref="J165" r:id="rId86" display="https://resourcedata.org/document/rgi21-union-budget-law-20192020https://resourcedata.org/document/rgi21-citizen-budget-for-20192020https://resourcedata.org/document/rgi21-ref-15-union-budget-law-2020" xr:uid="{13783AC8-BD05-4550-8DBF-55AF191D0867}"/>
    <hyperlink ref="J166" r:id="rId87" display="https://resourcedata.org/document/rgi21-union-budget-law-20192020https://resourcedata.org/document/rgi21-citizen-budget-for-20192020https://resourcedata.org/document/rgi21-imf-press-release-staff-report-and-statement-by-the-executive-director-for-myanmarhttps://resourcedata.org/document/rgi21-central-statistical-organizationhttps://resourcedata.org/document/rgi21-3420192020-budget-and-budget-billhttps://resourcedata.org/document/rgi21-ref-15-union-budget-law-2020" xr:uid="{EBF84DD6-1C89-490E-9264-24E097D572BE}"/>
    <hyperlink ref="J167" r:id="rId88" display="https://resourcedata.org/document/rgi21-union-budget-law-20192020https://resourcedata.org/document/rgi21-ref-48-citizen-budget-20202021https://resourcedata.org/document/rgi21-meiti-5th-reconciliation-report-2020https://resourcedata.org/document/rgi21-3420192020-budget-and-budget-bill" xr:uid="{2E1AB135-40CC-46DF-B520-A7B7BDED4989}"/>
    <hyperlink ref="J168" xr:uid="{82219B8C-C15E-4E90-B15A-C2591EE1BF28}"/>
    <hyperlink ref="J169" r:id="rId89" display="https://resourcedata.org/document/rgi21-myanmar-statiscal-year-book-2019https://resourcedata.org/document/rgi21-ref-48-citizen-budget-20202021https://resourcedata.org/document/rgi21-imf-press-release-staff-report-and-statement-by-the-executive-director-for-myanmarhttps://resourcedata.org/document/rgi21-3420192020-budget-and-budget-bill" xr:uid="{A671902F-E254-46B6-BEF6-853742BCB415}"/>
    <hyperlink ref="J170" r:id="rId90" display="https://resourcedata.org/document/rgi21-myanmar-statiscal-year-book-2019https://resourcedata.org/document/rgi21-ref-48-citizen-budget-20202021https://resourcedata.org/document/rgi21-cso-data-linkhttps://resourcedata.org/document/rgi21-3420192020-budget-and-budget-bill" xr:uid="{3AE3C9FE-A660-49E2-AAFB-0133B2D4E0C7}"/>
    <hyperlink ref="J171" xr:uid="{DDBFD085-0E96-420F-AE3C-A381FF57A633}"/>
    <hyperlink ref="J172" r:id="rId91" display="https://resourcedata.org/document/rgi21-3myanmar-mines-law-amendment-2015https://resourcedata.org/document/rgi21-5eiti-report-20172018-2020https://resourcedata.org/document/rgi21-4myanmar-mines-rules-1996https://resourcedata.org/document/rgi21-274th-meiti-report-2019https://resourcedata.org/document/rgi21-schedule-5-of-myanmar-constitution-2008https://resourcedata.org/document/rgi21-2myanmar-mining-law-1994https://resourcedata.org/document/rgi21-stateregion-financing-budgeting-and-planning-in-myanmarhttps://resourcedata.org/document/rgi21-sharing-the-wealth-a-roadmap-for-distributing-myanmars-natural-resource-revenueshttps://resourcedata.org/document/rgi21-4th-meiti-reporthttps://resourcedata.org/document/rgi21-30sharing-the-wealth-2016-nrgihttps://resourcedata.org/document/rgi21-myanmar-gem-law-2019https://resourcedata.org/document/rgi21-constitution-of-myanmarhttps://resourcedata.org/document/rgi21-28notification-of-monrec-mining-tax-revenue-to-be-collected-by-stateregion" xr:uid="{DBAA7698-8C19-4071-8F01-F866CD562629}"/>
    <hyperlink ref="J173" r:id="rId92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4th-meiti-reporthttps://resourcedata.org/document/rgi21-constitution-of-myanmarhttps://resourcedata.org/document/rgi21-myanmar-constitution-2008" xr:uid="{0CCE31B8-D09B-42DA-BD7A-7F5E8FEFFF74}"/>
    <hyperlink ref="J174" r:id="rId93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" xr:uid="{57576E2E-08D3-429C-A0CC-A10D47E49D56}"/>
    <hyperlink ref="J175" xr:uid="{0BDEB36B-06DC-45E4-90CA-6EA4A36F8558}"/>
    <hyperlink ref="J176" xr:uid="{F851BFD4-4C28-49BC-965D-A660BC922D78}"/>
    <hyperlink ref="J177" xr:uid="{B6770A67-FE5D-4DD3-BEDB-7B97D4783DB0}"/>
    <hyperlink ref="J178" xr:uid="{0083BA54-C9CF-45C6-BB02-FF0CF025DF9F}"/>
    <hyperlink ref="J179" xr:uid="{ADC7E814-DD4B-4D2B-BAC9-56A5D5685FFB}"/>
    <hyperlink ref="J180" xr:uid="{D556EF66-544D-48CD-AF85-799C7EC9AC07}"/>
    <hyperlink ref="J181" xr:uid="{31EA5556-DFBB-4A0C-A4E7-E08F4ECFFF30}"/>
    <hyperlink ref="J182" xr:uid="{86EB40B6-E068-4EB2-924A-DE5DC45B8090}"/>
    <hyperlink ref="J183" xr:uid="{0916D682-53AF-4FC3-8DC4-DE69430CFF26}"/>
    <hyperlink ref="J184" xr:uid="{001D83BC-7628-46A1-BAC9-FFCE8C7FB7EE}"/>
    <hyperlink ref="J185" xr:uid="{E98C4C22-1F77-45A1-9850-41F15ADCA26B}"/>
    <hyperlink ref="J186" xr:uid="{2A645B1B-D93D-47A6-9071-E37519CD08E2}"/>
    <hyperlink ref="J187" xr:uid="{9C140D32-42BD-4AF1-B1B3-813D0959620C}"/>
    <hyperlink ref="J188" xr:uid="{09F86BBF-7594-4DAF-9243-D0A9E48A83BD}"/>
    <hyperlink ref="J189" xr:uid="{6932F788-18B1-4A70-ACDC-5298B0DC62CB}"/>
    <hyperlink ref="J190" xr:uid="{9EB4E19C-333C-484A-9EC0-7C95A983C935}"/>
    <hyperlink ref="J191" xr:uid="{C4C2EA0C-39D0-47D0-A5BA-3633F9461F2E}"/>
    <hyperlink ref="J192" xr:uid="{A81DBF51-CD83-4024-9F2B-1AEFDA1A96CB}"/>
    <hyperlink ref="J193" xr:uid="{6D3A865E-3316-465D-AEA4-1853E3970711}"/>
    <hyperlink ref="J194" xr:uid="{88AD49A7-40DF-42B1-8FFE-D25C87D772A0}"/>
    <hyperlink ref="J195" xr:uid="{C36C83B3-C2F2-49D4-8347-FD78B3C377F1}"/>
    <hyperlink ref="J196" xr:uid="{111F7697-520E-48DD-BB2B-EF3B7183D559}"/>
    <hyperlink ref="J197" xr:uid="{32D95C7E-F962-4E37-B031-7613AB4AF2BC}"/>
    <hyperlink ref="J198" xr:uid="{2CE55E11-B497-409C-B907-8DE59711C745}"/>
    <hyperlink ref="J199" xr:uid="{1195DAF7-D9F5-4019-B84A-3D43D1D395B6}"/>
    <hyperlink ref="J200" xr:uid="{9AD7476D-ED27-4C29-BCFE-1D7327B2DF28}"/>
    <hyperlink ref="J201" xr:uid="{1BA17DE7-3FAB-432E-9C44-47C8782885D0}"/>
    <hyperlink ref="J202" xr:uid="{28201609-7778-4B43-B0DF-7051D8EFAB85}"/>
    <hyperlink ref="J203" xr:uid="{162A5C59-B42E-4636-ABFF-8DEA781ADC3A}"/>
    <hyperlink ref="J204" xr:uid="{13EFDEAE-F4AD-4462-85A9-6BAA37EACC6C}"/>
    <hyperlink ref="J205" xr:uid="{9DA90DC0-A133-4108-AAD0-EFC18461FA58}"/>
    <hyperlink ref="J206" xr:uid="{3F71B4F0-5AAC-4DE6-98CA-BA6FCF95EEFD}"/>
    <hyperlink ref="J207" xr:uid="{4E465CE9-8613-4C34-8FCD-D7015B6D4EA2}"/>
    <hyperlink ref="J208" xr:uid="{34052DA8-BA94-4EBD-B118-A27ECE4C735F}"/>
    <hyperlink ref="J209" xr:uid="{C4119B6D-7CB5-4CFB-A536-2726639F9C94}"/>
    <hyperlink ref="J210" xr:uid="{6B460EC7-8A24-43D1-B85C-DC8A31CF9629}"/>
    <hyperlink ref="J211" xr:uid="{1C30FCCC-DB5E-438B-B23B-21DD7EAF31ED}"/>
    <hyperlink ref="J212" xr:uid="{8EDA1514-053B-4745-8F32-15628D8F91FD}"/>
    <hyperlink ref="J213" xr:uid="{2675F976-8DC6-4538-A13D-7A68DB0D5F33}"/>
    <hyperlink ref="J214" xr:uid="{15D9617B-9402-4010-8271-52F3DFF93BF6}"/>
    <hyperlink ref="J215" xr:uid="{DC42A1C1-D74B-41E4-9788-946426139BE8}"/>
    <hyperlink ref="J216" xr:uid="{093D9DC0-D872-4170-BD61-535C0CCB09AD}"/>
    <hyperlink ref="J217" xr:uid="{065DFF45-F218-4FD8-85FD-F0B7587AC9DC}"/>
    <hyperlink ref="J218" xr:uid="{F1ACBDDF-F331-4318-B11B-7B651E1A3E2B}"/>
    <hyperlink ref="J219" xr:uid="{4BE97021-08AC-4DA3-91E8-C1892F2244AF}"/>
    <hyperlink ref="J220" xr:uid="{ED83C111-D76C-43E3-932E-717C4361D3C8}"/>
    <hyperlink ref="J221" xr:uid="{47FD9F2F-286C-4503-B287-F1A81F74575C}"/>
    <hyperlink ref="J222" xr:uid="{90EA0FA3-596D-4376-AA24-518846A07D79}"/>
    <hyperlink ref="J223" xr:uid="{67BB6181-5990-4AF4-B427-93463791DC65}"/>
    <hyperlink ref="J224" r:id="rId94" xr:uid="{D84BC3AD-B159-4CC2-81B0-7842A4E7867C}"/>
    <hyperlink ref="J225" xr:uid="{90A1A59B-D67E-4824-98C2-DDBFBA6E98EF}"/>
    <hyperlink ref="J226" xr:uid="{5922A41B-DFD7-4952-87FC-B1E6A9F7621B}"/>
    <hyperlink ref="J227" xr:uid="{BEF1D193-31CB-4BC6-B804-A9A88288AAAA}"/>
    <hyperlink ref="J228" xr:uid="{C6BFF072-3D08-41DD-824E-71481972D386}"/>
    <hyperlink ref="J229" xr:uid="{6D548021-2F4A-45FF-97A0-384971FC028E}"/>
    <hyperlink ref="J230" xr:uid="{3EAD3D10-7956-48AD-8A0C-007A066ECE6C}"/>
    <hyperlink ref="J231" xr:uid="{B5190350-17C5-472C-A29C-604834CF00C0}"/>
    <hyperlink ref="J232" xr:uid="{F8E67C98-B697-4FC6-ACFB-A29F6D71D702}"/>
    <hyperlink ref="J233" xr:uid="{5F39727D-B958-4FE3-924A-83FAFA35A6DC}"/>
    <hyperlink ref="J234" xr:uid="{49FCA7DA-7F4B-404A-818D-665AB26C3A9A}"/>
    <hyperlink ref="J235" xr:uid="{1681C580-4D9E-4F0F-8596-760936477DEC}"/>
    <hyperlink ref="J236" xr:uid="{317F545D-7CC0-407F-B6F0-A41C1D8DC64F}"/>
    <hyperlink ref="J237" xr:uid="{3EA53F5E-35F2-481E-B949-4E0740AF502B}"/>
    <hyperlink ref="J238" xr:uid="{2CC5ADCF-F6AD-4985-BC81-E7F8191BE670}"/>
    <hyperlink ref="J239" xr:uid="{4268E986-4E4A-4411-A7EF-43ABD01B4346}"/>
    <hyperlink ref="J240" xr:uid="{8C32F626-06EB-4833-8137-05317CBA3AA7}"/>
    <hyperlink ref="J241" xr:uid="{E2327457-6E19-4AC5-8D3A-5F63344B9C25}"/>
    <hyperlink ref="J242" xr:uid="{DEDA4CD6-AD14-4788-B141-0BDC50E37A80}"/>
    <hyperlink ref="J243" xr:uid="{4E0BB936-A68E-4BBB-91F2-2CFCF3468ACF}"/>
    <hyperlink ref="J244" r:id="rId95" xr:uid="{D5E964E3-88ED-4B81-9412-F4A566771C0D}"/>
    <hyperlink ref="J245" r:id="rId96" xr:uid="{3F0E5109-F0A7-4A1F-8148-43A7E456A11B}"/>
    <hyperlink ref="B1:D1" location="مرحباً!A1" display="العودة إلى صفحة الإستقبال" xr:uid="{4C34B0BD-B524-45AD-90E0-222CF66164F6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EA97C-2BD3-4AF2-9F04-81DF1E6C90A3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912</v>
      </c>
      <c r="C3" s="111"/>
      <c r="D3" s="128"/>
      <c r="J3" s="156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31</v>
      </c>
      <c r="E6" s="87"/>
      <c r="F6" s="99">
        <v>40</v>
      </c>
      <c r="G6" s="88"/>
      <c r="H6" s="107">
        <v>9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44</v>
      </c>
      <c r="E8" s="84"/>
      <c r="F8" s="97">
        <v>52</v>
      </c>
      <c r="G8" s="84"/>
      <c r="H8" s="97">
        <v>8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24</v>
      </c>
      <c r="E9" s="90"/>
      <c r="F9" s="100">
        <v>23</v>
      </c>
      <c r="G9" s="90"/>
      <c r="H9" s="103">
        <v>-1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0</v>
      </c>
      <c r="E13" s="81"/>
      <c r="F13" s="102">
        <v>77</v>
      </c>
      <c r="G13" s="81"/>
      <c r="H13" s="102">
        <v>7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8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80</v>
      </c>
      <c r="E15" s="82"/>
      <c r="F15" s="101">
        <v>100</v>
      </c>
      <c r="G15" s="82"/>
      <c r="H15" s="101">
        <v>2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5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50</v>
      </c>
      <c r="E17" s="81"/>
      <c r="F17" s="102">
        <v>0</v>
      </c>
      <c r="G17" s="81"/>
      <c r="H17" s="102">
        <v>-50</v>
      </c>
    </row>
    <row r="18" spans="2:8">
      <c r="B18" s="78" t="s">
        <v>9</v>
      </c>
      <c r="C18" s="133" t="s">
        <v>5509</v>
      </c>
      <c r="D18" s="101">
        <v>50</v>
      </c>
      <c r="E18" s="82"/>
      <c r="F18" s="101">
        <v>0</v>
      </c>
      <c r="G18" s="82"/>
      <c r="H18" s="101">
        <v>-50</v>
      </c>
    </row>
    <row r="19" spans="2:8">
      <c r="B19" s="78" t="s">
        <v>10</v>
      </c>
      <c r="C19" s="133" t="s">
        <v>5510</v>
      </c>
      <c r="D19" s="101">
        <v>100</v>
      </c>
      <c r="E19" s="82"/>
      <c r="F19" s="101">
        <v>0</v>
      </c>
      <c r="G19" s="82"/>
      <c r="H19" s="101">
        <v>-100</v>
      </c>
    </row>
    <row r="20" spans="2:8">
      <c r="B20" s="78" t="s">
        <v>11</v>
      </c>
      <c r="C20" s="133" t="s">
        <v>5511</v>
      </c>
      <c r="D20" s="101">
        <v>50</v>
      </c>
      <c r="E20" s="82"/>
      <c r="F20" s="101">
        <v>0</v>
      </c>
      <c r="G20" s="82"/>
      <c r="H20" s="101">
        <v>-50</v>
      </c>
    </row>
    <row r="21" spans="2:8">
      <c r="B21" s="78" t="s">
        <v>12</v>
      </c>
      <c r="C21" s="133" t="s">
        <v>5512</v>
      </c>
      <c r="D21" s="101">
        <v>0</v>
      </c>
      <c r="E21" s="82"/>
      <c r="F21" s="101">
        <v>0</v>
      </c>
      <c r="G21" s="82"/>
      <c r="H21" s="101">
        <v>0</v>
      </c>
    </row>
    <row r="22" spans="2:8">
      <c r="B22" s="77" t="s">
        <v>13</v>
      </c>
      <c r="C22" s="135" t="s">
        <v>5513</v>
      </c>
      <c r="D22" s="102">
        <v>0</v>
      </c>
      <c r="E22" s="81"/>
      <c r="F22" s="102">
        <v>0</v>
      </c>
      <c r="G22" s="81"/>
      <c r="H22" s="102">
        <v>0</v>
      </c>
    </row>
    <row r="23" spans="2:8">
      <c r="B23" s="78" t="s">
        <v>14</v>
      </c>
      <c r="C23" s="133" t="s">
        <v>5514</v>
      </c>
      <c r="D23" s="101">
        <v>0</v>
      </c>
      <c r="E23" s="82"/>
      <c r="F23" s="101">
        <v>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0</v>
      </c>
      <c r="E24" s="82"/>
      <c r="F24" s="101">
        <v>0</v>
      </c>
      <c r="G24" s="82"/>
      <c r="H24" s="101">
        <v>0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>
        <v>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>
        <v>0</v>
      </c>
      <c r="E26" s="82"/>
      <c r="F26" s="101">
        <v>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0</v>
      </c>
      <c r="E27" s="81"/>
      <c r="F27" s="102" t="s">
        <v>1</v>
      </c>
      <c r="G27" s="81"/>
      <c r="H27" s="102" t="s">
        <v>1</v>
      </c>
    </row>
    <row r="28" spans="2:8">
      <c r="B28" s="78" t="s">
        <v>19</v>
      </c>
      <c r="C28" s="133" t="s">
        <v>5519</v>
      </c>
      <c r="D28" s="101">
        <v>0</v>
      </c>
      <c r="E28" s="82"/>
      <c r="F28" s="101" t="s">
        <v>1</v>
      </c>
      <c r="G28" s="82"/>
      <c r="H28" s="101" t="s">
        <v>1</v>
      </c>
    </row>
    <row r="29" spans="2:8">
      <c r="B29" s="78" t="s">
        <v>20</v>
      </c>
      <c r="C29" s="133" t="s">
        <v>5520</v>
      </c>
      <c r="D29" s="101">
        <v>0</v>
      </c>
      <c r="E29" s="82"/>
      <c r="F29" s="101" t="s">
        <v>1</v>
      </c>
      <c r="G29" s="82"/>
      <c r="H29" s="101" t="s">
        <v>1</v>
      </c>
    </row>
    <row r="30" spans="2:8">
      <c r="B30" s="78" t="s">
        <v>21</v>
      </c>
      <c r="C30" s="133" t="s">
        <v>5521</v>
      </c>
      <c r="D30" s="101">
        <v>0</v>
      </c>
      <c r="E30" s="82"/>
      <c r="F30" s="101" t="s">
        <v>1</v>
      </c>
      <c r="G30" s="82"/>
      <c r="H30" s="101" t="s">
        <v>1</v>
      </c>
    </row>
    <row r="31" spans="2:8">
      <c r="B31" s="77" t="s">
        <v>22</v>
      </c>
      <c r="C31" s="135" t="s">
        <v>5522</v>
      </c>
      <c r="D31" s="102">
        <v>0</v>
      </c>
      <c r="E31" s="81"/>
      <c r="F31" s="102">
        <v>0</v>
      </c>
      <c r="G31" s="81"/>
      <c r="H31" s="102">
        <v>0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0</v>
      </c>
      <c r="E34" s="82"/>
      <c r="F34" s="101">
        <v>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0</v>
      </c>
      <c r="E35" s="82"/>
      <c r="F35" s="101">
        <v>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100</v>
      </c>
      <c r="E36" s="81"/>
      <c r="F36" s="102" t="s">
        <v>1</v>
      </c>
      <c r="G36" s="81"/>
      <c r="H36" s="102" t="s">
        <v>1</v>
      </c>
    </row>
    <row r="37" spans="2:8">
      <c r="B37" s="78" t="s">
        <v>28</v>
      </c>
      <c r="C37" s="133" t="s">
        <v>5528</v>
      </c>
      <c r="D37" s="101">
        <v>100</v>
      </c>
      <c r="E37" s="82"/>
      <c r="F37" s="101" t="s">
        <v>1</v>
      </c>
      <c r="G37" s="82"/>
      <c r="H37" s="101" t="s">
        <v>1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 t="s">
        <v>1</v>
      </c>
      <c r="G38" s="82"/>
      <c r="H38" s="101" t="s">
        <v>1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 t="s">
        <v>1</v>
      </c>
      <c r="G39" s="82"/>
      <c r="H39" s="101" t="s">
        <v>1</v>
      </c>
    </row>
    <row r="40" spans="2:8">
      <c r="B40" s="77" t="s">
        <v>31</v>
      </c>
      <c r="C40" s="135" t="s">
        <v>5531</v>
      </c>
      <c r="D40" s="102">
        <v>10</v>
      </c>
      <c r="E40" s="81"/>
      <c r="F40" s="102">
        <v>35</v>
      </c>
      <c r="G40" s="81"/>
      <c r="H40" s="102">
        <v>25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0</v>
      </c>
      <c r="E42" s="82"/>
      <c r="F42" s="101">
        <v>50</v>
      </c>
      <c r="G42" s="82"/>
      <c r="H42" s="101">
        <v>50</v>
      </c>
    </row>
    <row r="43" spans="2:8">
      <c r="B43" s="77" t="s">
        <v>34</v>
      </c>
      <c r="C43" s="135" t="s">
        <v>5534</v>
      </c>
      <c r="D43" s="102">
        <v>10</v>
      </c>
      <c r="E43" s="81"/>
      <c r="F43" s="102">
        <v>25</v>
      </c>
      <c r="G43" s="81"/>
      <c r="H43" s="102">
        <v>15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20</v>
      </c>
      <c r="E45" s="82"/>
      <c r="F45" s="101">
        <v>50</v>
      </c>
      <c r="G45" s="82"/>
      <c r="H45" s="101">
        <v>30</v>
      </c>
    </row>
    <row r="46" spans="2:8">
      <c r="B46" s="77" t="s">
        <v>37</v>
      </c>
      <c r="C46" s="135" t="s">
        <v>5537</v>
      </c>
      <c r="D46" s="102">
        <v>0</v>
      </c>
      <c r="E46" s="81"/>
      <c r="F46" s="102">
        <v>50</v>
      </c>
      <c r="G46" s="81"/>
      <c r="H46" s="102">
        <v>50</v>
      </c>
    </row>
    <row r="47" spans="2:8">
      <c r="B47" s="78" t="s">
        <v>38</v>
      </c>
      <c r="C47" s="133" t="s">
        <v>5538</v>
      </c>
      <c r="D47" s="101">
        <v>0</v>
      </c>
      <c r="E47" s="82"/>
      <c r="F47" s="101">
        <v>50</v>
      </c>
      <c r="G47" s="82"/>
      <c r="H47" s="101">
        <v>50</v>
      </c>
    </row>
    <row r="48" spans="2:8">
      <c r="B48" s="77" t="s">
        <v>39</v>
      </c>
      <c r="C48" s="135" t="s">
        <v>5539</v>
      </c>
      <c r="D48" s="102">
        <v>0</v>
      </c>
      <c r="E48" s="81"/>
      <c r="F48" s="102">
        <v>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>
        <v>0</v>
      </c>
      <c r="E49" s="82"/>
      <c r="F49" s="101" t="s">
        <v>1</v>
      </c>
      <c r="G49" s="82"/>
      <c r="H49" s="101" t="s">
        <v>1</v>
      </c>
    </row>
    <row r="50" spans="2:8">
      <c r="B50" s="78" t="s">
        <v>41</v>
      </c>
      <c r="C50" s="133" t="s">
        <v>5541</v>
      </c>
      <c r="D50" s="101">
        <v>0</v>
      </c>
      <c r="E50" s="82"/>
      <c r="F50" s="101">
        <v>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62</v>
      </c>
      <c r="E53" s="90"/>
      <c r="F53" s="100">
        <v>68</v>
      </c>
      <c r="G53" s="90"/>
      <c r="H53" s="103">
        <v>6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77</v>
      </c>
      <c r="E55" s="81"/>
      <c r="F55" s="102">
        <v>83</v>
      </c>
      <c r="G55" s="81"/>
      <c r="H55" s="102">
        <v>6</v>
      </c>
    </row>
    <row r="56" spans="2:8">
      <c r="B56" s="78" t="s">
        <v>46</v>
      </c>
      <c r="C56" s="133" t="s">
        <v>5547</v>
      </c>
      <c r="D56" s="101">
        <v>50</v>
      </c>
      <c r="E56" s="82"/>
      <c r="F56" s="101">
        <v>100</v>
      </c>
      <c r="G56" s="82"/>
      <c r="H56" s="101">
        <v>5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80</v>
      </c>
      <c r="E58" s="82"/>
      <c r="F58" s="101">
        <v>50</v>
      </c>
      <c r="G58" s="82"/>
      <c r="H58" s="101">
        <v>-30</v>
      </c>
    </row>
    <row r="59" spans="2:8">
      <c r="B59" s="77" t="s">
        <v>49</v>
      </c>
      <c r="C59" s="135" t="s">
        <v>5550</v>
      </c>
      <c r="D59" s="102">
        <v>70</v>
      </c>
      <c r="E59" s="81"/>
      <c r="F59" s="102">
        <v>77</v>
      </c>
      <c r="G59" s="81"/>
      <c r="H59" s="102">
        <v>7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100</v>
      </c>
      <c r="G60" s="82"/>
      <c r="H60" s="101">
        <v>50</v>
      </c>
    </row>
    <row r="61" spans="2:8">
      <c r="B61" s="78" t="s">
        <v>51</v>
      </c>
      <c r="C61" s="133" t="s">
        <v>5552</v>
      </c>
      <c r="D61" s="101">
        <v>80</v>
      </c>
      <c r="E61" s="82"/>
      <c r="F61" s="101">
        <v>8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80</v>
      </c>
      <c r="E62" s="82"/>
      <c r="F62" s="101">
        <v>50</v>
      </c>
      <c r="G62" s="82"/>
      <c r="H62" s="101">
        <v>-30</v>
      </c>
    </row>
    <row r="63" spans="2:8">
      <c r="B63" s="77" t="s">
        <v>53</v>
      </c>
      <c r="C63" s="135" t="s">
        <v>5554</v>
      </c>
      <c r="D63" s="102">
        <v>50</v>
      </c>
      <c r="E63" s="81"/>
      <c r="F63" s="102">
        <v>0</v>
      </c>
      <c r="G63" s="81"/>
      <c r="H63" s="102">
        <v>-50</v>
      </c>
    </row>
    <row r="64" spans="2:8">
      <c r="B64" s="78" t="s">
        <v>54</v>
      </c>
      <c r="C64" s="133" t="s">
        <v>5555</v>
      </c>
      <c r="D64" s="101">
        <v>50</v>
      </c>
      <c r="E64" s="82"/>
      <c r="F64" s="101">
        <v>0</v>
      </c>
      <c r="G64" s="82"/>
      <c r="H64" s="101">
        <v>-50</v>
      </c>
    </row>
    <row r="65" spans="2:8">
      <c r="B65" s="77" t="s">
        <v>55</v>
      </c>
      <c r="C65" s="135" t="s">
        <v>5556</v>
      </c>
      <c r="D65" s="102">
        <v>77</v>
      </c>
      <c r="E65" s="81"/>
      <c r="F65" s="102">
        <v>80</v>
      </c>
      <c r="G65" s="81"/>
      <c r="H65" s="102">
        <v>3</v>
      </c>
    </row>
    <row r="66" spans="2:8">
      <c r="B66" s="78" t="s">
        <v>56</v>
      </c>
      <c r="C66" s="133" t="s">
        <v>5557</v>
      </c>
      <c r="D66" s="101">
        <v>100</v>
      </c>
      <c r="E66" s="82"/>
      <c r="F66" s="101">
        <v>80</v>
      </c>
      <c r="G66" s="82"/>
      <c r="H66" s="101">
        <v>-20</v>
      </c>
    </row>
    <row r="67" spans="2:8">
      <c r="B67" s="78" t="s">
        <v>57</v>
      </c>
      <c r="C67" s="133" t="s">
        <v>5558</v>
      </c>
      <c r="D67" s="101">
        <v>80</v>
      </c>
      <c r="E67" s="82"/>
      <c r="F67" s="101">
        <v>8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50</v>
      </c>
      <c r="E68" s="82"/>
      <c r="F68" s="101">
        <v>80</v>
      </c>
      <c r="G68" s="82"/>
      <c r="H68" s="101">
        <v>30</v>
      </c>
    </row>
    <row r="69" spans="2:8">
      <c r="B69" s="77" t="s">
        <v>59</v>
      </c>
      <c r="C69" s="135" t="s">
        <v>5560</v>
      </c>
      <c r="D69" s="102">
        <v>80</v>
      </c>
      <c r="E69" s="81"/>
      <c r="F69" s="102">
        <v>90</v>
      </c>
      <c r="G69" s="81"/>
      <c r="H69" s="102">
        <v>1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>
        <v>100</v>
      </c>
      <c r="E72" s="82"/>
      <c r="F72" s="101">
        <v>100</v>
      </c>
      <c r="G72" s="82"/>
      <c r="H72" s="101">
        <v>0</v>
      </c>
    </row>
    <row r="73" spans="2:8">
      <c r="B73" s="78" t="s">
        <v>63</v>
      </c>
      <c r="C73" s="133" t="s">
        <v>5564</v>
      </c>
      <c r="D73" s="101">
        <v>0</v>
      </c>
      <c r="E73" s="82"/>
      <c r="F73" s="101">
        <v>50</v>
      </c>
      <c r="G73" s="82"/>
      <c r="H73" s="101">
        <v>50</v>
      </c>
    </row>
    <row r="74" spans="2:8">
      <c r="B74" s="78" t="s">
        <v>64</v>
      </c>
      <c r="C74" s="133" t="s">
        <v>5565</v>
      </c>
      <c r="D74" s="101">
        <v>100</v>
      </c>
      <c r="E74" s="82"/>
      <c r="F74" s="101">
        <v>100</v>
      </c>
      <c r="G74" s="82"/>
      <c r="H74" s="101">
        <v>0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33</v>
      </c>
      <c r="E76" s="81"/>
      <c r="F76" s="102">
        <v>100</v>
      </c>
      <c r="G76" s="81"/>
      <c r="H76" s="102">
        <v>67</v>
      </c>
    </row>
    <row r="77" spans="2:8">
      <c r="B77" s="78" t="s">
        <v>67</v>
      </c>
      <c r="C77" s="133" t="s">
        <v>5568</v>
      </c>
      <c r="D77" s="101">
        <v>0</v>
      </c>
      <c r="E77" s="82"/>
      <c r="F77" s="101">
        <v>100</v>
      </c>
      <c r="G77" s="82"/>
      <c r="H77" s="101">
        <v>100</v>
      </c>
    </row>
    <row r="78" spans="2:8">
      <c r="B78" s="78" t="s">
        <v>68</v>
      </c>
      <c r="C78" s="133" t="s">
        <v>5569</v>
      </c>
      <c r="D78" s="101">
        <v>0</v>
      </c>
      <c r="E78" s="82"/>
      <c r="F78" s="101">
        <v>100</v>
      </c>
      <c r="G78" s="82"/>
      <c r="H78" s="101">
        <v>10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50</v>
      </c>
      <c r="E80" s="81"/>
      <c r="F80" s="102">
        <v>50</v>
      </c>
      <c r="G80" s="81"/>
      <c r="H80" s="102">
        <v>0</v>
      </c>
    </row>
    <row r="81" spans="2:8">
      <c r="B81" s="78" t="s">
        <v>71</v>
      </c>
      <c r="C81" s="133" t="s">
        <v>5572</v>
      </c>
      <c r="D81" s="101">
        <v>50</v>
      </c>
      <c r="E81" s="82"/>
      <c r="F81" s="101">
        <v>50</v>
      </c>
      <c r="G81" s="82"/>
      <c r="H81" s="101">
        <v>0</v>
      </c>
    </row>
    <row r="82" spans="2:8">
      <c r="B82" s="77" t="s">
        <v>72</v>
      </c>
      <c r="C82" s="135" t="s">
        <v>5573</v>
      </c>
      <c r="D82" s="102">
        <v>60</v>
      </c>
      <c r="E82" s="81"/>
      <c r="F82" s="102">
        <v>60</v>
      </c>
      <c r="G82" s="81"/>
      <c r="H82" s="102">
        <v>0</v>
      </c>
    </row>
    <row r="83" spans="2:8">
      <c r="B83" s="78" t="s">
        <v>73</v>
      </c>
      <c r="C83" s="133" t="s">
        <v>5765</v>
      </c>
      <c r="D83" s="101">
        <v>50</v>
      </c>
      <c r="E83" s="82"/>
      <c r="F83" s="101">
        <v>50</v>
      </c>
      <c r="G83" s="82"/>
      <c r="H83" s="101">
        <v>0</v>
      </c>
    </row>
    <row r="84" spans="2:8">
      <c r="B84" s="78" t="s">
        <v>74</v>
      </c>
      <c r="C84" s="133" t="s">
        <v>5766</v>
      </c>
      <c r="D84" s="101">
        <v>70</v>
      </c>
      <c r="E84" s="82"/>
      <c r="F84" s="101">
        <v>70</v>
      </c>
      <c r="G84" s="82"/>
      <c r="H84" s="101">
        <v>0</v>
      </c>
    </row>
    <row r="85" spans="2:8" ht="15.75">
      <c r="B85" s="89">
        <v>1.3</v>
      </c>
      <c r="C85" s="132" t="s">
        <v>5576</v>
      </c>
      <c r="D85" s="100">
        <v>54</v>
      </c>
      <c r="E85" s="90"/>
      <c r="F85" s="100">
        <v>70</v>
      </c>
      <c r="G85" s="90"/>
      <c r="H85" s="103">
        <v>16</v>
      </c>
    </row>
    <row r="86" spans="2:8">
      <c r="B86" s="77" t="s">
        <v>75</v>
      </c>
      <c r="C86" s="135" t="s">
        <v>5767</v>
      </c>
      <c r="D86" s="102">
        <v>100</v>
      </c>
      <c r="E86" s="81"/>
      <c r="F86" s="102">
        <v>100</v>
      </c>
      <c r="G86" s="81"/>
      <c r="H86" s="102">
        <v>0</v>
      </c>
    </row>
    <row r="87" spans="2:8">
      <c r="B87" s="78" t="s">
        <v>76</v>
      </c>
      <c r="C87" s="133" t="s">
        <v>5768</v>
      </c>
      <c r="D87" s="101">
        <v>100</v>
      </c>
      <c r="E87" s="82"/>
      <c r="F87" s="101">
        <v>100</v>
      </c>
      <c r="G87" s="82"/>
      <c r="H87" s="101">
        <v>0</v>
      </c>
    </row>
    <row r="88" spans="2:8">
      <c r="B88" s="78" t="s">
        <v>77</v>
      </c>
      <c r="C88" s="133" t="s">
        <v>5769</v>
      </c>
      <c r="D88" s="101">
        <v>100</v>
      </c>
      <c r="E88" s="82"/>
      <c r="F88" s="101">
        <v>100</v>
      </c>
      <c r="G88" s="82"/>
      <c r="H88" s="101">
        <v>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10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10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0</v>
      </c>
      <c r="E91" s="81"/>
      <c r="F91" s="102">
        <v>20</v>
      </c>
      <c r="G91" s="81"/>
      <c r="H91" s="102">
        <v>20</v>
      </c>
    </row>
    <row r="92" spans="2:8">
      <c r="B92" s="78" t="s">
        <v>81</v>
      </c>
      <c r="C92" s="133" t="s">
        <v>5583</v>
      </c>
      <c r="D92" s="101">
        <v>0</v>
      </c>
      <c r="E92" s="82"/>
      <c r="F92" s="101">
        <v>20</v>
      </c>
      <c r="G92" s="82"/>
      <c r="H92" s="101">
        <v>2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2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100</v>
      </c>
      <c r="E94" s="81"/>
      <c r="F94" s="102">
        <v>100</v>
      </c>
      <c r="G94" s="81"/>
      <c r="H94" s="102">
        <v>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100</v>
      </c>
      <c r="E96" s="82"/>
      <c r="F96" s="101">
        <v>10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0</v>
      </c>
      <c r="G97" s="81"/>
      <c r="H97" s="102">
        <v>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0</v>
      </c>
      <c r="G98" s="82"/>
      <c r="H98" s="101">
        <v>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0</v>
      </c>
      <c r="E102" s="81"/>
      <c r="F102" s="102" t="s">
        <v>1</v>
      </c>
      <c r="G102" s="81"/>
      <c r="H102" s="102" t="s">
        <v>1</v>
      </c>
    </row>
    <row r="103" spans="2:8">
      <c r="B103" s="78" t="s">
        <v>92</v>
      </c>
      <c r="C103" s="133" t="s">
        <v>5594</v>
      </c>
      <c r="D103" s="101">
        <v>0</v>
      </c>
      <c r="E103" s="82"/>
      <c r="F103" s="101" t="s">
        <v>1</v>
      </c>
      <c r="G103" s="82"/>
      <c r="H103" s="101" t="s">
        <v>1</v>
      </c>
    </row>
    <row r="104" spans="2:8">
      <c r="B104" s="77" t="s">
        <v>93</v>
      </c>
      <c r="C104" s="135" t="s">
        <v>5595</v>
      </c>
      <c r="D104" s="102">
        <v>75</v>
      </c>
      <c r="E104" s="81"/>
      <c r="F104" s="102">
        <v>100</v>
      </c>
      <c r="G104" s="81"/>
      <c r="H104" s="102">
        <v>25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0</v>
      </c>
    </row>
    <row r="106" spans="2:8">
      <c r="B106" s="78" t="s">
        <v>95</v>
      </c>
      <c r="C106" s="133" t="s">
        <v>5597</v>
      </c>
      <c r="D106" s="101">
        <v>50</v>
      </c>
      <c r="E106" s="82"/>
      <c r="F106" s="101">
        <v>100</v>
      </c>
      <c r="G106" s="82"/>
      <c r="H106" s="101">
        <v>50</v>
      </c>
    </row>
    <row r="107" spans="2:8" ht="15.75">
      <c r="B107" s="94">
        <v>1.4</v>
      </c>
      <c r="C107" s="136" t="s">
        <v>5598</v>
      </c>
      <c r="D107" s="103">
        <v>35</v>
      </c>
      <c r="E107" s="81"/>
      <c r="F107" s="103">
        <v>45</v>
      </c>
      <c r="G107" s="81"/>
      <c r="H107" s="102">
        <v>10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50</v>
      </c>
      <c r="E110" s="81"/>
      <c r="F110" s="102">
        <v>100</v>
      </c>
      <c r="G110" s="81"/>
      <c r="H110" s="102">
        <v>50</v>
      </c>
    </row>
    <row r="111" spans="2:8">
      <c r="B111" s="78" t="s">
        <v>99</v>
      </c>
      <c r="C111" s="133" t="s">
        <v>5602</v>
      </c>
      <c r="D111" s="101">
        <v>50</v>
      </c>
      <c r="E111" s="82"/>
      <c r="F111" s="101">
        <v>100</v>
      </c>
      <c r="G111" s="82"/>
      <c r="H111" s="101">
        <v>50</v>
      </c>
    </row>
    <row r="112" spans="2:8">
      <c r="B112" s="77" t="s">
        <v>100</v>
      </c>
      <c r="C112" s="135" t="s">
        <v>5603</v>
      </c>
      <c r="D112" s="102">
        <v>80</v>
      </c>
      <c r="E112" s="81"/>
      <c r="F112" s="102">
        <v>100</v>
      </c>
      <c r="G112" s="81"/>
      <c r="H112" s="102">
        <v>20</v>
      </c>
    </row>
    <row r="113" spans="2:8">
      <c r="B113" s="78" t="s">
        <v>101</v>
      </c>
      <c r="C113" s="133" t="s">
        <v>5604</v>
      </c>
      <c r="D113" s="101">
        <v>80</v>
      </c>
      <c r="E113" s="82"/>
      <c r="F113" s="101">
        <v>100</v>
      </c>
      <c r="G113" s="82"/>
      <c r="H113" s="101">
        <v>20</v>
      </c>
    </row>
    <row r="114" spans="2:8">
      <c r="B114" s="78" t="s">
        <v>102</v>
      </c>
      <c r="C114" s="133" t="s">
        <v>5605</v>
      </c>
      <c r="D114" s="101">
        <v>80</v>
      </c>
      <c r="E114" s="82"/>
      <c r="F114" s="101">
        <v>100</v>
      </c>
      <c r="G114" s="82"/>
      <c r="H114" s="101">
        <v>20</v>
      </c>
    </row>
    <row r="115" spans="2:8">
      <c r="B115" s="77" t="s">
        <v>103</v>
      </c>
      <c r="C115" s="135" t="s">
        <v>5606</v>
      </c>
      <c r="D115" s="102">
        <v>33</v>
      </c>
      <c r="E115" s="81"/>
      <c r="F115" s="102">
        <v>33</v>
      </c>
      <c r="G115" s="81"/>
      <c r="H115" s="102">
        <v>0</v>
      </c>
    </row>
    <row r="116" spans="2:8">
      <c r="B116" s="78" t="s">
        <v>104</v>
      </c>
      <c r="C116" s="133" t="s">
        <v>5607</v>
      </c>
      <c r="D116" s="101">
        <v>0</v>
      </c>
      <c r="E116" s="82"/>
      <c r="F116" s="101">
        <v>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0</v>
      </c>
      <c r="G118" s="82"/>
      <c r="H118" s="101">
        <v>0</v>
      </c>
    </row>
    <row r="119" spans="2:8">
      <c r="B119" s="77" t="s">
        <v>107</v>
      </c>
      <c r="C119" s="135" t="s">
        <v>5610</v>
      </c>
      <c r="D119" s="102">
        <v>25</v>
      </c>
      <c r="E119" s="81"/>
      <c r="F119" s="102">
        <v>25</v>
      </c>
      <c r="G119" s="81"/>
      <c r="H119" s="102">
        <v>0</v>
      </c>
    </row>
    <row r="120" spans="2:8">
      <c r="B120" s="78" t="s">
        <v>108</v>
      </c>
      <c r="C120" s="133" t="s">
        <v>5611</v>
      </c>
      <c r="D120" s="101">
        <v>0</v>
      </c>
      <c r="E120" s="82"/>
      <c r="F120" s="101">
        <v>0</v>
      </c>
      <c r="G120" s="82"/>
      <c r="H120" s="101">
        <v>0</v>
      </c>
    </row>
    <row r="121" spans="2:8">
      <c r="B121" s="78" t="s">
        <v>109</v>
      </c>
      <c r="C121" s="133" t="s">
        <v>5612</v>
      </c>
      <c r="D121" s="101">
        <v>50</v>
      </c>
      <c r="E121" s="82"/>
      <c r="F121" s="101">
        <v>50</v>
      </c>
      <c r="G121" s="82"/>
      <c r="H121" s="101">
        <v>0</v>
      </c>
    </row>
    <row r="122" spans="2:8">
      <c r="B122" s="77" t="s">
        <v>110</v>
      </c>
      <c r="C122" s="135" t="s">
        <v>5613</v>
      </c>
      <c r="D122" s="102">
        <v>20</v>
      </c>
      <c r="E122" s="81"/>
      <c r="F122" s="102">
        <v>20</v>
      </c>
      <c r="G122" s="81"/>
      <c r="H122" s="102">
        <v>0</v>
      </c>
    </row>
    <row r="123" spans="2:8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0</v>
      </c>
    </row>
    <row r="124" spans="2:8">
      <c r="B124" s="78" t="s">
        <v>112</v>
      </c>
      <c r="C124" s="133" t="s">
        <v>5615</v>
      </c>
      <c r="D124" s="101">
        <v>0</v>
      </c>
      <c r="E124" s="82"/>
      <c r="F124" s="101">
        <v>0</v>
      </c>
      <c r="G124" s="82"/>
      <c r="H124" s="101">
        <v>0</v>
      </c>
    </row>
    <row r="125" spans="2:8">
      <c r="B125" s="78" t="s">
        <v>113</v>
      </c>
      <c r="C125" s="133" t="s">
        <v>5616</v>
      </c>
      <c r="D125" s="101">
        <v>0</v>
      </c>
      <c r="E125" s="82"/>
      <c r="F125" s="101">
        <v>0</v>
      </c>
      <c r="G125" s="82"/>
      <c r="H125" s="101">
        <v>0</v>
      </c>
    </row>
    <row r="126" spans="2:8">
      <c r="B126" s="78" t="s">
        <v>114</v>
      </c>
      <c r="C126" s="133" t="s">
        <v>5617</v>
      </c>
      <c r="D126" s="101">
        <v>0</v>
      </c>
      <c r="E126" s="82"/>
      <c r="F126" s="101">
        <v>0</v>
      </c>
      <c r="G126" s="82"/>
      <c r="H126" s="101">
        <v>0</v>
      </c>
    </row>
    <row r="127" spans="2:8">
      <c r="B127" s="78" t="s">
        <v>115</v>
      </c>
      <c r="C127" s="133" t="s">
        <v>5618</v>
      </c>
      <c r="D127" s="101">
        <v>0</v>
      </c>
      <c r="E127" s="82"/>
      <c r="F127" s="101">
        <v>0</v>
      </c>
      <c r="G127" s="82"/>
      <c r="H127" s="101">
        <v>0</v>
      </c>
    </row>
    <row r="128" spans="2:8">
      <c r="B128" s="77" t="s">
        <v>116</v>
      </c>
      <c r="C128" s="135" t="s">
        <v>5619</v>
      </c>
      <c r="D128" s="102">
        <v>90</v>
      </c>
      <c r="E128" s="81"/>
      <c r="F128" s="102">
        <v>90</v>
      </c>
      <c r="G128" s="81"/>
      <c r="H128" s="102">
        <v>0</v>
      </c>
    </row>
    <row r="129" spans="2:8">
      <c r="B129" s="78" t="s">
        <v>117</v>
      </c>
      <c r="C129" s="133" t="s">
        <v>5620</v>
      </c>
      <c r="D129" s="101">
        <v>100</v>
      </c>
      <c r="E129" s="82"/>
      <c r="F129" s="101">
        <v>100</v>
      </c>
      <c r="G129" s="82"/>
      <c r="H129" s="101">
        <v>0</v>
      </c>
    </row>
    <row r="130" spans="2:8">
      <c r="B130" s="78" t="s">
        <v>118</v>
      </c>
      <c r="C130" s="133" t="s">
        <v>5621</v>
      </c>
      <c r="D130" s="101">
        <v>80</v>
      </c>
      <c r="E130" s="82"/>
      <c r="F130" s="101">
        <v>80</v>
      </c>
      <c r="G130" s="82"/>
      <c r="H130" s="101">
        <v>0</v>
      </c>
    </row>
    <row r="131" spans="2:8">
      <c r="B131" s="77" t="s">
        <v>119</v>
      </c>
      <c r="C131" s="135" t="s">
        <v>5622</v>
      </c>
      <c r="D131" s="102">
        <v>0</v>
      </c>
      <c r="E131" s="81"/>
      <c r="F131" s="102">
        <v>38</v>
      </c>
      <c r="G131" s="81"/>
      <c r="H131" s="102">
        <v>38</v>
      </c>
    </row>
    <row r="132" spans="2:8">
      <c r="B132" s="78" t="s">
        <v>120</v>
      </c>
      <c r="C132" s="133" t="s">
        <v>5623</v>
      </c>
      <c r="D132" s="101">
        <v>0</v>
      </c>
      <c r="E132" s="82"/>
      <c r="F132" s="101">
        <v>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0</v>
      </c>
      <c r="E133" s="82"/>
      <c r="F133" s="101">
        <v>0</v>
      </c>
      <c r="G133" s="82"/>
      <c r="H133" s="101">
        <v>0</v>
      </c>
    </row>
    <row r="134" spans="2:8">
      <c r="B134" s="78" t="s">
        <v>122</v>
      </c>
      <c r="C134" s="133" t="s">
        <v>5625</v>
      </c>
      <c r="D134" s="101">
        <v>0</v>
      </c>
      <c r="E134" s="82"/>
      <c r="F134" s="101">
        <v>100</v>
      </c>
      <c r="G134" s="82"/>
      <c r="H134" s="101">
        <v>100</v>
      </c>
    </row>
    <row r="135" spans="2:8">
      <c r="B135" s="78" t="s">
        <v>123</v>
      </c>
      <c r="C135" s="133" t="s">
        <v>5626</v>
      </c>
      <c r="D135" s="101">
        <v>0</v>
      </c>
      <c r="E135" s="82"/>
      <c r="F135" s="101">
        <v>50</v>
      </c>
      <c r="G135" s="82"/>
      <c r="H135" s="101">
        <v>50</v>
      </c>
    </row>
    <row r="136" spans="2:8">
      <c r="B136" s="77" t="s">
        <v>124</v>
      </c>
      <c r="C136" s="135" t="s">
        <v>5627</v>
      </c>
      <c r="D136" s="102">
        <v>25</v>
      </c>
      <c r="E136" s="81"/>
      <c r="F136" s="102">
        <v>0</v>
      </c>
      <c r="G136" s="81"/>
      <c r="H136" s="102">
        <v>-25</v>
      </c>
    </row>
    <row r="137" spans="2:8">
      <c r="B137" s="78" t="s">
        <v>125</v>
      </c>
      <c r="C137" s="133" t="s">
        <v>5628</v>
      </c>
      <c r="D137" s="101">
        <v>50</v>
      </c>
      <c r="E137" s="82"/>
      <c r="F137" s="101">
        <v>0</v>
      </c>
      <c r="G137" s="82"/>
      <c r="H137" s="101">
        <v>-50</v>
      </c>
    </row>
    <row r="138" spans="2:8">
      <c r="B138" s="78" t="s">
        <v>126</v>
      </c>
      <c r="C138" s="133" t="s">
        <v>5629</v>
      </c>
      <c r="D138" s="101">
        <v>50</v>
      </c>
      <c r="E138" s="82"/>
      <c r="F138" s="101">
        <v>0</v>
      </c>
      <c r="G138" s="82"/>
      <c r="H138" s="101">
        <v>-50</v>
      </c>
    </row>
    <row r="139" spans="2:8">
      <c r="B139" s="78" t="s">
        <v>127</v>
      </c>
      <c r="C139" s="133" t="s">
        <v>5630</v>
      </c>
      <c r="D139" s="101">
        <v>0</v>
      </c>
      <c r="E139" s="82"/>
      <c r="F139" s="101">
        <v>0</v>
      </c>
      <c r="G139" s="82"/>
      <c r="H139" s="101">
        <v>0</v>
      </c>
    </row>
    <row r="140" spans="2:8">
      <c r="B140" s="78" t="s">
        <v>128</v>
      </c>
      <c r="C140" s="133" t="s">
        <v>5631</v>
      </c>
      <c r="D140" s="101">
        <v>0</v>
      </c>
      <c r="E140" s="82"/>
      <c r="F140" s="101">
        <v>0</v>
      </c>
      <c r="G140" s="82"/>
      <c r="H140" s="101">
        <v>0</v>
      </c>
    </row>
    <row r="141" spans="2:8">
      <c r="B141" s="77" t="s">
        <v>129</v>
      </c>
      <c r="C141" s="135" t="s">
        <v>5632</v>
      </c>
      <c r="D141" s="102">
        <v>27</v>
      </c>
      <c r="E141" s="81"/>
      <c r="F141" s="102">
        <v>32</v>
      </c>
      <c r="G141" s="81"/>
      <c r="H141" s="102">
        <v>5</v>
      </c>
    </row>
    <row r="142" spans="2:8">
      <c r="B142" s="78" t="s">
        <v>130</v>
      </c>
      <c r="C142" s="133" t="s">
        <v>5633</v>
      </c>
      <c r="D142" s="101">
        <v>80</v>
      </c>
      <c r="E142" s="82"/>
      <c r="F142" s="101">
        <v>80</v>
      </c>
      <c r="G142" s="82"/>
      <c r="H142" s="101">
        <v>0</v>
      </c>
    </row>
    <row r="143" spans="2:8">
      <c r="B143" s="78" t="s">
        <v>131</v>
      </c>
      <c r="C143" s="133" t="s">
        <v>5634</v>
      </c>
      <c r="D143" s="101">
        <v>0</v>
      </c>
      <c r="E143" s="82"/>
      <c r="F143" s="101">
        <v>80</v>
      </c>
      <c r="G143" s="82"/>
      <c r="H143" s="101">
        <v>80</v>
      </c>
    </row>
    <row r="144" spans="2:8">
      <c r="B144" s="78" t="s">
        <v>132</v>
      </c>
      <c r="C144" s="133" t="s">
        <v>5635</v>
      </c>
      <c r="D144" s="101">
        <v>0</v>
      </c>
      <c r="E144" s="82"/>
      <c r="F144" s="101">
        <v>0</v>
      </c>
      <c r="G144" s="82"/>
      <c r="H144" s="101">
        <v>0</v>
      </c>
    </row>
    <row r="145" spans="2:8">
      <c r="B145" s="78" t="s">
        <v>133</v>
      </c>
      <c r="C145" s="133" t="s">
        <v>5636</v>
      </c>
      <c r="D145" s="101" t="s">
        <v>1</v>
      </c>
      <c r="E145" s="82"/>
      <c r="F145" s="101">
        <v>0</v>
      </c>
      <c r="G145" s="82"/>
      <c r="H145" s="101" t="s">
        <v>1</v>
      </c>
    </row>
    <row r="146" spans="2:8">
      <c r="B146" s="78" t="s">
        <v>134</v>
      </c>
      <c r="C146" s="133" t="s">
        <v>5637</v>
      </c>
      <c r="D146" s="101" t="s">
        <v>1</v>
      </c>
      <c r="E146" s="82"/>
      <c r="F146" s="101">
        <v>0</v>
      </c>
      <c r="G146" s="82"/>
      <c r="H146" s="101" t="s">
        <v>1</v>
      </c>
    </row>
    <row r="147" spans="2:8">
      <c r="B147" s="77" t="s">
        <v>135</v>
      </c>
      <c r="C147" s="135" t="s">
        <v>5638</v>
      </c>
      <c r="D147" s="102">
        <v>0</v>
      </c>
      <c r="E147" s="81"/>
      <c r="F147" s="102">
        <v>10</v>
      </c>
      <c r="G147" s="81"/>
      <c r="H147" s="102">
        <v>10</v>
      </c>
    </row>
    <row r="148" spans="2:8">
      <c r="B148" s="78" t="s">
        <v>136</v>
      </c>
      <c r="C148" s="133" t="s">
        <v>5639</v>
      </c>
      <c r="D148" s="101">
        <v>0</v>
      </c>
      <c r="E148" s="82"/>
      <c r="F148" s="101">
        <v>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0</v>
      </c>
      <c r="E149" s="82"/>
      <c r="F149" s="101">
        <v>20</v>
      </c>
      <c r="G149" s="82"/>
      <c r="H149" s="101">
        <v>20</v>
      </c>
    </row>
    <row r="150" spans="2:8" ht="18">
      <c r="B150" s="92">
        <v>2</v>
      </c>
      <c r="C150" s="137" t="s">
        <v>5641</v>
      </c>
      <c r="D150" s="97">
        <v>30</v>
      </c>
      <c r="E150" s="104"/>
      <c r="F150" s="97">
        <v>30</v>
      </c>
      <c r="G150" s="104"/>
      <c r="H150" s="105">
        <v>0</v>
      </c>
    </row>
    <row r="151" spans="2:8" ht="15.75">
      <c r="B151" s="89">
        <v>2.1</v>
      </c>
      <c r="C151" s="132" t="s">
        <v>5771</v>
      </c>
      <c r="D151" s="100">
        <v>30</v>
      </c>
      <c r="E151" s="90"/>
      <c r="F151" s="100">
        <v>30</v>
      </c>
      <c r="G151" s="90"/>
      <c r="H151" s="103">
        <v>0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0</v>
      </c>
      <c r="E157" s="81"/>
      <c r="F157" s="102">
        <v>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0</v>
      </c>
      <c r="E158" s="82"/>
      <c r="F158" s="101">
        <v>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 t="s">
        <v>1</v>
      </c>
      <c r="E159" s="82"/>
      <c r="F159" s="101" t="s">
        <v>1</v>
      </c>
      <c r="G159" s="82"/>
      <c r="H159" s="101" t="s">
        <v>1</v>
      </c>
    </row>
    <row r="160" spans="2:8">
      <c r="B160" s="77" t="s">
        <v>146</v>
      </c>
      <c r="C160" s="135" t="s">
        <v>5651</v>
      </c>
      <c r="D160" s="102">
        <v>0</v>
      </c>
      <c r="E160" s="81"/>
      <c r="F160" s="102">
        <v>0</v>
      </c>
      <c r="G160" s="81"/>
      <c r="H160" s="102">
        <v>0</v>
      </c>
    </row>
    <row r="161" spans="2:8">
      <c r="B161" s="78" t="s">
        <v>147</v>
      </c>
      <c r="C161" s="133" t="s">
        <v>5652</v>
      </c>
      <c r="D161" s="101">
        <v>0</v>
      </c>
      <c r="E161" s="82"/>
      <c r="F161" s="101">
        <v>0</v>
      </c>
      <c r="G161" s="82"/>
      <c r="H161" s="101">
        <v>0</v>
      </c>
    </row>
    <row r="162" spans="2:8">
      <c r="B162" s="78" t="s">
        <v>148</v>
      </c>
      <c r="C162" s="133" t="s">
        <v>5653</v>
      </c>
      <c r="D162" s="101" t="s">
        <v>1</v>
      </c>
      <c r="E162" s="82"/>
      <c r="F162" s="101" t="s">
        <v>1</v>
      </c>
      <c r="G162" s="82"/>
      <c r="H162" s="101" t="s">
        <v>1</v>
      </c>
    </row>
    <row r="163" spans="2:8">
      <c r="B163" s="77" t="s">
        <v>149</v>
      </c>
      <c r="C163" s="135" t="s">
        <v>5654</v>
      </c>
      <c r="D163" s="102">
        <v>50</v>
      </c>
      <c r="E163" s="81"/>
      <c r="F163" s="102">
        <v>100</v>
      </c>
      <c r="G163" s="81"/>
      <c r="H163" s="102">
        <v>50</v>
      </c>
    </row>
    <row r="164" spans="2:8">
      <c r="B164" s="78" t="s">
        <v>150</v>
      </c>
      <c r="C164" s="133" t="s">
        <v>5655</v>
      </c>
      <c r="D164" s="101">
        <v>0</v>
      </c>
      <c r="E164" s="82"/>
      <c r="F164" s="101">
        <v>100</v>
      </c>
      <c r="G164" s="82"/>
      <c r="H164" s="101">
        <v>10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0</v>
      </c>
      <c r="E167" s="82"/>
      <c r="F167" s="101">
        <v>100</v>
      </c>
      <c r="G167" s="82"/>
      <c r="H167" s="101">
        <v>10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50</v>
      </c>
      <c r="G168" s="81"/>
      <c r="H168" s="102">
        <v>-5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0</v>
      </c>
      <c r="G170" s="82"/>
      <c r="H170" s="101">
        <v>-100</v>
      </c>
    </row>
    <row r="171" spans="2:8" ht="15.75">
      <c r="B171" s="89">
        <v>2.2000000000000002</v>
      </c>
      <c r="C171" s="132" t="s">
        <v>5662</v>
      </c>
      <c r="D171" s="103" t="s">
        <v>1</v>
      </c>
      <c r="E171" s="90"/>
      <c r="F171" s="103" t="s">
        <v>1</v>
      </c>
      <c r="G171" s="90"/>
      <c r="H171" s="103" t="s">
        <v>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 t="s">
        <v>1</v>
      </c>
      <c r="E175" s="81"/>
      <c r="F175" s="102" t="s">
        <v>1</v>
      </c>
      <c r="G175" s="81"/>
      <c r="H175" s="102" t="s">
        <v>1</v>
      </c>
    </row>
    <row r="176" spans="2:8">
      <c r="B176" s="78" t="s">
        <v>161</v>
      </c>
      <c r="C176" s="133" t="s">
        <v>5667</v>
      </c>
      <c r="D176" s="101" t="s">
        <v>1</v>
      </c>
      <c r="E176" s="82"/>
      <c r="F176" s="101" t="s">
        <v>1</v>
      </c>
      <c r="G176" s="82"/>
      <c r="H176" s="101" t="s">
        <v>1</v>
      </c>
    </row>
    <row r="177" spans="2:8">
      <c r="B177" s="77" t="s">
        <v>162</v>
      </c>
      <c r="C177" s="135" t="s">
        <v>5668</v>
      </c>
      <c r="D177" s="102" t="s">
        <v>1</v>
      </c>
      <c r="E177" s="81"/>
      <c r="F177" s="102" t="s">
        <v>1</v>
      </c>
      <c r="G177" s="81"/>
      <c r="H177" s="102" t="s">
        <v>1</v>
      </c>
    </row>
    <row r="178" spans="2:8">
      <c r="B178" s="78" t="s">
        <v>163</v>
      </c>
      <c r="C178" s="133" t="s">
        <v>5669</v>
      </c>
      <c r="D178" s="101" t="s">
        <v>1</v>
      </c>
      <c r="E178" s="82"/>
      <c r="F178" s="101" t="s">
        <v>1</v>
      </c>
      <c r="G178" s="82"/>
      <c r="H178" s="101" t="s">
        <v>1</v>
      </c>
    </row>
    <row r="179" spans="2:8">
      <c r="B179" s="78" t="s">
        <v>164</v>
      </c>
      <c r="C179" s="133" t="s">
        <v>5670</v>
      </c>
      <c r="D179" s="101" t="s">
        <v>1</v>
      </c>
      <c r="E179" s="82"/>
      <c r="F179" s="101" t="s">
        <v>1</v>
      </c>
      <c r="G179" s="82"/>
      <c r="H179" s="101" t="s">
        <v>1</v>
      </c>
    </row>
    <row r="180" spans="2:8">
      <c r="B180" s="77" t="s">
        <v>165</v>
      </c>
      <c r="C180" s="135" t="s">
        <v>5671</v>
      </c>
      <c r="D180" s="102" t="s">
        <v>1</v>
      </c>
      <c r="E180" s="81"/>
      <c r="F180" s="102" t="s">
        <v>1</v>
      </c>
      <c r="G180" s="81"/>
      <c r="H180" s="102" t="s">
        <v>1</v>
      </c>
    </row>
    <row r="181" spans="2:8">
      <c r="B181" s="78" t="s">
        <v>166</v>
      </c>
      <c r="C181" s="133" t="s">
        <v>5672</v>
      </c>
      <c r="D181" s="101" t="s">
        <v>1</v>
      </c>
      <c r="E181" s="82"/>
      <c r="F181" s="101" t="s">
        <v>1</v>
      </c>
      <c r="G181" s="82"/>
      <c r="H181" s="101" t="s">
        <v>1</v>
      </c>
    </row>
    <row r="182" spans="2:8">
      <c r="B182" s="78" t="s">
        <v>167</v>
      </c>
      <c r="C182" s="133" t="s">
        <v>5673</v>
      </c>
      <c r="D182" s="101" t="s">
        <v>1</v>
      </c>
      <c r="E182" s="82"/>
      <c r="F182" s="101" t="s">
        <v>1</v>
      </c>
      <c r="G182" s="82"/>
      <c r="H182" s="101" t="s">
        <v>1</v>
      </c>
    </row>
    <row r="183" spans="2:8">
      <c r="B183" s="78" t="s">
        <v>168</v>
      </c>
      <c r="C183" s="133" t="s">
        <v>5674</v>
      </c>
      <c r="D183" s="101" t="s">
        <v>1</v>
      </c>
      <c r="E183" s="82"/>
      <c r="F183" s="101" t="s">
        <v>1</v>
      </c>
      <c r="G183" s="82"/>
      <c r="H183" s="101" t="s">
        <v>1</v>
      </c>
    </row>
    <row r="184" spans="2:8">
      <c r="B184" s="77" t="s">
        <v>169</v>
      </c>
      <c r="C184" s="135" t="s">
        <v>5675</v>
      </c>
      <c r="D184" s="102" t="s">
        <v>1</v>
      </c>
      <c r="E184" s="81"/>
      <c r="F184" s="102" t="s">
        <v>1</v>
      </c>
      <c r="G184" s="81"/>
      <c r="H184" s="102" t="s">
        <v>1</v>
      </c>
    </row>
    <row r="185" spans="2:8">
      <c r="B185" s="78" t="s">
        <v>170</v>
      </c>
      <c r="C185" s="133" t="s">
        <v>5676</v>
      </c>
      <c r="D185" s="101" t="s">
        <v>1</v>
      </c>
      <c r="E185" s="82"/>
      <c r="F185" s="101" t="s">
        <v>1</v>
      </c>
      <c r="G185" s="82"/>
      <c r="H185" s="101" t="s">
        <v>1</v>
      </c>
    </row>
    <row r="186" spans="2:8">
      <c r="B186" s="77" t="s">
        <v>171</v>
      </c>
      <c r="C186" s="135" t="s">
        <v>5677</v>
      </c>
      <c r="D186" s="102" t="s">
        <v>1</v>
      </c>
      <c r="E186" s="81"/>
      <c r="F186" s="102" t="s">
        <v>1</v>
      </c>
      <c r="G186" s="81"/>
      <c r="H186" s="102" t="s">
        <v>1</v>
      </c>
    </row>
    <row r="187" spans="2:8">
      <c r="B187" s="78" t="s">
        <v>172</v>
      </c>
      <c r="C187" s="133" t="s">
        <v>5678</v>
      </c>
      <c r="D187" s="101" t="s">
        <v>1</v>
      </c>
      <c r="E187" s="82"/>
      <c r="F187" s="101" t="s">
        <v>1</v>
      </c>
      <c r="G187" s="82"/>
      <c r="H187" s="101" t="s">
        <v>1</v>
      </c>
    </row>
    <row r="188" spans="2:8" ht="15.75">
      <c r="B188" s="89">
        <v>2.2999999999999998</v>
      </c>
      <c r="C188" s="132" t="s">
        <v>5679</v>
      </c>
      <c r="D188" s="103" t="s">
        <v>1</v>
      </c>
      <c r="E188" s="90"/>
      <c r="F188" s="103" t="s">
        <v>1</v>
      </c>
      <c r="G188" s="90"/>
      <c r="H188" s="103" t="s">
        <v>1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 t="s">
        <v>1</v>
      </c>
      <c r="E190" s="81"/>
      <c r="F190" s="102" t="s">
        <v>1</v>
      </c>
      <c r="G190" s="81"/>
      <c r="H190" s="102" t="s">
        <v>1</v>
      </c>
    </row>
    <row r="191" spans="2:8">
      <c r="B191" s="78" t="s">
        <v>175</v>
      </c>
      <c r="C191" s="133" t="s">
        <v>5682</v>
      </c>
      <c r="D191" s="101" t="s">
        <v>1</v>
      </c>
      <c r="E191" s="82"/>
      <c r="F191" s="101" t="s">
        <v>1</v>
      </c>
      <c r="G191" s="82"/>
      <c r="H191" s="101" t="s">
        <v>1</v>
      </c>
    </row>
    <row r="192" spans="2:8">
      <c r="B192" s="78" t="s">
        <v>176</v>
      </c>
      <c r="C192" s="133" t="s">
        <v>5683</v>
      </c>
      <c r="D192" s="101" t="s">
        <v>1</v>
      </c>
      <c r="E192" s="82"/>
      <c r="F192" s="101" t="s">
        <v>1</v>
      </c>
      <c r="G192" s="82"/>
      <c r="H192" s="101" t="s">
        <v>1</v>
      </c>
    </row>
    <row r="193" spans="2:8">
      <c r="B193" s="78" t="s">
        <v>177</v>
      </c>
      <c r="C193" s="133" t="s">
        <v>5684</v>
      </c>
      <c r="D193" s="101" t="s">
        <v>1</v>
      </c>
      <c r="E193" s="82"/>
      <c r="F193" s="101" t="s">
        <v>1</v>
      </c>
      <c r="G193" s="82"/>
      <c r="H193" s="101" t="s">
        <v>1</v>
      </c>
    </row>
    <row r="194" spans="2:8">
      <c r="B194" s="77" t="s">
        <v>178</v>
      </c>
      <c r="C194" s="135" t="s">
        <v>5685</v>
      </c>
      <c r="D194" s="102" t="s">
        <v>1</v>
      </c>
      <c r="E194" s="81"/>
      <c r="F194" s="102" t="s">
        <v>1</v>
      </c>
      <c r="G194" s="81"/>
      <c r="H194" s="102" t="s">
        <v>1</v>
      </c>
    </row>
    <row r="195" spans="2:8">
      <c r="B195" s="78" t="s">
        <v>179</v>
      </c>
      <c r="C195" s="133" t="s">
        <v>5686</v>
      </c>
      <c r="D195" s="101" t="s">
        <v>1</v>
      </c>
      <c r="E195" s="82"/>
      <c r="F195" s="101" t="s">
        <v>1</v>
      </c>
      <c r="G195" s="82"/>
      <c r="H195" s="101" t="s">
        <v>1</v>
      </c>
    </row>
    <row r="196" spans="2:8">
      <c r="B196" s="78" t="s">
        <v>180</v>
      </c>
      <c r="C196" s="133" t="s">
        <v>5687</v>
      </c>
      <c r="D196" s="101" t="s">
        <v>1</v>
      </c>
      <c r="E196" s="82"/>
      <c r="F196" s="101" t="s">
        <v>1</v>
      </c>
      <c r="G196" s="82"/>
      <c r="H196" s="101" t="s">
        <v>1</v>
      </c>
    </row>
    <row r="197" spans="2:8">
      <c r="B197" s="78" t="s">
        <v>181</v>
      </c>
      <c r="C197" s="133" t="s">
        <v>5688</v>
      </c>
      <c r="D197" s="101" t="s">
        <v>1</v>
      </c>
      <c r="E197" s="82"/>
      <c r="F197" s="101" t="s">
        <v>1</v>
      </c>
      <c r="G197" s="82"/>
      <c r="H197" s="101" t="s">
        <v>1</v>
      </c>
    </row>
    <row r="198" spans="2:8">
      <c r="B198" s="78" t="s">
        <v>182</v>
      </c>
      <c r="C198" s="133" t="s">
        <v>5689</v>
      </c>
      <c r="D198" s="101" t="s">
        <v>1</v>
      </c>
      <c r="E198" s="82"/>
      <c r="F198" s="101" t="s">
        <v>1</v>
      </c>
      <c r="G198" s="82"/>
      <c r="H198" s="101" t="s">
        <v>1</v>
      </c>
    </row>
    <row r="199" spans="2:8">
      <c r="B199" s="77" t="s">
        <v>183</v>
      </c>
      <c r="C199" s="135" t="s">
        <v>5690</v>
      </c>
      <c r="D199" s="102" t="s">
        <v>1</v>
      </c>
      <c r="E199" s="81"/>
      <c r="F199" s="102" t="s">
        <v>1</v>
      </c>
      <c r="G199" s="81"/>
      <c r="H199" s="102" t="s">
        <v>1</v>
      </c>
    </row>
    <row r="200" spans="2:8">
      <c r="B200" s="78" t="s">
        <v>184</v>
      </c>
      <c r="C200" s="133" t="s">
        <v>5691</v>
      </c>
      <c r="D200" s="101" t="s">
        <v>1</v>
      </c>
      <c r="E200" s="82"/>
      <c r="F200" s="101" t="s">
        <v>1</v>
      </c>
      <c r="G200" s="82"/>
      <c r="H200" s="101" t="s">
        <v>1</v>
      </c>
    </row>
    <row r="201" spans="2:8">
      <c r="B201" s="78" t="s">
        <v>185</v>
      </c>
      <c r="C201" s="133" t="s">
        <v>5692</v>
      </c>
      <c r="D201" s="101" t="s">
        <v>1</v>
      </c>
      <c r="E201" s="82"/>
      <c r="F201" s="101" t="s">
        <v>1</v>
      </c>
      <c r="G201" s="82"/>
      <c r="H201" s="101" t="s">
        <v>1</v>
      </c>
    </row>
    <row r="202" spans="2:8">
      <c r="B202" s="77" t="s">
        <v>186</v>
      </c>
      <c r="C202" s="135" t="s">
        <v>5693</v>
      </c>
      <c r="D202" s="102" t="s">
        <v>1</v>
      </c>
      <c r="E202" s="81"/>
      <c r="F202" s="102" t="s">
        <v>1</v>
      </c>
      <c r="G202" s="81"/>
      <c r="H202" s="102" t="s">
        <v>1</v>
      </c>
    </row>
    <row r="203" spans="2:8">
      <c r="B203" s="78" t="s">
        <v>187</v>
      </c>
      <c r="C203" s="133" t="s">
        <v>5694</v>
      </c>
      <c r="D203" s="101" t="s">
        <v>1</v>
      </c>
      <c r="E203" s="82"/>
      <c r="F203" s="101" t="s">
        <v>1</v>
      </c>
      <c r="G203" s="82"/>
      <c r="H203" s="101" t="s">
        <v>1</v>
      </c>
    </row>
    <row r="204" spans="2:8">
      <c r="B204" s="78" t="s">
        <v>188</v>
      </c>
      <c r="C204" s="133" t="s">
        <v>5695</v>
      </c>
      <c r="D204" s="101" t="s">
        <v>1</v>
      </c>
      <c r="E204" s="82"/>
      <c r="F204" s="101" t="s">
        <v>1</v>
      </c>
      <c r="G204" s="82"/>
      <c r="H204" s="101" t="s">
        <v>1</v>
      </c>
    </row>
    <row r="205" spans="2:8">
      <c r="B205" s="78" t="s">
        <v>189</v>
      </c>
      <c r="C205" s="133" t="s">
        <v>5696</v>
      </c>
      <c r="D205" s="101" t="s">
        <v>1</v>
      </c>
      <c r="E205" s="82"/>
      <c r="F205" s="101" t="s">
        <v>1</v>
      </c>
      <c r="G205" s="82"/>
      <c r="H205" s="101" t="s">
        <v>1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 t="s">
        <v>1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 t="s">
        <v>1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 t="s">
        <v>1</v>
      </c>
      <c r="E208" s="81"/>
      <c r="F208" s="102" t="s">
        <v>1</v>
      </c>
      <c r="G208" s="81"/>
      <c r="H208" s="102" t="s">
        <v>1</v>
      </c>
    </row>
    <row r="209" spans="2:8">
      <c r="B209" s="78" t="s">
        <v>193</v>
      </c>
      <c r="C209" s="133" t="s">
        <v>5700</v>
      </c>
      <c r="D209" s="101" t="s">
        <v>1</v>
      </c>
      <c r="E209" s="82"/>
      <c r="F209" s="101" t="s">
        <v>1</v>
      </c>
      <c r="G209" s="82"/>
      <c r="H209" s="101" t="s">
        <v>1</v>
      </c>
    </row>
    <row r="210" spans="2:8">
      <c r="B210" s="78" t="s">
        <v>194</v>
      </c>
      <c r="C210" s="133" t="s">
        <v>5701</v>
      </c>
      <c r="D210" s="101" t="s">
        <v>1</v>
      </c>
      <c r="E210" s="82"/>
      <c r="F210" s="101" t="s">
        <v>1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 t="s">
        <v>1</v>
      </c>
      <c r="E211" s="82"/>
      <c r="F211" s="101" t="s">
        <v>1</v>
      </c>
      <c r="G211" s="82"/>
      <c r="H211" s="101" t="s">
        <v>1</v>
      </c>
    </row>
    <row r="212" spans="2:8">
      <c r="B212" s="78" t="s">
        <v>196</v>
      </c>
      <c r="C212" s="133" t="s">
        <v>5703</v>
      </c>
      <c r="D212" s="101" t="s">
        <v>1</v>
      </c>
      <c r="E212" s="82"/>
      <c r="F212" s="101" t="s">
        <v>1</v>
      </c>
      <c r="G212" s="82"/>
      <c r="H212" s="101" t="s">
        <v>1</v>
      </c>
    </row>
    <row r="213" spans="2:8">
      <c r="B213" s="77" t="s">
        <v>197</v>
      </c>
      <c r="C213" s="135" t="s">
        <v>5704</v>
      </c>
      <c r="D213" s="102" t="s">
        <v>1</v>
      </c>
      <c r="E213" s="81"/>
      <c r="F213" s="102" t="s">
        <v>1</v>
      </c>
      <c r="G213" s="81"/>
      <c r="H213" s="102" t="s">
        <v>1</v>
      </c>
    </row>
    <row r="214" spans="2:8">
      <c r="B214" s="78" t="s">
        <v>198</v>
      </c>
      <c r="C214" s="133" t="s">
        <v>5705</v>
      </c>
      <c r="D214" s="101" t="s">
        <v>1</v>
      </c>
      <c r="E214" s="82"/>
      <c r="F214" s="101" t="s">
        <v>1</v>
      </c>
      <c r="G214" s="82"/>
      <c r="H214" s="101" t="s">
        <v>1</v>
      </c>
    </row>
    <row r="215" spans="2:8">
      <c r="B215" s="78" t="s">
        <v>199</v>
      </c>
      <c r="C215" s="133" t="s">
        <v>5706</v>
      </c>
      <c r="D215" s="101" t="s">
        <v>1</v>
      </c>
      <c r="E215" s="82"/>
      <c r="F215" s="101" t="s">
        <v>1</v>
      </c>
      <c r="G215" s="82"/>
      <c r="H215" s="101" t="s">
        <v>1</v>
      </c>
    </row>
    <row r="216" spans="2:8">
      <c r="B216" s="78" t="s">
        <v>200</v>
      </c>
      <c r="C216" s="133" t="s">
        <v>5707</v>
      </c>
      <c r="D216" s="101" t="s">
        <v>1</v>
      </c>
      <c r="E216" s="82"/>
      <c r="F216" s="101" t="s">
        <v>1</v>
      </c>
      <c r="G216" s="82"/>
      <c r="H216" s="101" t="s">
        <v>1</v>
      </c>
    </row>
    <row r="217" spans="2:8" ht="18">
      <c r="B217" s="93">
        <v>3</v>
      </c>
      <c r="C217" s="138" t="s">
        <v>5708</v>
      </c>
      <c r="D217" s="97">
        <v>19</v>
      </c>
      <c r="E217" s="95"/>
      <c r="F217" s="97">
        <v>37</v>
      </c>
      <c r="G217" s="95"/>
      <c r="H217" s="106">
        <v>18</v>
      </c>
    </row>
    <row r="218" spans="2:8" ht="15.75">
      <c r="B218" s="94">
        <v>3.1</v>
      </c>
      <c r="C218" s="136" t="s">
        <v>5709</v>
      </c>
      <c r="D218" s="103">
        <v>23</v>
      </c>
      <c r="E218" s="96"/>
      <c r="F218" s="103">
        <v>42</v>
      </c>
      <c r="G218" s="96"/>
      <c r="H218" s="98">
        <v>19</v>
      </c>
    </row>
    <row r="219" spans="2:8" ht="15.75">
      <c r="B219" s="94">
        <v>3.2</v>
      </c>
      <c r="C219" s="136" t="s">
        <v>5710</v>
      </c>
      <c r="D219" s="103">
        <v>17</v>
      </c>
      <c r="E219" s="96"/>
      <c r="F219" s="103">
        <v>19</v>
      </c>
      <c r="G219" s="96"/>
      <c r="H219" s="98">
        <v>2</v>
      </c>
    </row>
    <row r="220" spans="2:8" ht="15.75">
      <c r="B220" s="94">
        <v>3.3</v>
      </c>
      <c r="C220" s="136" t="s">
        <v>5711</v>
      </c>
      <c r="D220" s="103">
        <v>15</v>
      </c>
      <c r="E220" s="96"/>
      <c r="F220" s="103">
        <v>38</v>
      </c>
      <c r="G220" s="96"/>
      <c r="H220" s="98">
        <v>23</v>
      </c>
    </row>
    <row r="221" spans="2:8" ht="15.75">
      <c r="B221" s="94">
        <v>3.4</v>
      </c>
      <c r="C221" s="136" t="s">
        <v>5712</v>
      </c>
      <c r="D221" s="103">
        <v>15</v>
      </c>
      <c r="E221" s="96"/>
      <c r="F221" s="103">
        <v>23</v>
      </c>
      <c r="G221" s="96"/>
      <c r="H221" s="98">
        <v>8</v>
      </c>
    </row>
    <row r="222" spans="2:8" ht="15.75">
      <c r="B222" s="94">
        <v>3.5</v>
      </c>
      <c r="C222" s="136" t="s">
        <v>5713</v>
      </c>
      <c r="D222" s="103">
        <v>32</v>
      </c>
      <c r="E222" s="96"/>
      <c r="F222" s="103">
        <v>50</v>
      </c>
      <c r="G222" s="96"/>
      <c r="H222" s="98">
        <v>18</v>
      </c>
    </row>
    <row r="223" spans="2:8" ht="15.75">
      <c r="B223" s="94">
        <v>3.6</v>
      </c>
      <c r="C223" s="136" t="s">
        <v>5714</v>
      </c>
      <c r="D223" s="103">
        <v>16</v>
      </c>
      <c r="E223" s="96"/>
      <c r="F223" s="103">
        <v>21</v>
      </c>
      <c r="G223" s="96"/>
      <c r="H223" s="98">
        <v>5</v>
      </c>
    </row>
    <row r="224" spans="2:8" ht="15.75">
      <c r="B224" s="94">
        <v>3.7</v>
      </c>
      <c r="C224" s="136" t="s">
        <v>5715</v>
      </c>
      <c r="D224" s="103">
        <v>19</v>
      </c>
      <c r="E224" s="96"/>
      <c r="F224" s="103">
        <v>65</v>
      </c>
      <c r="G224" s="96"/>
      <c r="H224" s="98">
        <v>46</v>
      </c>
    </row>
  </sheetData>
  <mergeCells count="1">
    <mergeCell ref="B1:D1"/>
  </mergeCells>
  <conditionalFormatting sqref="D6">
    <cfRule type="cellIs" dxfId="6659" priority="631" operator="between">
      <formula>0</formula>
      <formula>29.5</formula>
    </cfRule>
    <cfRule type="cellIs" dxfId="6658" priority="632" operator="between">
      <formula>29.5</formula>
      <formula>44.5</formula>
    </cfRule>
    <cfRule type="cellIs" dxfId="6657" priority="633" operator="between">
      <formula>44.5</formula>
      <formula>59.5</formula>
    </cfRule>
    <cfRule type="cellIs" dxfId="6656" priority="634" operator="between">
      <formula>59.5</formula>
      <formula>74.5</formula>
    </cfRule>
    <cfRule type="cellIs" dxfId="6655" priority="635" operator="between">
      <formula>74.5</formula>
      <formula>100</formula>
    </cfRule>
  </conditionalFormatting>
  <conditionalFormatting sqref="F6">
    <cfRule type="cellIs" dxfId="6654" priority="626" operator="between">
      <formula>0</formula>
      <formula>29.5</formula>
    </cfRule>
    <cfRule type="cellIs" dxfId="6653" priority="627" operator="between">
      <formula>29.5</formula>
      <formula>44.5</formula>
    </cfRule>
    <cfRule type="cellIs" dxfId="6652" priority="628" operator="between">
      <formula>44.5</formula>
      <formula>59.5</formula>
    </cfRule>
    <cfRule type="cellIs" dxfId="6651" priority="629" operator="between">
      <formula>59.5</formula>
      <formula>74.5</formula>
    </cfRule>
    <cfRule type="cellIs" dxfId="6650" priority="630" operator="between">
      <formula>74.5</formula>
      <formula>100</formula>
    </cfRule>
  </conditionalFormatting>
  <conditionalFormatting sqref="D8">
    <cfRule type="cellIs" dxfId="6649" priority="621" operator="between">
      <formula>74.5</formula>
      <formula>100</formula>
    </cfRule>
    <cfRule type="cellIs" dxfId="6648" priority="622" operator="between">
      <formula>59.5</formula>
      <formula>74.5</formula>
    </cfRule>
    <cfRule type="cellIs" dxfId="6647" priority="623" operator="between">
      <formula>44.5</formula>
      <formula>59.5</formula>
    </cfRule>
    <cfRule type="cellIs" dxfId="6646" priority="624" operator="between">
      <formula>29.5</formula>
      <formula>44.5</formula>
    </cfRule>
    <cfRule type="cellIs" dxfId="6645" priority="625" operator="between">
      <formula>0</formula>
      <formula>29.5</formula>
    </cfRule>
  </conditionalFormatting>
  <conditionalFormatting sqref="F150">
    <cfRule type="cellIs" dxfId="6644" priority="606" operator="between">
      <formula>74.5</formula>
      <formula>100</formula>
    </cfRule>
    <cfRule type="cellIs" dxfId="6643" priority="607" operator="between">
      <formula>59.5</formula>
      <formula>74.5</formula>
    </cfRule>
    <cfRule type="cellIs" dxfId="6642" priority="608" operator="between">
      <formula>44.5</formula>
      <formula>59.5</formula>
    </cfRule>
    <cfRule type="cellIs" dxfId="6641" priority="609" operator="between">
      <formula>29.5</formula>
      <formula>44.5</formula>
    </cfRule>
    <cfRule type="cellIs" dxfId="6640" priority="610" operator="between">
      <formula>0</formula>
      <formula>29.5</formula>
    </cfRule>
  </conditionalFormatting>
  <conditionalFormatting sqref="F8">
    <cfRule type="cellIs" dxfId="6639" priority="616" operator="between">
      <formula>74.5</formula>
      <formula>100</formula>
    </cfRule>
    <cfRule type="cellIs" dxfId="6638" priority="617" operator="between">
      <formula>59.5</formula>
      <formula>74.5</formula>
    </cfRule>
    <cfRule type="cellIs" dxfId="6637" priority="618" operator="between">
      <formula>44.5</formula>
      <formula>59.5</formula>
    </cfRule>
    <cfRule type="cellIs" dxfId="6636" priority="619" operator="between">
      <formula>29.5</formula>
      <formula>44.5</formula>
    </cfRule>
    <cfRule type="cellIs" dxfId="6635" priority="620" operator="between">
      <formula>0</formula>
      <formula>29.5</formula>
    </cfRule>
  </conditionalFormatting>
  <conditionalFormatting sqref="D150">
    <cfRule type="cellIs" dxfId="6634" priority="611" operator="between">
      <formula>74.5</formula>
      <formula>100</formula>
    </cfRule>
    <cfRule type="cellIs" dxfId="6633" priority="612" operator="between">
      <formula>59.5</formula>
      <formula>74.5</formula>
    </cfRule>
    <cfRule type="cellIs" dxfId="6632" priority="613" operator="between">
      <formula>44.5</formula>
      <formula>59.5</formula>
    </cfRule>
    <cfRule type="cellIs" dxfId="6631" priority="614" operator="between">
      <formula>29.5</formula>
      <formula>44.5</formula>
    </cfRule>
    <cfRule type="cellIs" dxfId="6630" priority="615" operator="between">
      <formula>0</formula>
      <formula>29.5</formula>
    </cfRule>
  </conditionalFormatting>
  <conditionalFormatting sqref="F213">
    <cfRule type="cellIs" dxfId="6629" priority="1" operator="between">
      <formula>74.5</formula>
      <formula>100</formula>
    </cfRule>
    <cfRule type="cellIs" dxfId="6628" priority="2" operator="between">
      <formula>59.5</formula>
      <formula>74.5</formula>
    </cfRule>
    <cfRule type="cellIs" dxfId="6627" priority="3" operator="between">
      <formula>44.5</formula>
      <formula>59.5</formula>
    </cfRule>
    <cfRule type="cellIs" dxfId="6626" priority="4" operator="between">
      <formula>29.5</formula>
      <formula>44.5</formula>
    </cfRule>
    <cfRule type="cellIs" dxfId="6625" priority="5" operator="between">
      <formula>0</formula>
      <formula>29.5</formula>
    </cfRule>
  </conditionalFormatting>
  <conditionalFormatting sqref="D217">
    <cfRule type="cellIs" dxfId="6624" priority="601" operator="between">
      <formula>74.5</formula>
      <formula>100</formula>
    </cfRule>
    <cfRule type="cellIs" dxfId="6623" priority="602" operator="between">
      <formula>59.5</formula>
      <formula>74.5</formula>
    </cfRule>
    <cfRule type="cellIs" dxfId="6622" priority="603" operator="between">
      <formula>44.5</formula>
      <formula>59.5</formula>
    </cfRule>
    <cfRule type="cellIs" dxfId="6621" priority="604" operator="between">
      <formula>29.5</formula>
      <formula>44.5</formula>
    </cfRule>
    <cfRule type="cellIs" dxfId="6620" priority="605" operator="between">
      <formula>0</formula>
      <formula>29.5</formula>
    </cfRule>
  </conditionalFormatting>
  <conditionalFormatting sqref="F217">
    <cfRule type="cellIs" dxfId="6619" priority="596" operator="between">
      <formula>74.5</formula>
      <formula>100</formula>
    </cfRule>
    <cfRule type="cellIs" dxfId="6618" priority="597" operator="between">
      <formula>59.5</formula>
      <formula>74.5</formula>
    </cfRule>
    <cfRule type="cellIs" dxfId="6617" priority="598" operator="between">
      <formula>44.5</formula>
      <formula>59.5</formula>
    </cfRule>
    <cfRule type="cellIs" dxfId="6616" priority="599" operator="between">
      <formula>29.5</formula>
      <formula>44.5</formula>
    </cfRule>
    <cfRule type="cellIs" dxfId="6615" priority="600" operator="between">
      <formula>0</formula>
      <formula>29.5</formula>
    </cfRule>
  </conditionalFormatting>
  <conditionalFormatting sqref="D9">
    <cfRule type="cellIs" dxfId="6614" priority="591" operator="between">
      <formula>74.5</formula>
      <formula>100</formula>
    </cfRule>
    <cfRule type="cellIs" dxfId="6613" priority="592" operator="between">
      <formula>59.5</formula>
      <formula>74.5</formula>
    </cfRule>
    <cfRule type="cellIs" dxfId="6612" priority="593" operator="between">
      <formula>44.5</formula>
      <formula>59.5</formula>
    </cfRule>
    <cfRule type="cellIs" dxfId="6611" priority="594" operator="between">
      <formula>29.5</formula>
      <formula>44.5</formula>
    </cfRule>
    <cfRule type="cellIs" dxfId="6610" priority="595" operator="between">
      <formula>0</formula>
      <formula>29.5</formula>
    </cfRule>
  </conditionalFormatting>
  <conditionalFormatting sqref="F9">
    <cfRule type="cellIs" dxfId="6609" priority="586" operator="between">
      <formula>74.5</formula>
      <formula>100</formula>
    </cfRule>
    <cfRule type="cellIs" dxfId="6608" priority="587" operator="between">
      <formula>59.5</formula>
      <formula>74.5</formula>
    </cfRule>
    <cfRule type="cellIs" dxfId="6607" priority="588" operator="between">
      <formula>44.5</formula>
      <formula>59.5</formula>
    </cfRule>
    <cfRule type="cellIs" dxfId="6606" priority="589" operator="between">
      <formula>29.5</formula>
      <formula>44.5</formula>
    </cfRule>
    <cfRule type="cellIs" dxfId="6605" priority="590" operator="between">
      <formula>0</formula>
      <formula>29.5</formula>
    </cfRule>
  </conditionalFormatting>
  <conditionalFormatting sqref="D53">
    <cfRule type="cellIs" dxfId="6604" priority="581" operator="between">
      <formula>74.5</formula>
      <formula>100</formula>
    </cfRule>
    <cfRule type="cellIs" dxfId="6603" priority="582" operator="between">
      <formula>59.5</formula>
      <formula>74.5</formula>
    </cfRule>
    <cfRule type="cellIs" dxfId="6602" priority="583" operator="between">
      <formula>44.5</formula>
      <formula>59.5</formula>
    </cfRule>
    <cfRule type="cellIs" dxfId="6601" priority="584" operator="between">
      <formula>29.5</formula>
      <formula>44.5</formula>
    </cfRule>
    <cfRule type="cellIs" dxfId="6600" priority="585" operator="between">
      <formula>0</formula>
      <formula>29.5</formula>
    </cfRule>
  </conditionalFormatting>
  <conditionalFormatting sqref="F53">
    <cfRule type="cellIs" dxfId="6599" priority="576" operator="between">
      <formula>74.5</formula>
      <formula>100</formula>
    </cfRule>
    <cfRule type="cellIs" dxfId="6598" priority="577" operator="between">
      <formula>59.5</formula>
      <formula>74.5</formula>
    </cfRule>
    <cfRule type="cellIs" dxfId="6597" priority="578" operator="between">
      <formula>44.5</formula>
      <formula>59.5</formula>
    </cfRule>
    <cfRule type="cellIs" dxfId="6596" priority="579" operator="between">
      <formula>29.5</formula>
      <formula>44.5</formula>
    </cfRule>
    <cfRule type="cellIs" dxfId="6595" priority="580" operator="between">
      <formula>0</formula>
      <formula>29.5</formula>
    </cfRule>
  </conditionalFormatting>
  <conditionalFormatting sqref="D85">
    <cfRule type="cellIs" dxfId="6594" priority="571" operator="between">
      <formula>74.5</formula>
      <formula>100</formula>
    </cfRule>
    <cfRule type="cellIs" dxfId="6593" priority="572" operator="between">
      <formula>59.5</formula>
      <formula>74.5</formula>
    </cfRule>
    <cfRule type="cellIs" dxfId="6592" priority="573" operator="between">
      <formula>44.5</formula>
      <formula>59.5</formula>
    </cfRule>
    <cfRule type="cellIs" dxfId="6591" priority="574" operator="between">
      <formula>29.5</formula>
      <formula>44.5</formula>
    </cfRule>
    <cfRule type="cellIs" dxfId="6590" priority="575" operator="between">
      <formula>0</formula>
      <formula>29.5</formula>
    </cfRule>
  </conditionalFormatting>
  <conditionalFormatting sqref="F85">
    <cfRule type="cellIs" dxfId="6589" priority="566" operator="between">
      <formula>74.5</formula>
      <formula>100</formula>
    </cfRule>
    <cfRule type="cellIs" dxfId="6588" priority="567" operator="between">
      <formula>59.5</formula>
      <formula>74.5</formula>
    </cfRule>
    <cfRule type="cellIs" dxfId="6587" priority="568" operator="between">
      <formula>44.5</formula>
      <formula>59.5</formula>
    </cfRule>
    <cfRule type="cellIs" dxfId="6586" priority="569" operator="between">
      <formula>29.5</formula>
      <formula>44.5</formula>
    </cfRule>
    <cfRule type="cellIs" dxfId="6585" priority="570" operator="between">
      <formula>0</formula>
      <formula>29.5</formula>
    </cfRule>
  </conditionalFormatting>
  <conditionalFormatting sqref="D107">
    <cfRule type="cellIs" dxfId="6584" priority="561" operator="between">
      <formula>74.5</formula>
      <formula>100</formula>
    </cfRule>
    <cfRule type="cellIs" dxfId="6583" priority="562" operator="between">
      <formula>59.5</formula>
      <formula>74.5</formula>
    </cfRule>
    <cfRule type="cellIs" dxfId="6582" priority="563" operator="between">
      <formula>44.5</formula>
      <formula>59.5</formula>
    </cfRule>
    <cfRule type="cellIs" dxfId="6581" priority="564" operator="between">
      <formula>29.5</formula>
      <formula>44.5</formula>
    </cfRule>
    <cfRule type="cellIs" dxfId="6580" priority="565" operator="between">
      <formula>0</formula>
      <formula>29.5</formula>
    </cfRule>
  </conditionalFormatting>
  <conditionalFormatting sqref="F107">
    <cfRule type="cellIs" dxfId="6579" priority="556" operator="between">
      <formula>74.5</formula>
      <formula>100</formula>
    </cfRule>
    <cfRule type="cellIs" dxfId="6578" priority="557" operator="between">
      <formula>59.5</formula>
      <formula>74.5</formula>
    </cfRule>
    <cfRule type="cellIs" dxfId="6577" priority="558" operator="between">
      <formula>44.5</formula>
      <formula>59.5</formula>
    </cfRule>
    <cfRule type="cellIs" dxfId="6576" priority="559" operator="between">
      <formula>29.5</formula>
      <formula>44.5</formula>
    </cfRule>
    <cfRule type="cellIs" dxfId="6575" priority="560" operator="between">
      <formula>0</formula>
      <formula>29.5</formula>
    </cfRule>
  </conditionalFormatting>
  <conditionalFormatting sqref="D151">
    <cfRule type="cellIs" dxfId="6574" priority="551" operator="between">
      <formula>74.5</formula>
      <formula>100</formula>
    </cfRule>
    <cfRule type="cellIs" dxfId="6573" priority="552" operator="between">
      <formula>59.5</formula>
      <formula>74.5</formula>
    </cfRule>
    <cfRule type="cellIs" dxfId="6572" priority="553" operator="between">
      <formula>44.5</formula>
      <formula>59.5</formula>
    </cfRule>
    <cfRule type="cellIs" dxfId="6571" priority="554" operator="between">
      <formula>29.5</formula>
      <formula>44.5</formula>
    </cfRule>
    <cfRule type="cellIs" dxfId="6570" priority="555" operator="between">
      <formula>0</formula>
      <formula>29.5</formula>
    </cfRule>
  </conditionalFormatting>
  <conditionalFormatting sqref="F151">
    <cfRule type="cellIs" dxfId="6569" priority="546" operator="between">
      <formula>74.5</formula>
      <formula>100</formula>
    </cfRule>
    <cfRule type="cellIs" dxfId="6568" priority="547" operator="between">
      <formula>59.5</formula>
      <formula>74.5</formula>
    </cfRule>
    <cfRule type="cellIs" dxfId="6567" priority="548" operator="between">
      <formula>44.5</formula>
      <formula>59.5</formula>
    </cfRule>
    <cfRule type="cellIs" dxfId="6566" priority="549" operator="between">
      <formula>29.5</formula>
      <formula>44.5</formula>
    </cfRule>
    <cfRule type="cellIs" dxfId="6565" priority="550" operator="between">
      <formula>0</formula>
      <formula>29.5</formula>
    </cfRule>
  </conditionalFormatting>
  <conditionalFormatting sqref="D171">
    <cfRule type="cellIs" dxfId="6564" priority="541" operator="between">
      <formula>74.5</formula>
      <formula>100</formula>
    </cfRule>
    <cfRule type="cellIs" dxfId="6563" priority="542" operator="between">
      <formula>59.5</formula>
      <formula>74.5</formula>
    </cfRule>
    <cfRule type="cellIs" dxfId="6562" priority="543" operator="between">
      <formula>44.5</formula>
      <formula>59.5</formula>
    </cfRule>
    <cfRule type="cellIs" dxfId="6561" priority="544" operator="between">
      <formula>29.5</formula>
      <formula>44.5</formula>
    </cfRule>
    <cfRule type="cellIs" dxfId="6560" priority="545" operator="between">
      <formula>0</formula>
      <formula>29.5</formula>
    </cfRule>
  </conditionalFormatting>
  <conditionalFormatting sqref="F171">
    <cfRule type="cellIs" dxfId="6559" priority="536" operator="between">
      <formula>74.5</formula>
      <formula>100</formula>
    </cfRule>
    <cfRule type="cellIs" dxfId="6558" priority="537" operator="between">
      <formula>59.5</formula>
      <formula>74.5</formula>
    </cfRule>
    <cfRule type="cellIs" dxfId="6557" priority="538" operator="between">
      <formula>44.5</formula>
      <formula>59.5</formula>
    </cfRule>
    <cfRule type="cellIs" dxfId="6556" priority="539" operator="between">
      <formula>29.5</formula>
      <formula>44.5</formula>
    </cfRule>
    <cfRule type="cellIs" dxfId="6555" priority="540" operator="between">
      <formula>0</formula>
      <formula>29.5</formula>
    </cfRule>
  </conditionalFormatting>
  <conditionalFormatting sqref="D188">
    <cfRule type="cellIs" dxfId="6554" priority="531" operator="between">
      <formula>74.5</formula>
      <formula>100</formula>
    </cfRule>
    <cfRule type="cellIs" dxfId="6553" priority="532" operator="between">
      <formula>59.5</formula>
      <formula>74.5</formula>
    </cfRule>
    <cfRule type="cellIs" dxfId="6552" priority="533" operator="between">
      <formula>44.5</formula>
      <formula>59.5</formula>
    </cfRule>
    <cfRule type="cellIs" dxfId="6551" priority="534" operator="between">
      <formula>29.5</formula>
      <formula>44.5</formula>
    </cfRule>
    <cfRule type="cellIs" dxfId="6550" priority="535" operator="between">
      <formula>0</formula>
      <formula>29.5</formula>
    </cfRule>
  </conditionalFormatting>
  <conditionalFormatting sqref="F188">
    <cfRule type="cellIs" dxfId="6549" priority="526" operator="between">
      <formula>74.5</formula>
      <formula>100</formula>
    </cfRule>
    <cfRule type="cellIs" dxfId="6548" priority="527" operator="between">
      <formula>59.5</formula>
      <formula>74.5</formula>
    </cfRule>
    <cfRule type="cellIs" dxfId="6547" priority="528" operator="between">
      <formula>44.5</formula>
      <formula>59.5</formula>
    </cfRule>
    <cfRule type="cellIs" dxfId="6546" priority="529" operator="between">
      <formula>29.5</formula>
      <formula>44.5</formula>
    </cfRule>
    <cfRule type="cellIs" dxfId="6545" priority="530" operator="between">
      <formula>0</formula>
      <formula>29.5</formula>
    </cfRule>
  </conditionalFormatting>
  <conditionalFormatting sqref="D218">
    <cfRule type="cellIs" dxfId="6544" priority="521" operator="between">
      <formula>74.5</formula>
      <formula>100</formula>
    </cfRule>
    <cfRule type="cellIs" dxfId="6543" priority="522" operator="between">
      <formula>59.5</formula>
      <formula>74.5</formula>
    </cfRule>
    <cfRule type="cellIs" dxfId="6542" priority="523" operator="between">
      <formula>44.5</formula>
      <formula>59.5</formula>
    </cfRule>
    <cfRule type="cellIs" dxfId="6541" priority="524" operator="between">
      <formula>29.5</formula>
      <formula>44.5</formula>
    </cfRule>
    <cfRule type="cellIs" dxfId="6540" priority="525" operator="between">
      <formula>0</formula>
      <formula>29.5</formula>
    </cfRule>
  </conditionalFormatting>
  <conditionalFormatting sqref="D219:D224">
    <cfRule type="cellIs" dxfId="6539" priority="516" operator="between">
      <formula>74.5</formula>
      <formula>100</formula>
    </cfRule>
    <cfRule type="cellIs" dxfId="6538" priority="517" operator="between">
      <formula>59.5</formula>
      <formula>74.5</formula>
    </cfRule>
    <cfRule type="cellIs" dxfId="6537" priority="518" operator="between">
      <formula>44.5</formula>
      <formula>59.5</formula>
    </cfRule>
    <cfRule type="cellIs" dxfId="6536" priority="519" operator="between">
      <formula>29.5</formula>
      <formula>44.5</formula>
    </cfRule>
    <cfRule type="cellIs" dxfId="6535" priority="520" operator="between">
      <formula>0</formula>
      <formula>29.5</formula>
    </cfRule>
  </conditionalFormatting>
  <conditionalFormatting sqref="F218:F224">
    <cfRule type="cellIs" dxfId="6534" priority="511" operator="between">
      <formula>74.5</formula>
      <formula>100</formula>
    </cfRule>
    <cfRule type="cellIs" dxfId="6533" priority="512" operator="between">
      <formula>59.5</formula>
      <formula>74.5</formula>
    </cfRule>
    <cfRule type="cellIs" dxfId="6532" priority="513" operator="between">
      <formula>44.5</formula>
      <formula>59.5</formula>
    </cfRule>
    <cfRule type="cellIs" dxfId="6531" priority="514" operator="between">
      <formula>29.5</formula>
      <formula>44.5</formula>
    </cfRule>
    <cfRule type="cellIs" dxfId="6530" priority="515" operator="between">
      <formula>0</formula>
      <formula>29.5</formula>
    </cfRule>
  </conditionalFormatting>
  <conditionalFormatting sqref="D13">
    <cfRule type="cellIs" dxfId="6529" priority="506" operator="between">
      <formula>74.5</formula>
      <formula>100</formula>
    </cfRule>
    <cfRule type="cellIs" dxfId="6528" priority="507" operator="between">
      <formula>59.5</formula>
      <formula>74.5</formula>
    </cfRule>
    <cfRule type="cellIs" dxfId="6527" priority="508" operator="between">
      <formula>44.5</formula>
      <formula>59.5</formula>
    </cfRule>
    <cfRule type="cellIs" dxfId="6526" priority="509" operator="between">
      <formula>29.5</formula>
      <formula>44.5</formula>
    </cfRule>
    <cfRule type="cellIs" dxfId="6525" priority="510" operator="between">
      <formula>0</formula>
      <formula>29.5</formula>
    </cfRule>
  </conditionalFormatting>
  <conditionalFormatting sqref="F13">
    <cfRule type="cellIs" dxfId="6524" priority="501" operator="between">
      <formula>74.5</formula>
      <formula>100</formula>
    </cfRule>
    <cfRule type="cellIs" dxfId="6523" priority="502" operator="between">
      <formula>59.5</formula>
      <formula>74.5</formula>
    </cfRule>
    <cfRule type="cellIs" dxfId="6522" priority="503" operator="between">
      <formula>44.5</formula>
      <formula>59.5</formula>
    </cfRule>
    <cfRule type="cellIs" dxfId="6521" priority="504" operator="between">
      <formula>29.5</formula>
      <formula>44.5</formula>
    </cfRule>
    <cfRule type="cellIs" dxfId="6520" priority="505" operator="between">
      <formula>0</formula>
      <formula>29.5</formula>
    </cfRule>
  </conditionalFormatting>
  <conditionalFormatting sqref="D17">
    <cfRule type="cellIs" dxfId="6519" priority="496" operator="between">
      <formula>74.5</formula>
      <formula>100</formula>
    </cfRule>
    <cfRule type="cellIs" dxfId="6518" priority="497" operator="between">
      <formula>59.5</formula>
      <formula>74.5</formula>
    </cfRule>
    <cfRule type="cellIs" dxfId="6517" priority="498" operator="between">
      <formula>44.5</formula>
      <formula>59.5</formula>
    </cfRule>
    <cfRule type="cellIs" dxfId="6516" priority="499" operator="between">
      <formula>29.5</formula>
      <formula>44.5</formula>
    </cfRule>
    <cfRule type="cellIs" dxfId="6515" priority="500" operator="between">
      <formula>0</formula>
      <formula>29.5</formula>
    </cfRule>
  </conditionalFormatting>
  <conditionalFormatting sqref="F17">
    <cfRule type="cellIs" dxfId="6514" priority="491" operator="between">
      <formula>74.5</formula>
      <formula>100</formula>
    </cfRule>
    <cfRule type="cellIs" dxfId="6513" priority="492" operator="between">
      <formula>59.5</formula>
      <formula>74.5</formula>
    </cfRule>
    <cfRule type="cellIs" dxfId="6512" priority="493" operator="between">
      <formula>44.5</formula>
      <formula>59.5</formula>
    </cfRule>
    <cfRule type="cellIs" dxfId="6511" priority="494" operator="between">
      <formula>29.5</formula>
      <formula>44.5</formula>
    </cfRule>
    <cfRule type="cellIs" dxfId="6510" priority="495" operator="between">
      <formula>0</formula>
      <formula>29.5</formula>
    </cfRule>
  </conditionalFormatting>
  <conditionalFormatting sqref="D22">
    <cfRule type="cellIs" dxfId="6509" priority="486" operator="between">
      <formula>74.5</formula>
      <formula>100</formula>
    </cfRule>
    <cfRule type="cellIs" dxfId="6508" priority="487" operator="between">
      <formula>59.5</formula>
      <formula>74.5</formula>
    </cfRule>
    <cfRule type="cellIs" dxfId="6507" priority="488" operator="between">
      <formula>44.5</formula>
      <formula>59.5</formula>
    </cfRule>
    <cfRule type="cellIs" dxfId="6506" priority="489" operator="between">
      <formula>29.5</formula>
      <formula>44.5</formula>
    </cfRule>
    <cfRule type="cellIs" dxfId="6505" priority="490" operator="between">
      <formula>0</formula>
      <formula>29.5</formula>
    </cfRule>
  </conditionalFormatting>
  <conditionalFormatting sqref="F22">
    <cfRule type="cellIs" dxfId="6504" priority="481" operator="between">
      <formula>74.5</formula>
      <formula>100</formula>
    </cfRule>
    <cfRule type="cellIs" dxfId="6503" priority="482" operator="between">
      <formula>59.5</formula>
      <formula>74.5</formula>
    </cfRule>
    <cfRule type="cellIs" dxfId="6502" priority="483" operator="between">
      <formula>44.5</formula>
      <formula>59.5</formula>
    </cfRule>
    <cfRule type="cellIs" dxfId="6501" priority="484" operator="between">
      <formula>29.5</formula>
      <formula>44.5</formula>
    </cfRule>
    <cfRule type="cellIs" dxfId="6500" priority="485" operator="between">
      <formula>0</formula>
      <formula>29.5</formula>
    </cfRule>
  </conditionalFormatting>
  <conditionalFormatting sqref="D27">
    <cfRule type="cellIs" dxfId="6499" priority="476" operator="between">
      <formula>74.5</formula>
      <formula>100</formula>
    </cfRule>
    <cfRule type="cellIs" dxfId="6498" priority="477" operator="between">
      <formula>59.5</formula>
      <formula>74.5</formula>
    </cfRule>
    <cfRule type="cellIs" dxfId="6497" priority="478" operator="between">
      <formula>44.5</formula>
      <formula>59.5</formula>
    </cfRule>
    <cfRule type="cellIs" dxfId="6496" priority="479" operator="between">
      <formula>29.5</formula>
      <formula>44.5</formula>
    </cfRule>
    <cfRule type="cellIs" dxfId="6495" priority="480" operator="between">
      <formula>0</formula>
      <formula>29.5</formula>
    </cfRule>
  </conditionalFormatting>
  <conditionalFormatting sqref="F27">
    <cfRule type="cellIs" dxfId="6494" priority="471" operator="between">
      <formula>74.5</formula>
      <formula>100</formula>
    </cfRule>
    <cfRule type="cellIs" dxfId="6493" priority="472" operator="between">
      <formula>59.5</formula>
      <formula>74.5</formula>
    </cfRule>
    <cfRule type="cellIs" dxfId="6492" priority="473" operator="between">
      <formula>44.5</formula>
      <formula>59.5</formula>
    </cfRule>
    <cfRule type="cellIs" dxfId="6491" priority="474" operator="between">
      <formula>29.5</formula>
      <formula>44.5</formula>
    </cfRule>
    <cfRule type="cellIs" dxfId="6490" priority="475" operator="between">
      <formula>0</formula>
      <formula>29.5</formula>
    </cfRule>
  </conditionalFormatting>
  <conditionalFormatting sqref="D31">
    <cfRule type="cellIs" dxfId="6489" priority="466" operator="between">
      <formula>74.5</formula>
      <formula>100</formula>
    </cfRule>
    <cfRule type="cellIs" dxfId="6488" priority="467" operator="between">
      <formula>59.5</formula>
      <formula>74.5</formula>
    </cfRule>
    <cfRule type="cellIs" dxfId="6487" priority="468" operator="between">
      <formula>44.5</formula>
      <formula>59.5</formula>
    </cfRule>
    <cfRule type="cellIs" dxfId="6486" priority="469" operator="between">
      <formula>29.5</formula>
      <formula>44.5</formula>
    </cfRule>
    <cfRule type="cellIs" dxfId="6485" priority="470" operator="between">
      <formula>0</formula>
      <formula>29.5</formula>
    </cfRule>
  </conditionalFormatting>
  <conditionalFormatting sqref="F31">
    <cfRule type="cellIs" dxfId="6484" priority="461" operator="between">
      <formula>74.5</formula>
      <formula>100</formula>
    </cfRule>
    <cfRule type="cellIs" dxfId="6483" priority="462" operator="between">
      <formula>59.5</formula>
      <formula>74.5</formula>
    </cfRule>
    <cfRule type="cellIs" dxfId="6482" priority="463" operator="between">
      <formula>44.5</formula>
      <formula>59.5</formula>
    </cfRule>
    <cfRule type="cellIs" dxfId="6481" priority="464" operator="between">
      <formula>29.5</formula>
      <formula>44.5</formula>
    </cfRule>
    <cfRule type="cellIs" dxfId="6480" priority="465" operator="between">
      <formula>0</formula>
      <formula>29.5</formula>
    </cfRule>
  </conditionalFormatting>
  <conditionalFormatting sqref="D36">
    <cfRule type="cellIs" dxfId="6479" priority="456" operator="between">
      <formula>74.5</formula>
      <formula>100</formula>
    </cfRule>
    <cfRule type="cellIs" dxfId="6478" priority="457" operator="between">
      <formula>59.5</formula>
      <formula>74.5</formula>
    </cfRule>
    <cfRule type="cellIs" dxfId="6477" priority="458" operator="between">
      <formula>44.5</formula>
      <formula>59.5</formula>
    </cfRule>
    <cfRule type="cellIs" dxfId="6476" priority="459" operator="between">
      <formula>29.5</formula>
      <formula>44.5</formula>
    </cfRule>
    <cfRule type="cellIs" dxfId="6475" priority="460" operator="between">
      <formula>0</formula>
      <formula>29.5</formula>
    </cfRule>
  </conditionalFormatting>
  <conditionalFormatting sqref="F36">
    <cfRule type="cellIs" dxfId="6474" priority="451" operator="between">
      <formula>74.5</formula>
      <formula>100</formula>
    </cfRule>
    <cfRule type="cellIs" dxfId="6473" priority="452" operator="between">
      <formula>59.5</formula>
      <formula>74.5</formula>
    </cfRule>
    <cfRule type="cellIs" dxfId="6472" priority="453" operator="between">
      <formula>44.5</formula>
      <formula>59.5</formula>
    </cfRule>
    <cfRule type="cellIs" dxfId="6471" priority="454" operator="between">
      <formula>29.5</formula>
      <formula>44.5</formula>
    </cfRule>
    <cfRule type="cellIs" dxfId="6470" priority="455" operator="between">
      <formula>0</formula>
      <formula>29.5</formula>
    </cfRule>
  </conditionalFormatting>
  <conditionalFormatting sqref="D40">
    <cfRule type="cellIs" dxfId="6469" priority="446" operator="between">
      <formula>74.5</formula>
      <formula>100</formula>
    </cfRule>
    <cfRule type="cellIs" dxfId="6468" priority="447" operator="between">
      <formula>59.5</formula>
      <formula>74.5</formula>
    </cfRule>
    <cfRule type="cellIs" dxfId="6467" priority="448" operator="between">
      <formula>44.5</formula>
      <formula>59.5</formula>
    </cfRule>
    <cfRule type="cellIs" dxfId="6466" priority="449" operator="between">
      <formula>29.5</formula>
      <formula>44.5</formula>
    </cfRule>
    <cfRule type="cellIs" dxfId="6465" priority="450" operator="between">
      <formula>0</formula>
      <formula>29.5</formula>
    </cfRule>
  </conditionalFormatting>
  <conditionalFormatting sqref="F40">
    <cfRule type="cellIs" dxfId="6464" priority="441" operator="between">
      <formula>74.5</formula>
      <formula>100</formula>
    </cfRule>
    <cfRule type="cellIs" dxfId="6463" priority="442" operator="between">
      <formula>59.5</formula>
      <formula>74.5</formula>
    </cfRule>
    <cfRule type="cellIs" dxfId="6462" priority="443" operator="between">
      <formula>44.5</formula>
      <formula>59.5</formula>
    </cfRule>
    <cfRule type="cellIs" dxfId="6461" priority="444" operator="between">
      <formula>29.5</formula>
      <formula>44.5</formula>
    </cfRule>
    <cfRule type="cellIs" dxfId="6460" priority="445" operator="between">
      <formula>0</formula>
      <formula>29.5</formula>
    </cfRule>
  </conditionalFormatting>
  <conditionalFormatting sqref="D43">
    <cfRule type="cellIs" dxfId="6459" priority="436" operator="between">
      <formula>74.5</formula>
      <formula>100</formula>
    </cfRule>
    <cfRule type="cellIs" dxfId="6458" priority="437" operator="between">
      <formula>59.5</formula>
      <formula>74.5</formula>
    </cfRule>
    <cfRule type="cellIs" dxfId="6457" priority="438" operator="between">
      <formula>44.5</formula>
      <formula>59.5</formula>
    </cfRule>
    <cfRule type="cellIs" dxfId="6456" priority="439" operator="between">
      <formula>29.5</formula>
      <formula>44.5</formula>
    </cfRule>
    <cfRule type="cellIs" dxfId="6455" priority="440" operator="between">
      <formula>0</formula>
      <formula>29.5</formula>
    </cfRule>
  </conditionalFormatting>
  <conditionalFormatting sqref="F43">
    <cfRule type="cellIs" dxfId="6454" priority="431" operator="between">
      <formula>74.5</formula>
      <formula>100</formula>
    </cfRule>
    <cfRule type="cellIs" dxfId="6453" priority="432" operator="between">
      <formula>59.5</formula>
      <formula>74.5</formula>
    </cfRule>
    <cfRule type="cellIs" dxfId="6452" priority="433" operator="between">
      <formula>44.5</formula>
      <formula>59.5</formula>
    </cfRule>
    <cfRule type="cellIs" dxfId="6451" priority="434" operator="between">
      <formula>29.5</formula>
      <formula>44.5</formula>
    </cfRule>
    <cfRule type="cellIs" dxfId="6450" priority="435" operator="between">
      <formula>0</formula>
      <formula>29.5</formula>
    </cfRule>
  </conditionalFormatting>
  <conditionalFormatting sqref="D46">
    <cfRule type="cellIs" dxfId="6449" priority="426" operator="between">
      <formula>74.5</formula>
      <formula>100</formula>
    </cfRule>
    <cfRule type="cellIs" dxfId="6448" priority="427" operator="between">
      <formula>59.5</formula>
      <formula>74.5</formula>
    </cfRule>
    <cfRule type="cellIs" dxfId="6447" priority="428" operator="between">
      <formula>44.5</formula>
      <formula>59.5</formula>
    </cfRule>
    <cfRule type="cellIs" dxfId="6446" priority="429" operator="between">
      <formula>29.5</formula>
      <formula>44.5</formula>
    </cfRule>
    <cfRule type="cellIs" dxfId="6445" priority="430" operator="between">
      <formula>0</formula>
      <formula>29.5</formula>
    </cfRule>
  </conditionalFormatting>
  <conditionalFormatting sqref="D48">
    <cfRule type="cellIs" dxfId="6444" priority="421" operator="between">
      <formula>74.5</formula>
      <formula>100</formula>
    </cfRule>
    <cfRule type="cellIs" dxfId="6443" priority="422" operator="between">
      <formula>59.5</formula>
      <formula>74.5</formula>
    </cfRule>
    <cfRule type="cellIs" dxfId="6442" priority="423" operator="between">
      <formula>44.5</formula>
      <formula>59.5</formula>
    </cfRule>
    <cfRule type="cellIs" dxfId="6441" priority="424" operator="between">
      <formula>29.5</formula>
      <formula>44.5</formula>
    </cfRule>
    <cfRule type="cellIs" dxfId="6440" priority="425" operator="between">
      <formula>0</formula>
      <formula>29.5</formula>
    </cfRule>
  </conditionalFormatting>
  <conditionalFormatting sqref="F46">
    <cfRule type="cellIs" dxfId="6439" priority="416" operator="between">
      <formula>74.5</formula>
      <formula>100</formula>
    </cfRule>
    <cfRule type="cellIs" dxfId="6438" priority="417" operator="between">
      <formula>59.5</formula>
      <formula>74.5</formula>
    </cfRule>
    <cfRule type="cellIs" dxfId="6437" priority="418" operator="between">
      <formula>44.5</formula>
      <formula>59.5</formula>
    </cfRule>
    <cfRule type="cellIs" dxfId="6436" priority="419" operator="between">
      <formula>29.5</formula>
      <formula>44.5</formula>
    </cfRule>
    <cfRule type="cellIs" dxfId="6435" priority="420" operator="between">
      <formula>0</formula>
      <formula>29.5</formula>
    </cfRule>
  </conditionalFormatting>
  <conditionalFormatting sqref="F48">
    <cfRule type="cellIs" dxfId="6434" priority="411" operator="between">
      <formula>74.5</formula>
      <formula>100</formula>
    </cfRule>
    <cfRule type="cellIs" dxfId="6433" priority="412" operator="between">
      <formula>59.5</formula>
      <formula>74.5</formula>
    </cfRule>
    <cfRule type="cellIs" dxfId="6432" priority="413" operator="between">
      <formula>44.5</formula>
      <formula>59.5</formula>
    </cfRule>
    <cfRule type="cellIs" dxfId="6431" priority="414" operator="between">
      <formula>29.5</formula>
      <formula>44.5</formula>
    </cfRule>
    <cfRule type="cellIs" dxfId="6430" priority="415" operator="between">
      <formula>0</formula>
      <formula>29.5</formula>
    </cfRule>
  </conditionalFormatting>
  <conditionalFormatting sqref="D55">
    <cfRule type="cellIs" dxfId="6429" priority="406" operator="between">
      <formula>74.5</formula>
      <formula>100</formula>
    </cfRule>
    <cfRule type="cellIs" dxfId="6428" priority="407" operator="between">
      <formula>59.5</formula>
      <formula>74.5</formula>
    </cfRule>
    <cfRule type="cellIs" dxfId="6427" priority="408" operator="between">
      <formula>44.5</formula>
      <formula>59.5</formula>
    </cfRule>
    <cfRule type="cellIs" dxfId="6426" priority="409" operator="between">
      <formula>29.5</formula>
      <formula>44.5</formula>
    </cfRule>
    <cfRule type="cellIs" dxfId="6425" priority="410" operator="between">
      <formula>0</formula>
      <formula>29.5</formula>
    </cfRule>
  </conditionalFormatting>
  <conditionalFormatting sqref="F55">
    <cfRule type="cellIs" dxfId="6424" priority="401" operator="between">
      <formula>74.5</formula>
      <formula>100</formula>
    </cfRule>
    <cfRule type="cellIs" dxfId="6423" priority="402" operator="between">
      <formula>59.5</formula>
      <formula>74.5</formula>
    </cfRule>
    <cfRule type="cellIs" dxfId="6422" priority="403" operator="between">
      <formula>44.5</formula>
      <formula>59.5</formula>
    </cfRule>
    <cfRule type="cellIs" dxfId="6421" priority="404" operator="between">
      <formula>29.5</formula>
      <formula>44.5</formula>
    </cfRule>
    <cfRule type="cellIs" dxfId="6420" priority="405" operator="between">
      <formula>0</formula>
      <formula>29.5</formula>
    </cfRule>
  </conditionalFormatting>
  <conditionalFormatting sqref="D59">
    <cfRule type="cellIs" dxfId="6419" priority="396" operator="between">
      <formula>74.5</formula>
      <formula>100</formula>
    </cfRule>
    <cfRule type="cellIs" dxfId="6418" priority="397" operator="between">
      <formula>59.5</formula>
      <formula>74.5</formula>
    </cfRule>
    <cfRule type="cellIs" dxfId="6417" priority="398" operator="between">
      <formula>44.5</formula>
      <formula>59.5</formula>
    </cfRule>
    <cfRule type="cellIs" dxfId="6416" priority="399" operator="between">
      <formula>29.5</formula>
      <formula>44.5</formula>
    </cfRule>
    <cfRule type="cellIs" dxfId="6415" priority="400" operator="between">
      <formula>0</formula>
      <formula>29.5</formula>
    </cfRule>
  </conditionalFormatting>
  <conditionalFormatting sqref="F59">
    <cfRule type="cellIs" dxfId="6414" priority="391" operator="between">
      <formula>74.5</formula>
      <formula>100</formula>
    </cfRule>
    <cfRule type="cellIs" dxfId="6413" priority="392" operator="between">
      <formula>59.5</formula>
      <formula>74.5</formula>
    </cfRule>
    <cfRule type="cellIs" dxfId="6412" priority="393" operator="between">
      <formula>44.5</formula>
      <formula>59.5</formula>
    </cfRule>
    <cfRule type="cellIs" dxfId="6411" priority="394" operator="between">
      <formula>29.5</formula>
      <formula>44.5</formula>
    </cfRule>
    <cfRule type="cellIs" dxfId="6410" priority="395" operator="between">
      <formula>0</formula>
      <formula>29.5</formula>
    </cfRule>
  </conditionalFormatting>
  <conditionalFormatting sqref="D63">
    <cfRule type="cellIs" dxfId="6409" priority="386" operator="between">
      <formula>74.5</formula>
      <formula>100</formula>
    </cfRule>
    <cfRule type="cellIs" dxfId="6408" priority="387" operator="between">
      <formula>59.5</formula>
      <formula>74.5</formula>
    </cfRule>
    <cfRule type="cellIs" dxfId="6407" priority="388" operator="between">
      <formula>44.5</formula>
      <formula>59.5</formula>
    </cfRule>
    <cfRule type="cellIs" dxfId="6406" priority="389" operator="between">
      <formula>29.5</formula>
      <formula>44.5</formula>
    </cfRule>
    <cfRule type="cellIs" dxfId="6405" priority="390" operator="between">
      <formula>0</formula>
      <formula>29.5</formula>
    </cfRule>
  </conditionalFormatting>
  <conditionalFormatting sqref="F63">
    <cfRule type="cellIs" dxfId="6404" priority="381" operator="between">
      <formula>74.5</formula>
      <formula>100</formula>
    </cfRule>
    <cfRule type="cellIs" dxfId="6403" priority="382" operator="between">
      <formula>59.5</formula>
      <formula>74.5</formula>
    </cfRule>
    <cfRule type="cellIs" dxfId="6402" priority="383" operator="between">
      <formula>44.5</formula>
      <formula>59.5</formula>
    </cfRule>
    <cfRule type="cellIs" dxfId="6401" priority="384" operator="between">
      <formula>29.5</formula>
      <formula>44.5</formula>
    </cfRule>
    <cfRule type="cellIs" dxfId="6400" priority="385" operator="between">
      <formula>0</formula>
      <formula>29.5</formula>
    </cfRule>
  </conditionalFormatting>
  <conditionalFormatting sqref="D65">
    <cfRule type="cellIs" dxfId="6399" priority="376" operator="between">
      <formula>74.5</formula>
      <formula>100</formula>
    </cfRule>
    <cfRule type="cellIs" dxfId="6398" priority="377" operator="between">
      <formula>59.5</formula>
      <formula>74.5</formula>
    </cfRule>
    <cfRule type="cellIs" dxfId="6397" priority="378" operator="between">
      <formula>44.5</formula>
      <formula>59.5</formula>
    </cfRule>
    <cfRule type="cellIs" dxfId="6396" priority="379" operator="between">
      <formula>29.5</formula>
      <formula>44.5</formula>
    </cfRule>
    <cfRule type="cellIs" dxfId="6395" priority="380" operator="between">
      <formula>0</formula>
      <formula>29.5</formula>
    </cfRule>
  </conditionalFormatting>
  <conditionalFormatting sqref="F65">
    <cfRule type="cellIs" dxfId="6394" priority="371" operator="between">
      <formula>74.5</formula>
      <formula>100</formula>
    </cfRule>
    <cfRule type="cellIs" dxfId="6393" priority="372" operator="between">
      <formula>59.5</formula>
      <formula>74.5</formula>
    </cfRule>
    <cfRule type="cellIs" dxfId="6392" priority="373" operator="between">
      <formula>44.5</formula>
      <formula>59.5</formula>
    </cfRule>
    <cfRule type="cellIs" dxfId="6391" priority="374" operator="between">
      <formula>29.5</formula>
      <formula>44.5</formula>
    </cfRule>
    <cfRule type="cellIs" dxfId="6390" priority="375" operator="between">
      <formula>0</formula>
      <formula>29.5</formula>
    </cfRule>
  </conditionalFormatting>
  <conditionalFormatting sqref="D69">
    <cfRule type="cellIs" dxfId="6389" priority="366" operator="between">
      <formula>74.5</formula>
      <formula>100</formula>
    </cfRule>
    <cfRule type="cellIs" dxfId="6388" priority="367" operator="between">
      <formula>59.5</formula>
      <formula>74.5</formula>
    </cfRule>
    <cfRule type="cellIs" dxfId="6387" priority="368" operator="between">
      <formula>44.5</formula>
      <formula>59.5</formula>
    </cfRule>
    <cfRule type="cellIs" dxfId="6386" priority="369" operator="between">
      <formula>29.5</formula>
      <formula>44.5</formula>
    </cfRule>
    <cfRule type="cellIs" dxfId="6385" priority="370" operator="between">
      <formula>0</formula>
      <formula>29.5</formula>
    </cfRule>
  </conditionalFormatting>
  <conditionalFormatting sqref="F69">
    <cfRule type="cellIs" dxfId="6384" priority="361" operator="between">
      <formula>74.5</formula>
      <formula>100</formula>
    </cfRule>
    <cfRule type="cellIs" dxfId="6383" priority="362" operator="between">
      <formula>59.5</formula>
      <formula>74.5</formula>
    </cfRule>
    <cfRule type="cellIs" dxfId="6382" priority="363" operator="between">
      <formula>44.5</formula>
      <formula>59.5</formula>
    </cfRule>
    <cfRule type="cellIs" dxfId="6381" priority="364" operator="between">
      <formula>29.5</formula>
      <formula>44.5</formula>
    </cfRule>
    <cfRule type="cellIs" dxfId="6380" priority="365" operator="between">
      <formula>0</formula>
      <formula>29.5</formula>
    </cfRule>
  </conditionalFormatting>
  <conditionalFormatting sqref="D76">
    <cfRule type="cellIs" dxfId="6379" priority="356" operator="between">
      <formula>74.5</formula>
      <formula>100</formula>
    </cfRule>
    <cfRule type="cellIs" dxfId="6378" priority="357" operator="between">
      <formula>59.5</formula>
      <formula>74.5</formula>
    </cfRule>
    <cfRule type="cellIs" dxfId="6377" priority="358" operator="between">
      <formula>44.5</formula>
      <formula>59.5</formula>
    </cfRule>
    <cfRule type="cellIs" dxfId="6376" priority="359" operator="between">
      <formula>29.5</formula>
      <formula>44.5</formula>
    </cfRule>
    <cfRule type="cellIs" dxfId="6375" priority="360" operator="between">
      <formula>0</formula>
      <formula>29.5</formula>
    </cfRule>
  </conditionalFormatting>
  <conditionalFormatting sqref="F76">
    <cfRule type="cellIs" dxfId="6374" priority="351" operator="between">
      <formula>74.5</formula>
      <formula>100</formula>
    </cfRule>
    <cfRule type="cellIs" dxfId="6373" priority="352" operator="between">
      <formula>59.5</formula>
      <formula>74.5</formula>
    </cfRule>
    <cfRule type="cellIs" dxfId="6372" priority="353" operator="between">
      <formula>44.5</formula>
      <formula>59.5</formula>
    </cfRule>
    <cfRule type="cellIs" dxfId="6371" priority="354" operator="between">
      <formula>29.5</formula>
      <formula>44.5</formula>
    </cfRule>
    <cfRule type="cellIs" dxfId="6370" priority="355" operator="between">
      <formula>0</formula>
      <formula>29.5</formula>
    </cfRule>
  </conditionalFormatting>
  <conditionalFormatting sqref="D80">
    <cfRule type="cellIs" dxfId="6369" priority="346" operator="between">
      <formula>74.5</formula>
      <formula>100</formula>
    </cfRule>
    <cfRule type="cellIs" dxfId="6368" priority="347" operator="between">
      <formula>59.5</formula>
      <formula>74.5</formula>
    </cfRule>
    <cfRule type="cellIs" dxfId="6367" priority="348" operator="between">
      <formula>44.5</formula>
      <formula>59.5</formula>
    </cfRule>
    <cfRule type="cellIs" dxfId="6366" priority="349" operator="between">
      <formula>29.5</formula>
      <formula>44.5</formula>
    </cfRule>
    <cfRule type="cellIs" dxfId="6365" priority="350" operator="between">
      <formula>0</formula>
      <formula>29.5</formula>
    </cfRule>
  </conditionalFormatting>
  <conditionalFormatting sqref="F80">
    <cfRule type="cellIs" dxfId="6364" priority="341" operator="between">
      <formula>74.5</formula>
      <formula>100</formula>
    </cfRule>
    <cfRule type="cellIs" dxfId="6363" priority="342" operator="between">
      <formula>59.5</formula>
      <formula>74.5</formula>
    </cfRule>
    <cfRule type="cellIs" dxfId="6362" priority="343" operator="between">
      <formula>44.5</formula>
      <formula>59.5</formula>
    </cfRule>
    <cfRule type="cellIs" dxfId="6361" priority="344" operator="between">
      <formula>29.5</formula>
      <formula>44.5</formula>
    </cfRule>
    <cfRule type="cellIs" dxfId="6360" priority="345" operator="between">
      <formula>0</formula>
      <formula>29.5</formula>
    </cfRule>
  </conditionalFormatting>
  <conditionalFormatting sqref="D82">
    <cfRule type="cellIs" dxfId="6359" priority="336" operator="between">
      <formula>74.5</formula>
      <formula>100</formula>
    </cfRule>
    <cfRule type="cellIs" dxfId="6358" priority="337" operator="between">
      <formula>59.5</formula>
      <formula>74.5</formula>
    </cfRule>
    <cfRule type="cellIs" dxfId="6357" priority="338" operator="between">
      <formula>44.5</formula>
      <formula>59.5</formula>
    </cfRule>
    <cfRule type="cellIs" dxfId="6356" priority="339" operator="between">
      <formula>29.5</formula>
      <formula>44.5</formula>
    </cfRule>
    <cfRule type="cellIs" dxfId="6355" priority="340" operator="between">
      <formula>0</formula>
      <formula>29.5</formula>
    </cfRule>
  </conditionalFormatting>
  <conditionalFormatting sqref="F82">
    <cfRule type="cellIs" dxfId="6354" priority="331" operator="between">
      <formula>74.5</formula>
      <formula>100</formula>
    </cfRule>
    <cfRule type="cellIs" dxfId="6353" priority="332" operator="between">
      <formula>59.5</formula>
      <formula>74.5</formula>
    </cfRule>
    <cfRule type="cellIs" dxfId="6352" priority="333" operator="between">
      <formula>44.5</formula>
      <formula>59.5</formula>
    </cfRule>
    <cfRule type="cellIs" dxfId="6351" priority="334" operator="between">
      <formula>29.5</formula>
      <formula>44.5</formula>
    </cfRule>
    <cfRule type="cellIs" dxfId="6350" priority="335" operator="between">
      <formula>0</formula>
      <formula>29.5</formula>
    </cfRule>
  </conditionalFormatting>
  <conditionalFormatting sqref="D86">
    <cfRule type="cellIs" dxfId="6349" priority="326" operator="between">
      <formula>74.5</formula>
      <formula>100</formula>
    </cfRule>
    <cfRule type="cellIs" dxfId="6348" priority="327" operator="between">
      <formula>59.5</formula>
      <formula>74.5</formula>
    </cfRule>
    <cfRule type="cellIs" dxfId="6347" priority="328" operator="between">
      <formula>44.5</formula>
      <formula>59.5</formula>
    </cfRule>
    <cfRule type="cellIs" dxfId="6346" priority="329" operator="between">
      <formula>29.5</formula>
      <formula>44.5</formula>
    </cfRule>
    <cfRule type="cellIs" dxfId="6345" priority="330" operator="between">
      <formula>0</formula>
      <formula>29.5</formula>
    </cfRule>
  </conditionalFormatting>
  <conditionalFormatting sqref="F86">
    <cfRule type="cellIs" dxfId="6344" priority="321" operator="between">
      <formula>74.5</formula>
      <formula>100</formula>
    </cfRule>
    <cfRule type="cellIs" dxfId="6343" priority="322" operator="between">
      <formula>59.5</formula>
      <formula>74.5</formula>
    </cfRule>
    <cfRule type="cellIs" dxfId="6342" priority="323" operator="between">
      <formula>44.5</formula>
      <formula>59.5</formula>
    </cfRule>
    <cfRule type="cellIs" dxfId="6341" priority="324" operator="between">
      <formula>29.5</formula>
      <formula>44.5</formula>
    </cfRule>
    <cfRule type="cellIs" dxfId="6340" priority="325" operator="between">
      <formula>0</formula>
      <formula>29.5</formula>
    </cfRule>
  </conditionalFormatting>
  <conditionalFormatting sqref="D91">
    <cfRule type="cellIs" dxfId="6339" priority="316" operator="between">
      <formula>74.5</formula>
      <formula>100</formula>
    </cfRule>
    <cfRule type="cellIs" dxfId="6338" priority="317" operator="between">
      <formula>59.5</formula>
      <formula>74.5</formula>
    </cfRule>
    <cfRule type="cellIs" dxfId="6337" priority="318" operator="between">
      <formula>44.5</formula>
      <formula>59.5</formula>
    </cfRule>
    <cfRule type="cellIs" dxfId="6336" priority="319" operator="between">
      <formula>29.5</formula>
      <formula>44.5</formula>
    </cfRule>
    <cfRule type="cellIs" dxfId="6335" priority="320" operator="between">
      <formula>0</formula>
      <formula>29.5</formula>
    </cfRule>
  </conditionalFormatting>
  <conditionalFormatting sqref="F91">
    <cfRule type="cellIs" dxfId="6334" priority="311" operator="between">
      <formula>74.5</formula>
      <formula>100</formula>
    </cfRule>
    <cfRule type="cellIs" dxfId="6333" priority="312" operator="between">
      <formula>59.5</formula>
      <formula>74.5</formula>
    </cfRule>
    <cfRule type="cellIs" dxfId="6332" priority="313" operator="between">
      <formula>44.5</formula>
      <formula>59.5</formula>
    </cfRule>
    <cfRule type="cellIs" dxfId="6331" priority="314" operator="between">
      <formula>29.5</formula>
      <formula>44.5</formula>
    </cfRule>
    <cfRule type="cellIs" dxfId="6330" priority="315" operator="between">
      <formula>0</formula>
      <formula>29.5</formula>
    </cfRule>
  </conditionalFormatting>
  <conditionalFormatting sqref="D94">
    <cfRule type="cellIs" dxfId="6329" priority="306" operator="between">
      <formula>74.5</formula>
      <formula>100</formula>
    </cfRule>
    <cfRule type="cellIs" dxfId="6328" priority="307" operator="between">
      <formula>59.5</formula>
      <formula>74.5</formula>
    </cfRule>
    <cfRule type="cellIs" dxfId="6327" priority="308" operator="between">
      <formula>44.5</formula>
      <formula>59.5</formula>
    </cfRule>
    <cfRule type="cellIs" dxfId="6326" priority="309" operator="between">
      <formula>29.5</formula>
      <formula>44.5</formula>
    </cfRule>
    <cfRule type="cellIs" dxfId="6325" priority="310" operator="between">
      <formula>0</formula>
      <formula>29.5</formula>
    </cfRule>
  </conditionalFormatting>
  <conditionalFormatting sqref="F94">
    <cfRule type="cellIs" dxfId="6324" priority="301" operator="between">
      <formula>74.5</formula>
      <formula>100</formula>
    </cfRule>
    <cfRule type="cellIs" dxfId="6323" priority="302" operator="between">
      <formula>59.5</formula>
      <formula>74.5</formula>
    </cfRule>
    <cfRule type="cellIs" dxfId="6322" priority="303" operator="between">
      <formula>44.5</formula>
      <formula>59.5</formula>
    </cfRule>
    <cfRule type="cellIs" dxfId="6321" priority="304" operator="between">
      <formula>29.5</formula>
      <formula>44.5</formula>
    </cfRule>
    <cfRule type="cellIs" dxfId="6320" priority="305" operator="between">
      <formula>0</formula>
      <formula>29.5</formula>
    </cfRule>
  </conditionalFormatting>
  <conditionalFormatting sqref="D97">
    <cfRule type="cellIs" dxfId="6319" priority="296" operator="between">
      <formula>74.5</formula>
      <formula>100</formula>
    </cfRule>
    <cfRule type="cellIs" dxfId="6318" priority="297" operator="between">
      <formula>59.5</formula>
      <formula>74.5</formula>
    </cfRule>
    <cfRule type="cellIs" dxfId="6317" priority="298" operator="between">
      <formula>44.5</formula>
      <formula>59.5</formula>
    </cfRule>
    <cfRule type="cellIs" dxfId="6316" priority="299" operator="between">
      <formula>29.5</formula>
      <formula>44.5</formula>
    </cfRule>
    <cfRule type="cellIs" dxfId="6315" priority="300" operator="between">
      <formula>0</formula>
      <formula>29.5</formula>
    </cfRule>
  </conditionalFormatting>
  <conditionalFormatting sqref="F97">
    <cfRule type="cellIs" dxfId="6314" priority="291" operator="between">
      <formula>74.5</formula>
      <formula>100</formula>
    </cfRule>
    <cfRule type="cellIs" dxfId="6313" priority="292" operator="between">
      <formula>59.5</formula>
      <formula>74.5</formula>
    </cfRule>
    <cfRule type="cellIs" dxfId="6312" priority="293" operator="between">
      <formula>44.5</formula>
      <formula>59.5</formula>
    </cfRule>
    <cfRule type="cellIs" dxfId="6311" priority="294" operator="between">
      <formula>29.5</formula>
      <formula>44.5</formula>
    </cfRule>
    <cfRule type="cellIs" dxfId="6310" priority="295" operator="between">
      <formula>0</formula>
      <formula>29.5</formula>
    </cfRule>
  </conditionalFormatting>
  <conditionalFormatting sqref="D99">
    <cfRule type="cellIs" dxfId="6309" priority="286" operator="between">
      <formula>74.5</formula>
      <formula>100</formula>
    </cfRule>
    <cfRule type="cellIs" dxfId="6308" priority="287" operator="between">
      <formula>59.5</formula>
      <formula>74.5</formula>
    </cfRule>
    <cfRule type="cellIs" dxfId="6307" priority="288" operator="between">
      <formula>44.5</formula>
      <formula>59.5</formula>
    </cfRule>
    <cfRule type="cellIs" dxfId="6306" priority="289" operator="between">
      <formula>29.5</formula>
      <formula>44.5</formula>
    </cfRule>
    <cfRule type="cellIs" dxfId="6305" priority="290" operator="between">
      <formula>0</formula>
      <formula>29.5</formula>
    </cfRule>
  </conditionalFormatting>
  <conditionalFormatting sqref="D102">
    <cfRule type="cellIs" dxfId="6304" priority="281" operator="between">
      <formula>74.5</formula>
      <formula>100</formula>
    </cfRule>
    <cfRule type="cellIs" dxfId="6303" priority="282" operator="between">
      <formula>59.5</formula>
      <formula>74.5</formula>
    </cfRule>
    <cfRule type="cellIs" dxfId="6302" priority="283" operator="between">
      <formula>44.5</formula>
      <formula>59.5</formula>
    </cfRule>
    <cfRule type="cellIs" dxfId="6301" priority="284" operator="between">
      <formula>29.5</formula>
      <formula>44.5</formula>
    </cfRule>
    <cfRule type="cellIs" dxfId="6300" priority="285" operator="between">
      <formula>0</formula>
      <formula>29.5</formula>
    </cfRule>
  </conditionalFormatting>
  <conditionalFormatting sqref="D104">
    <cfRule type="cellIs" dxfId="6299" priority="276" operator="between">
      <formula>74.5</formula>
      <formula>100</formula>
    </cfRule>
    <cfRule type="cellIs" dxfId="6298" priority="277" operator="between">
      <formula>59.5</formula>
      <formula>74.5</formula>
    </cfRule>
    <cfRule type="cellIs" dxfId="6297" priority="278" operator="between">
      <formula>44.5</formula>
      <formula>59.5</formula>
    </cfRule>
    <cfRule type="cellIs" dxfId="6296" priority="279" operator="between">
      <formula>29.5</formula>
      <formula>44.5</formula>
    </cfRule>
    <cfRule type="cellIs" dxfId="6295" priority="280" operator="between">
      <formula>0</formula>
      <formula>29.5</formula>
    </cfRule>
  </conditionalFormatting>
  <conditionalFormatting sqref="F99">
    <cfRule type="cellIs" dxfId="6294" priority="271" operator="between">
      <formula>74.5</formula>
      <formula>100</formula>
    </cfRule>
    <cfRule type="cellIs" dxfId="6293" priority="272" operator="between">
      <formula>59.5</formula>
      <formula>74.5</formula>
    </cfRule>
    <cfRule type="cellIs" dxfId="6292" priority="273" operator="between">
      <formula>44.5</formula>
      <formula>59.5</formula>
    </cfRule>
    <cfRule type="cellIs" dxfId="6291" priority="274" operator="between">
      <formula>29.5</formula>
      <formula>44.5</formula>
    </cfRule>
    <cfRule type="cellIs" dxfId="6290" priority="275" operator="between">
      <formula>0</formula>
      <formula>29.5</formula>
    </cfRule>
  </conditionalFormatting>
  <conditionalFormatting sqref="F102">
    <cfRule type="cellIs" dxfId="6289" priority="266" operator="between">
      <formula>74.5</formula>
      <formula>100</formula>
    </cfRule>
    <cfRule type="cellIs" dxfId="6288" priority="267" operator="between">
      <formula>59.5</formula>
      <formula>74.5</formula>
    </cfRule>
    <cfRule type="cellIs" dxfId="6287" priority="268" operator="between">
      <formula>44.5</formula>
      <formula>59.5</formula>
    </cfRule>
    <cfRule type="cellIs" dxfId="6286" priority="269" operator="between">
      <formula>29.5</formula>
      <formula>44.5</formula>
    </cfRule>
    <cfRule type="cellIs" dxfId="6285" priority="270" operator="between">
      <formula>0</formula>
      <formula>29.5</formula>
    </cfRule>
  </conditionalFormatting>
  <conditionalFormatting sqref="F104">
    <cfRule type="cellIs" dxfId="6284" priority="261" operator="between">
      <formula>74.5</formula>
      <formula>100</formula>
    </cfRule>
    <cfRule type="cellIs" dxfId="6283" priority="262" operator="between">
      <formula>59.5</formula>
      <formula>74.5</formula>
    </cfRule>
    <cfRule type="cellIs" dxfId="6282" priority="263" operator="between">
      <formula>44.5</formula>
      <formula>59.5</formula>
    </cfRule>
    <cfRule type="cellIs" dxfId="6281" priority="264" operator="between">
      <formula>29.5</formula>
      <formula>44.5</formula>
    </cfRule>
    <cfRule type="cellIs" dxfId="6280" priority="265" operator="between">
      <formula>0</formula>
      <formula>29.5</formula>
    </cfRule>
  </conditionalFormatting>
  <conditionalFormatting sqref="D110">
    <cfRule type="cellIs" dxfId="6279" priority="256" operator="between">
      <formula>74.5</formula>
      <formula>100</formula>
    </cfRule>
    <cfRule type="cellIs" dxfId="6278" priority="257" operator="between">
      <formula>59.5</formula>
      <formula>74.5</formula>
    </cfRule>
    <cfRule type="cellIs" dxfId="6277" priority="258" operator="between">
      <formula>44.5</formula>
      <formula>59.5</formula>
    </cfRule>
    <cfRule type="cellIs" dxfId="6276" priority="259" operator="between">
      <formula>29.5</formula>
      <formula>44.5</formula>
    </cfRule>
    <cfRule type="cellIs" dxfId="6275" priority="260" operator="between">
      <formula>0</formula>
      <formula>29.5</formula>
    </cfRule>
  </conditionalFormatting>
  <conditionalFormatting sqref="F110">
    <cfRule type="cellIs" dxfId="6274" priority="251" operator="between">
      <formula>74.5</formula>
      <formula>100</formula>
    </cfRule>
    <cfRule type="cellIs" dxfId="6273" priority="252" operator="between">
      <formula>59.5</formula>
      <formula>74.5</formula>
    </cfRule>
    <cfRule type="cellIs" dxfId="6272" priority="253" operator="between">
      <formula>44.5</formula>
      <formula>59.5</formula>
    </cfRule>
    <cfRule type="cellIs" dxfId="6271" priority="254" operator="between">
      <formula>29.5</formula>
      <formula>44.5</formula>
    </cfRule>
    <cfRule type="cellIs" dxfId="6270" priority="255" operator="between">
      <formula>0</formula>
      <formula>29.5</formula>
    </cfRule>
  </conditionalFormatting>
  <conditionalFormatting sqref="D112">
    <cfRule type="cellIs" dxfId="6269" priority="246" operator="between">
      <formula>74.5</formula>
      <formula>100</formula>
    </cfRule>
    <cfRule type="cellIs" dxfId="6268" priority="247" operator="between">
      <formula>59.5</formula>
      <formula>74.5</formula>
    </cfRule>
    <cfRule type="cellIs" dxfId="6267" priority="248" operator="between">
      <formula>44.5</formula>
      <formula>59.5</formula>
    </cfRule>
    <cfRule type="cellIs" dxfId="6266" priority="249" operator="between">
      <formula>29.5</formula>
      <formula>44.5</formula>
    </cfRule>
    <cfRule type="cellIs" dxfId="6265" priority="250" operator="between">
      <formula>0</formula>
      <formula>29.5</formula>
    </cfRule>
  </conditionalFormatting>
  <conditionalFormatting sqref="F112">
    <cfRule type="cellIs" dxfId="6264" priority="241" operator="between">
      <formula>74.5</formula>
      <formula>100</formula>
    </cfRule>
    <cfRule type="cellIs" dxfId="6263" priority="242" operator="between">
      <formula>59.5</formula>
      <formula>74.5</formula>
    </cfRule>
    <cfRule type="cellIs" dxfId="6262" priority="243" operator="between">
      <formula>44.5</formula>
      <formula>59.5</formula>
    </cfRule>
    <cfRule type="cellIs" dxfId="6261" priority="244" operator="between">
      <formula>29.5</formula>
      <formula>44.5</formula>
    </cfRule>
    <cfRule type="cellIs" dxfId="6260" priority="245" operator="between">
      <formula>0</formula>
      <formula>29.5</formula>
    </cfRule>
  </conditionalFormatting>
  <conditionalFormatting sqref="D115">
    <cfRule type="cellIs" dxfId="6259" priority="236" operator="between">
      <formula>74.5</formula>
      <formula>100</formula>
    </cfRule>
    <cfRule type="cellIs" dxfId="6258" priority="237" operator="between">
      <formula>59.5</formula>
      <formula>74.5</formula>
    </cfRule>
    <cfRule type="cellIs" dxfId="6257" priority="238" operator="between">
      <formula>44.5</formula>
      <formula>59.5</formula>
    </cfRule>
    <cfRule type="cellIs" dxfId="6256" priority="239" operator="between">
      <formula>29.5</formula>
      <formula>44.5</formula>
    </cfRule>
    <cfRule type="cellIs" dxfId="6255" priority="240" operator="between">
      <formula>0</formula>
      <formula>29.5</formula>
    </cfRule>
  </conditionalFormatting>
  <conditionalFormatting sqref="F115">
    <cfRule type="cellIs" dxfId="6254" priority="231" operator="between">
      <formula>74.5</formula>
      <formula>100</formula>
    </cfRule>
    <cfRule type="cellIs" dxfId="6253" priority="232" operator="between">
      <formula>59.5</formula>
      <formula>74.5</formula>
    </cfRule>
    <cfRule type="cellIs" dxfId="6252" priority="233" operator="between">
      <formula>44.5</formula>
      <formula>59.5</formula>
    </cfRule>
    <cfRule type="cellIs" dxfId="6251" priority="234" operator="between">
      <formula>29.5</formula>
      <formula>44.5</formula>
    </cfRule>
    <cfRule type="cellIs" dxfId="6250" priority="235" operator="between">
      <formula>0</formula>
      <formula>29.5</formula>
    </cfRule>
  </conditionalFormatting>
  <conditionalFormatting sqref="D119">
    <cfRule type="cellIs" dxfId="6249" priority="226" operator="between">
      <formula>74.5</formula>
      <formula>100</formula>
    </cfRule>
    <cfRule type="cellIs" dxfId="6248" priority="227" operator="between">
      <formula>59.5</formula>
      <formula>74.5</formula>
    </cfRule>
    <cfRule type="cellIs" dxfId="6247" priority="228" operator="between">
      <formula>44.5</formula>
      <formula>59.5</formula>
    </cfRule>
    <cfRule type="cellIs" dxfId="6246" priority="229" operator="between">
      <formula>29.5</formula>
      <formula>44.5</formula>
    </cfRule>
    <cfRule type="cellIs" dxfId="6245" priority="230" operator="between">
      <formula>0</formula>
      <formula>29.5</formula>
    </cfRule>
  </conditionalFormatting>
  <conditionalFormatting sqref="F119">
    <cfRule type="cellIs" dxfId="6244" priority="221" operator="between">
      <formula>74.5</formula>
      <formula>100</formula>
    </cfRule>
    <cfRule type="cellIs" dxfId="6243" priority="222" operator="between">
      <formula>59.5</formula>
      <formula>74.5</formula>
    </cfRule>
    <cfRule type="cellIs" dxfId="6242" priority="223" operator="between">
      <formula>44.5</formula>
      <formula>59.5</formula>
    </cfRule>
    <cfRule type="cellIs" dxfId="6241" priority="224" operator="between">
      <formula>29.5</formula>
      <formula>44.5</formula>
    </cfRule>
    <cfRule type="cellIs" dxfId="6240" priority="225" operator="between">
      <formula>0</formula>
      <formula>29.5</formula>
    </cfRule>
  </conditionalFormatting>
  <conditionalFormatting sqref="D122">
    <cfRule type="cellIs" dxfId="6239" priority="216" operator="between">
      <formula>74.5</formula>
      <formula>100</formula>
    </cfRule>
    <cfRule type="cellIs" dxfId="6238" priority="217" operator="between">
      <formula>59.5</formula>
      <formula>74.5</formula>
    </cfRule>
    <cfRule type="cellIs" dxfId="6237" priority="218" operator="between">
      <formula>44.5</formula>
      <formula>59.5</formula>
    </cfRule>
    <cfRule type="cellIs" dxfId="6236" priority="219" operator="between">
      <formula>29.5</formula>
      <formula>44.5</formula>
    </cfRule>
    <cfRule type="cellIs" dxfId="6235" priority="220" operator="between">
      <formula>0</formula>
      <formula>29.5</formula>
    </cfRule>
  </conditionalFormatting>
  <conditionalFormatting sqref="F122">
    <cfRule type="cellIs" dxfId="6234" priority="211" operator="between">
      <formula>74.5</formula>
      <formula>100</formula>
    </cfRule>
    <cfRule type="cellIs" dxfId="6233" priority="212" operator="between">
      <formula>59.5</formula>
      <formula>74.5</formula>
    </cfRule>
    <cfRule type="cellIs" dxfId="6232" priority="213" operator="between">
      <formula>44.5</formula>
      <formula>59.5</formula>
    </cfRule>
    <cfRule type="cellIs" dxfId="6231" priority="214" operator="between">
      <formula>29.5</formula>
      <formula>44.5</formula>
    </cfRule>
    <cfRule type="cellIs" dxfId="6230" priority="215" operator="between">
      <formula>0</formula>
      <formula>29.5</formula>
    </cfRule>
  </conditionalFormatting>
  <conditionalFormatting sqref="D128">
    <cfRule type="cellIs" dxfId="6229" priority="206" operator="between">
      <formula>74.5</formula>
      <formula>100</formula>
    </cfRule>
    <cfRule type="cellIs" dxfId="6228" priority="207" operator="between">
      <formula>59.5</formula>
      <formula>74.5</formula>
    </cfRule>
    <cfRule type="cellIs" dxfId="6227" priority="208" operator="between">
      <formula>44.5</formula>
      <formula>59.5</formula>
    </cfRule>
    <cfRule type="cellIs" dxfId="6226" priority="209" operator="between">
      <formula>29.5</formula>
      <formula>44.5</formula>
    </cfRule>
    <cfRule type="cellIs" dxfId="6225" priority="210" operator="between">
      <formula>0</formula>
      <formula>29.5</formula>
    </cfRule>
  </conditionalFormatting>
  <conditionalFormatting sqref="F128">
    <cfRule type="cellIs" dxfId="6224" priority="201" operator="between">
      <formula>74.5</formula>
      <formula>100</formula>
    </cfRule>
    <cfRule type="cellIs" dxfId="6223" priority="202" operator="between">
      <formula>59.5</formula>
      <formula>74.5</formula>
    </cfRule>
    <cfRule type="cellIs" dxfId="6222" priority="203" operator="between">
      <formula>44.5</formula>
      <formula>59.5</formula>
    </cfRule>
    <cfRule type="cellIs" dxfId="6221" priority="204" operator="between">
      <formula>29.5</formula>
      <formula>44.5</formula>
    </cfRule>
    <cfRule type="cellIs" dxfId="6220" priority="205" operator="between">
      <formula>0</formula>
      <formula>29.5</formula>
    </cfRule>
  </conditionalFormatting>
  <conditionalFormatting sqref="D131">
    <cfRule type="cellIs" dxfId="6219" priority="196" operator="between">
      <formula>74.5</formula>
      <formula>100</formula>
    </cfRule>
    <cfRule type="cellIs" dxfId="6218" priority="197" operator="between">
      <formula>59.5</formula>
      <formula>74.5</formula>
    </cfRule>
    <cfRule type="cellIs" dxfId="6217" priority="198" operator="between">
      <formula>44.5</formula>
      <formula>59.5</formula>
    </cfRule>
    <cfRule type="cellIs" dxfId="6216" priority="199" operator="between">
      <formula>29.5</formula>
      <formula>44.5</formula>
    </cfRule>
    <cfRule type="cellIs" dxfId="6215" priority="200" operator="between">
      <formula>0</formula>
      <formula>29.5</formula>
    </cfRule>
  </conditionalFormatting>
  <conditionalFormatting sqref="F131">
    <cfRule type="cellIs" dxfId="6214" priority="191" operator="between">
      <formula>74.5</formula>
      <formula>100</formula>
    </cfRule>
    <cfRule type="cellIs" dxfId="6213" priority="192" operator="between">
      <formula>59.5</formula>
      <formula>74.5</formula>
    </cfRule>
    <cfRule type="cellIs" dxfId="6212" priority="193" operator="between">
      <formula>44.5</formula>
      <formula>59.5</formula>
    </cfRule>
    <cfRule type="cellIs" dxfId="6211" priority="194" operator="between">
      <formula>29.5</formula>
      <formula>44.5</formula>
    </cfRule>
    <cfRule type="cellIs" dxfId="6210" priority="195" operator="between">
      <formula>0</formula>
      <formula>29.5</formula>
    </cfRule>
  </conditionalFormatting>
  <conditionalFormatting sqref="D136">
    <cfRule type="cellIs" dxfId="6209" priority="186" operator="between">
      <formula>74.5</formula>
      <formula>100</formula>
    </cfRule>
    <cfRule type="cellIs" dxfId="6208" priority="187" operator="between">
      <formula>59.5</formula>
      <formula>74.5</formula>
    </cfRule>
    <cfRule type="cellIs" dxfId="6207" priority="188" operator="between">
      <formula>44.5</formula>
      <formula>59.5</formula>
    </cfRule>
    <cfRule type="cellIs" dxfId="6206" priority="189" operator="between">
      <formula>29.5</formula>
      <formula>44.5</formula>
    </cfRule>
    <cfRule type="cellIs" dxfId="6205" priority="190" operator="between">
      <formula>0</formula>
      <formula>29.5</formula>
    </cfRule>
  </conditionalFormatting>
  <conditionalFormatting sqref="F136">
    <cfRule type="cellIs" dxfId="6204" priority="181" operator="between">
      <formula>74.5</formula>
      <formula>100</formula>
    </cfRule>
    <cfRule type="cellIs" dxfId="6203" priority="182" operator="between">
      <formula>59.5</formula>
      <formula>74.5</formula>
    </cfRule>
    <cfRule type="cellIs" dxfId="6202" priority="183" operator="between">
      <formula>44.5</formula>
      <formula>59.5</formula>
    </cfRule>
    <cfRule type="cellIs" dxfId="6201" priority="184" operator="between">
      <formula>29.5</formula>
      <formula>44.5</formula>
    </cfRule>
    <cfRule type="cellIs" dxfId="6200" priority="185" operator="between">
      <formula>0</formula>
      <formula>29.5</formula>
    </cfRule>
  </conditionalFormatting>
  <conditionalFormatting sqref="D141">
    <cfRule type="cellIs" dxfId="6199" priority="176" operator="between">
      <formula>74.5</formula>
      <formula>100</formula>
    </cfRule>
    <cfRule type="cellIs" dxfId="6198" priority="177" operator="between">
      <formula>59.5</formula>
      <formula>74.5</formula>
    </cfRule>
    <cfRule type="cellIs" dxfId="6197" priority="178" operator="between">
      <formula>44.5</formula>
      <formula>59.5</formula>
    </cfRule>
    <cfRule type="cellIs" dxfId="6196" priority="179" operator="between">
      <formula>29.5</formula>
      <formula>44.5</formula>
    </cfRule>
    <cfRule type="cellIs" dxfId="6195" priority="180" operator="between">
      <formula>0</formula>
      <formula>29.5</formula>
    </cfRule>
  </conditionalFormatting>
  <conditionalFormatting sqref="F141">
    <cfRule type="cellIs" dxfId="6194" priority="171" operator="between">
      <formula>74.5</formula>
      <formula>100</formula>
    </cfRule>
    <cfRule type="cellIs" dxfId="6193" priority="172" operator="between">
      <formula>59.5</formula>
      <formula>74.5</formula>
    </cfRule>
    <cfRule type="cellIs" dxfId="6192" priority="173" operator="between">
      <formula>44.5</formula>
      <formula>59.5</formula>
    </cfRule>
    <cfRule type="cellIs" dxfId="6191" priority="174" operator="between">
      <formula>29.5</formula>
      <formula>44.5</formula>
    </cfRule>
    <cfRule type="cellIs" dxfId="6190" priority="175" operator="between">
      <formula>0</formula>
      <formula>29.5</formula>
    </cfRule>
  </conditionalFormatting>
  <conditionalFormatting sqref="D147">
    <cfRule type="cellIs" dxfId="6189" priority="166" operator="between">
      <formula>74.5</formula>
      <formula>100</formula>
    </cfRule>
    <cfRule type="cellIs" dxfId="6188" priority="167" operator="between">
      <formula>59.5</formula>
      <formula>74.5</formula>
    </cfRule>
    <cfRule type="cellIs" dxfId="6187" priority="168" operator="between">
      <formula>44.5</formula>
      <formula>59.5</formula>
    </cfRule>
    <cfRule type="cellIs" dxfId="6186" priority="169" operator="between">
      <formula>29.5</formula>
      <formula>44.5</formula>
    </cfRule>
    <cfRule type="cellIs" dxfId="6185" priority="170" operator="between">
      <formula>0</formula>
      <formula>29.5</formula>
    </cfRule>
  </conditionalFormatting>
  <conditionalFormatting sqref="F147">
    <cfRule type="cellIs" dxfId="6184" priority="161" operator="between">
      <formula>74.5</formula>
      <formula>100</formula>
    </cfRule>
    <cfRule type="cellIs" dxfId="6183" priority="162" operator="between">
      <formula>59.5</formula>
      <formula>74.5</formula>
    </cfRule>
    <cfRule type="cellIs" dxfId="6182" priority="163" operator="between">
      <formula>44.5</formula>
      <formula>59.5</formula>
    </cfRule>
    <cfRule type="cellIs" dxfId="6181" priority="164" operator="between">
      <formula>29.5</formula>
      <formula>44.5</formula>
    </cfRule>
    <cfRule type="cellIs" dxfId="6180" priority="165" operator="between">
      <formula>0</formula>
      <formula>29.5</formula>
    </cfRule>
  </conditionalFormatting>
  <conditionalFormatting sqref="D152">
    <cfRule type="cellIs" dxfId="6179" priority="156" operator="between">
      <formula>74.5</formula>
      <formula>100</formula>
    </cfRule>
    <cfRule type="cellIs" dxfId="6178" priority="157" operator="between">
      <formula>59.5</formula>
      <formula>74.5</formula>
    </cfRule>
    <cfRule type="cellIs" dxfId="6177" priority="158" operator="between">
      <formula>44.5</formula>
      <formula>59.5</formula>
    </cfRule>
    <cfRule type="cellIs" dxfId="6176" priority="159" operator="between">
      <formula>29.5</formula>
      <formula>44.5</formula>
    </cfRule>
    <cfRule type="cellIs" dxfId="6175" priority="160" operator="between">
      <formula>0</formula>
      <formula>29.5</formula>
    </cfRule>
  </conditionalFormatting>
  <conditionalFormatting sqref="F152">
    <cfRule type="cellIs" dxfId="6174" priority="151" operator="between">
      <formula>74.5</formula>
      <formula>100</formula>
    </cfRule>
    <cfRule type="cellIs" dxfId="6173" priority="152" operator="between">
      <formula>59.5</formula>
      <formula>74.5</formula>
    </cfRule>
    <cfRule type="cellIs" dxfId="6172" priority="153" operator="between">
      <formula>44.5</formula>
      <formula>59.5</formula>
    </cfRule>
    <cfRule type="cellIs" dxfId="6171" priority="154" operator="between">
      <formula>29.5</formula>
      <formula>44.5</formula>
    </cfRule>
    <cfRule type="cellIs" dxfId="6170" priority="155" operator="between">
      <formula>0</formula>
      <formula>29.5</formula>
    </cfRule>
  </conditionalFormatting>
  <conditionalFormatting sqref="D157">
    <cfRule type="cellIs" dxfId="6169" priority="146" operator="between">
      <formula>74.5</formula>
      <formula>100</formula>
    </cfRule>
    <cfRule type="cellIs" dxfId="6168" priority="147" operator="between">
      <formula>59.5</formula>
      <formula>74.5</formula>
    </cfRule>
    <cfRule type="cellIs" dxfId="6167" priority="148" operator="between">
      <formula>44.5</formula>
      <formula>59.5</formula>
    </cfRule>
    <cfRule type="cellIs" dxfId="6166" priority="149" operator="between">
      <formula>29.5</formula>
      <formula>44.5</formula>
    </cfRule>
    <cfRule type="cellIs" dxfId="6165" priority="150" operator="between">
      <formula>0</formula>
      <formula>29.5</formula>
    </cfRule>
  </conditionalFormatting>
  <conditionalFormatting sqref="F157">
    <cfRule type="cellIs" dxfId="6164" priority="141" operator="between">
      <formula>74.5</formula>
      <formula>100</formula>
    </cfRule>
    <cfRule type="cellIs" dxfId="6163" priority="142" operator="between">
      <formula>59.5</formula>
      <formula>74.5</formula>
    </cfRule>
    <cfRule type="cellIs" dxfId="6162" priority="143" operator="between">
      <formula>44.5</formula>
      <formula>59.5</formula>
    </cfRule>
    <cfRule type="cellIs" dxfId="6161" priority="144" operator="between">
      <formula>29.5</formula>
      <formula>44.5</formula>
    </cfRule>
    <cfRule type="cellIs" dxfId="6160" priority="145" operator="between">
      <formula>0</formula>
      <formula>29.5</formula>
    </cfRule>
  </conditionalFormatting>
  <conditionalFormatting sqref="D160">
    <cfRule type="cellIs" dxfId="6159" priority="136" operator="between">
      <formula>74.5</formula>
      <formula>100</formula>
    </cfRule>
    <cfRule type="cellIs" dxfId="6158" priority="137" operator="between">
      <formula>59.5</formula>
      <formula>74.5</formula>
    </cfRule>
    <cfRule type="cellIs" dxfId="6157" priority="138" operator="between">
      <formula>44.5</formula>
      <formula>59.5</formula>
    </cfRule>
    <cfRule type="cellIs" dxfId="6156" priority="139" operator="between">
      <formula>29.5</formula>
      <formula>44.5</formula>
    </cfRule>
    <cfRule type="cellIs" dxfId="6155" priority="140" operator="between">
      <formula>0</formula>
      <formula>29.5</formula>
    </cfRule>
  </conditionalFormatting>
  <conditionalFormatting sqref="F160">
    <cfRule type="cellIs" dxfId="6154" priority="131" operator="between">
      <formula>74.5</formula>
      <formula>100</formula>
    </cfRule>
    <cfRule type="cellIs" dxfId="6153" priority="132" operator="between">
      <formula>59.5</formula>
      <formula>74.5</formula>
    </cfRule>
    <cfRule type="cellIs" dxfId="6152" priority="133" operator="between">
      <formula>44.5</formula>
      <formula>59.5</formula>
    </cfRule>
    <cfRule type="cellIs" dxfId="6151" priority="134" operator="between">
      <formula>29.5</formula>
      <formula>44.5</formula>
    </cfRule>
    <cfRule type="cellIs" dxfId="6150" priority="135" operator="between">
      <formula>0</formula>
      <formula>29.5</formula>
    </cfRule>
  </conditionalFormatting>
  <conditionalFormatting sqref="D163">
    <cfRule type="cellIs" dxfId="6149" priority="126" operator="between">
      <formula>74.5</formula>
      <formula>100</formula>
    </cfRule>
    <cfRule type="cellIs" dxfId="6148" priority="127" operator="between">
      <formula>59.5</formula>
      <formula>74.5</formula>
    </cfRule>
    <cfRule type="cellIs" dxfId="6147" priority="128" operator="between">
      <formula>44.5</formula>
      <formula>59.5</formula>
    </cfRule>
    <cfRule type="cellIs" dxfId="6146" priority="129" operator="between">
      <formula>29.5</formula>
      <formula>44.5</formula>
    </cfRule>
    <cfRule type="cellIs" dxfId="6145" priority="130" operator="between">
      <formula>0</formula>
      <formula>29.5</formula>
    </cfRule>
  </conditionalFormatting>
  <conditionalFormatting sqref="F163">
    <cfRule type="cellIs" dxfId="6144" priority="121" operator="between">
      <formula>74.5</formula>
      <formula>100</formula>
    </cfRule>
    <cfRule type="cellIs" dxfId="6143" priority="122" operator="between">
      <formula>59.5</formula>
      <formula>74.5</formula>
    </cfRule>
    <cfRule type="cellIs" dxfId="6142" priority="123" operator="between">
      <formula>44.5</formula>
      <formula>59.5</formula>
    </cfRule>
    <cfRule type="cellIs" dxfId="6141" priority="124" operator="between">
      <formula>29.5</formula>
      <formula>44.5</formula>
    </cfRule>
    <cfRule type="cellIs" dxfId="6140" priority="125" operator="between">
      <formula>0</formula>
      <formula>29.5</formula>
    </cfRule>
  </conditionalFormatting>
  <conditionalFormatting sqref="D168">
    <cfRule type="cellIs" dxfId="6139" priority="116" operator="between">
      <formula>74.5</formula>
      <formula>100</formula>
    </cfRule>
    <cfRule type="cellIs" dxfId="6138" priority="117" operator="between">
      <formula>59.5</formula>
      <formula>74.5</formula>
    </cfRule>
    <cfRule type="cellIs" dxfId="6137" priority="118" operator="between">
      <formula>44.5</formula>
      <formula>59.5</formula>
    </cfRule>
    <cfRule type="cellIs" dxfId="6136" priority="119" operator="between">
      <formula>29.5</formula>
      <formula>44.5</formula>
    </cfRule>
    <cfRule type="cellIs" dxfId="6135" priority="120" operator="between">
      <formula>0</formula>
      <formula>29.5</formula>
    </cfRule>
  </conditionalFormatting>
  <conditionalFormatting sqref="F168">
    <cfRule type="cellIs" dxfId="6134" priority="111" operator="between">
      <formula>74.5</formula>
      <formula>100</formula>
    </cfRule>
    <cfRule type="cellIs" dxfId="6133" priority="112" operator="between">
      <formula>59.5</formula>
      <formula>74.5</formula>
    </cfRule>
    <cfRule type="cellIs" dxfId="6132" priority="113" operator="between">
      <formula>44.5</formula>
      <formula>59.5</formula>
    </cfRule>
    <cfRule type="cellIs" dxfId="6131" priority="114" operator="between">
      <formula>29.5</formula>
      <formula>44.5</formula>
    </cfRule>
    <cfRule type="cellIs" dxfId="6130" priority="115" operator="between">
      <formula>0</formula>
      <formula>29.5</formula>
    </cfRule>
  </conditionalFormatting>
  <conditionalFormatting sqref="D175">
    <cfRule type="cellIs" dxfId="6129" priority="106" operator="between">
      <formula>74.5</formula>
      <formula>100</formula>
    </cfRule>
    <cfRule type="cellIs" dxfId="6128" priority="107" operator="between">
      <formula>59.5</formula>
      <formula>74.5</formula>
    </cfRule>
    <cfRule type="cellIs" dxfId="6127" priority="108" operator="between">
      <formula>44.5</formula>
      <formula>59.5</formula>
    </cfRule>
    <cfRule type="cellIs" dxfId="6126" priority="109" operator="between">
      <formula>29.5</formula>
      <formula>44.5</formula>
    </cfRule>
    <cfRule type="cellIs" dxfId="6125" priority="110" operator="between">
      <formula>0</formula>
      <formula>29.5</formula>
    </cfRule>
  </conditionalFormatting>
  <conditionalFormatting sqref="F175">
    <cfRule type="cellIs" dxfId="6124" priority="101" operator="between">
      <formula>74.5</formula>
      <formula>100</formula>
    </cfRule>
    <cfRule type="cellIs" dxfId="6123" priority="102" operator="between">
      <formula>59.5</formula>
      <formula>74.5</formula>
    </cfRule>
    <cfRule type="cellIs" dxfId="6122" priority="103" operator="between">
      <formula>44.5</formula>
      <formula>59.5</formula>
    </cfRule>
    <cfRule type="cellIs" dxfId="6121" priority="104" operator="between">
      <formula>29.5</formula>
      <formula>44.5</formula>
    </cfRule>
    <cfRule type="cellIs" dxfId="6120" priority="105" operator="between">
      <formula>0</formula>
      <formula>29.5</formula>
    </cfRule>
  </conditionalFormatting>
  <conditionalFormatting sqref="D177">
    <cfRule type="cellIs" dxfId="6119" priority="96" operator="between">
      <formula>74.5</formula>
      <formula>100</formula>
    </cfRule>
    <cfRule type="cellIs" dxfId="6118" priority="97" operator="between">
      <formula>59.5</formula>
      <formula>74.5</formula>
    </cfRule>
    <cfRule type="cellIs" dxfId="6117" priority="98" operator="between">
      <formula>44.5</formula>
      <formula>59.5</formula>
    </cfRule>
    <cfRule type="cellIs" dxfId="6116" priority="99" operator="between">
      <formula>29.5</formula>
      <formula>44.5</formula>
    </cfRule>
    <cfRule type="cellIs" dxfId="6115" priority="100" operator="between">
      <formula>0</formula>
      <formula>29.5</formula>
    </cfRule>
  </conditionalFormatting>
  <conditionalFormatting sqref="F177">
    <cfRule type="cellIs" dxfId="6114" priority="91" operator="between">
      <formula>74.5</formula>
      <formula>100</formula>
    </cfRule>
    <cfRule type="cellIs" dxfId="6113" priority="92" operator="between">
      <formula>59.5</formula>
      <formula>74.5</formula>
    </cfRule>
    <cfRule type="cellIs" dxfId="6112" priority="93" operator="between">
      <formula>44.5</formula>
      <formula>59.5</formula>
    </cfRule>
    <cfRule type="cellIs" dxfId="6111" priority="94" operator="between">
      <formula>29.5</formula>
      <formula>44.5</formula>
    </cfRule>
    <cfRule type="cellIs" dxfId="6110" priority="95" operator="between">
      <formula>0</formula>
      <formula>29.5</formula>
    </cfRule>
  </conditionalFormatting>
  <conditionalFormatting sqref="D180">
    <cfRule type="cellIs" dxfId="6109" priority="86" operator="between">
      <formula>74.5</formula>
      <formula>100</formula>
    </cfRule>
    <cfRule type="cellIs" dxfId="6108" priority="87" operator="between">
      <formula>59.5</formula>
      <formula>74.5</formula>
    </cfRule>
    <cfRule type="cellIs" dxfId="6107" priority="88" operator="between">
      <formula>44.5</formula>
      <formula>59.5</formula>
    </cfRule>
    <cfRule type="cellIs" dxfId="6106" priority="89" operator="between">
      <formula>29.5</formula>
      <formula>44.5</formula>
    </cfRule>
    <cfRule type="cellIs" dxfId="6105" priority="90" operator="between">
      <formula>0</formula>
      <formula>29.5</formula>
    </cfRule>
  </conditionalFormatting>
  <conditionalFormatting sqref="F180">
    <cfRule type="cellIs" dxfId="6104" priority="81" operator="between">
      <formula>74.5</formula>
      <formula>100</formula>
    </cfRule>
    <cfRule type="cellIs" dxfId="6103" priority="82" operator="between">
      <formula>59.5</formula>
      <formula>74.5</formula>
    </cfRule>
    <cfRule type="cellIs" dxfId="6102" priority="83" operator="between">
      <formula>44.5</formula>
      <formula>59.5</formula>
    </cfRule>
    <cfRule type="cellIs" dxfId="6101" priority="84" operator="between">
      <formula>29.5</formula>
      <formula>44.5</formula>
    </cfRule>
    <cfRule type="cellIs" dxfId="6100" priority="85" operator="between">
      <formula>0</formula>
      <formula>29.5</formula>
    </cfRule>
  </conditionalFormatting>
  <conditionalFormatting sqref="D184">
    <cfRule type="cellIs" dxfId="6099" priority="76" operator="between">
      <formula>74.5</formula>
      <formula>100</formula>
    </cfRule>
    <cfRule type="cellIs" dxfId="6098" priority="77" operator="between">
      <formula>59.5</formula>
      <formula>74.5</formula>
    </cfRule>
    <cfRule type="cellIs" dxfId="6097" priority="78" operator="between">
      <formula>44.5</formula>
      <formula>59.5</formula>
    </cfRule>
    <cfRule type="cellIs" dxfId="6096" priority="79" operator="between">
      <formula>29.5</formula>
      <formula>44.5</formula>
    </cfRule>
    <cfRule type="cellIs" dxfId="6095" priority="80" operator="between">
      <formula>0</formula>
      <formula>29.5</formula>
    </cfRule>
  </conditionalFormatting>
  <conditionalFormatting sqref="F184">
    <cfRule type="cellIs" dxfId="6094" priority="71" operator="between">
      <formula>74.5</formula>
      <formula>100</formula>
    </cfRule>
    <cfRule type="cellIs" dxfId="6093" priority="72" operator="between">
      <formula>59.5</formula>
      <formula>74.5</formula>
    </cfRule>
    <cfRule type="cellIs" dxfId="6092" priority="73" operator="between">
      <formula>44.5</formula>
      <formula>59.5</formula>
    </cfRule>
    <cfRule type="cellIs" dxfId="6091" priority="74" operator="between">
      <formula>29.5</formula>
      <formula>44.5</formula>
    </cfRule>
    <cfRule type="cellIs" dxfId="6090" priority="75" operator="between">
      <formula>0</formula>
      <formula>29.5</formula>
    </cfRule>
  </conditionalFormatting>
  <conditionalFormatting sqref="D186">
    <cfRule type="cellIs" dxfId="6089" priority="66" operator="between">
      <formula>74.5</formula>
      <formula>100</formula>
    </cfRule>
    <cfRule type="cellIs" dxfId="6088" priority="67" operator="between">
      <formula>59.5</formula>
      <formula>74.5</formula>
    </cfRule>
    <cfRule type="cellIs" dxfId="6087" priority="68" operator="between">
      <formula>44.5</formula>
      <formula>59.5</formula>
    </cfRule>
    <cfRule type="cellIs" dxfId="6086" priority="69" operator="between">
      <formula>29.5</formula>
      <formula>44.5</formula>
    </cfRule>
    <cfRule type="cellIs" dxfId="6085" priority="70" operator="between">
      <formula>0</formula>
      <formula>29.5</formula>
    </cfRule>
  </conditionalFormatting>
  <conditionalFormatting sqref="F186">
    <cfRule type="cellIs" dxfId="6084" priority="61" operator="between">
      <formula>74.5</formula>
      <formula>100</formula>
    </cfRule>
    <cfRule type="cellIs" dxfId="6083" priority="62" operator="between">
      <formula>59.5</formula>
      <formula>74.5</formula>
    </cfRule>
    <cfRule type="cellIs" dxfId="6082" priority="63" operator="between">
      <formula>44.5</formula>
      <formula>59.5</formula>
    </cfRule>
    <cfRule type="cellIs" dxfId="6081" priority="64" operator="between">
      <formula>29.5</formula>
      <formula>44.5</formula>
    </cfRule>
    <cfRule type="cellIs" dxfId="6080" priority="65" operator="between">
      <formula>0</formula>
      <formula>29.5</formula>
    </cfRule>
  </conditionalFormatting>
  <conditionalFormatting sqref="D190">
    <cfRule type="cellIs" dxfId="6079" priority="56" operator="between">
      <formula>74.5</formula>
      <formula>100</formula>
    </cfRule>
    <cfRule type="cellIs" dxfId="6078" priority="57" operator="between">
      <formula>59.5</formula>
      <formula>74.5</formula>
    </cfRule>
    <cfRule type="cellIs" dxfId="6077" priority="58" operator="between">
      <formula>44.5</formula>
      <formula>59.5</formula>
    </cfRule>
    <cfRule type="cellIs" dxfId="6076" priority="59" operator="between">
      <formula>29.5</formula>
      <formula>44.5</formula>
    </cfRule>
    <cfRule type="cellIs" dxfId="6075" priority="60" operator="between">
      <formula>0</formula>
      <formula>29.5</formula>
    </cfRule>
  </conditionalFormatting>
  <conditionalFormatting sqref="F190">
    <cfRule type="cellIs" dxfId="6074" priority="51" operator="between">
      <formula>74.5</formula>
      <formula>100</formula>
    </cfRule>
    <cfRule type="cellIs" dxfId="6073" priority="52" operator="between">
      <formula>59.5</formula>
      <formula>74.5</formula>
    </cfRule>
    <cfRule type="cellIs" dxfId="6072" priority="53" operator="between">
      <formula>44.5</formula>
      <formula>59.5</formula>
    </cfRule>
    <cfRule type="cellIs" dxfId="6071" priority="54" operator="between">
      <formula>29.5</formula>
      <formula>44.5</formula>
    </cfRule>
    <cfRule type="cellIs" dxfId="6070" priority="55" operator="between">
      <formula>0</formula>
      <formula>29.5</formula>
    </cfRule>
  </conditionalFormatting>
  <conditionalFormatting sqref="D194">
    <cfRule type="cellIs" dxfId="6069" priority="46" operator="between">
      <formula>74.5</formula>
      <formula>100</formula>
    </cfRule>
    <cfRule type="cellIs" dxfId="6068" priority="47" operator="between">
      <formula>59.5</formula>
      <formula>74.5</formula>
    </cfRule>
    <cfRule type="cellIs" dxfId="6067" priority="48" operator="between">
      <formula>44.5</formula>
      <formula>59.5</formula>
    </cfRule>
    <cfRule type="cellIs" dxfId="6066" priority="49" operator="between">
      <formula>29.5</formula>
      <formula>44.5</formula>
    </cfRule>
    <cfRule type="cellIs" dxfId="6065" priority="50" operator="between">
      <formula>0</formula>
      <formula>29.5</formula>
    </cfRule>
  </conditionalFormatting>
  <conditionalFormatting sqref="F194">
    <cfRule type="cellIs" dxfId="6064" priority="41" operator="between">
      <formula>74.5</formula>
      <formula>100</formula>
    </cfRule>
    <cfRule type="cellIs" dxfId="6063" priority="42" operator="between">
      <formula>59.5</formula>
      <formula>74.5</formula>
    </cfRule>
    <cfRule type="cellIs" dxfId="6062" priority="43" operator="between">
      <formula>44.5</formula>
      <formula>59.5</formula>
    </cfRule>
    <cfRule type="cellIs" dxfId="6061" priority="44" operator="between">
      <formula>29.5</formula>
      <formula>44.5</formula>
    </cfRule>
    <cfRule type="cellIs" dxfId="6060" priority="45" operator="between">
      <formula>0</formula>
      <formula>29.5</formula>
    </cfRule>
  </conditionalFormatting>
  <conditionalFormatting sqref="D199">
    <cfRule type="cellIs" dxfId="6059" priority="36" operator="between">
      <formula>74.5</formula>
      <formula>100</formula>
    </cfRule>
    <cfRule type="cellIs" dxfId="6058" priority="37" operator="between">
      <formula>59.5</formula>
      <formula>74.5</formula>
    </cfRule>
    <cfRule type="cellIs" dxfId="6057" priority="38" operator="between">
      <formula>44.5</formula>
      <formula>59.5</formula>
    </cfRule>
    <cfRule type="cellIs" dxfId="6056" priority="39" operator="between">
      <formula>29.5</formula>
      <formula>44.5</formula>
    </cfRule>
    <cfRule type="cellIs" dxfId="6055" priority="40" operator="between">
      <formula>0</formula>
      <formula>29.5</formula>
    </cfRule>
  </conditionalFormatting>
  <conditionalFormatting sqref="F199">
    <cfRule type="cellIs" dxfId="6054" priority="31" operator="between">
      <formula>74.5</formula>
      <formula>100</formula>
    </cfRule>
    <cfRule type="cellIs" dxfId="6053" priority="32" operator="between">
      <formula>59.5</formula>
      <formula>74.5</formula>
    </cfRule>
    <cfRule type="cellIs" dxfId="6052" priority="33" operator="between">
      <formula>44.5</formula>
      <formula>59.5</formula>
    </cfRule>
    <cfRule type="cellIs" dxfId="6051" priority="34" operator="between">
      <formula>29.5</formula>
      <formula>44.5</formula>
    </cfRule>
    <cfRule type="cellIs" dxfId="6050" priority="35" operator="between">
      <formula>0</formula>
      <formula>29.5</formula>
    </cfRule>
  </conditionalFormatting>
  <conditionalFormatting sqref="D202">
    <cfRule type="cellIs" dxfId="6049" priority="26" operator="between">
      <formula>74.5</formula>
      <formula>100</formula>
    </cfRule>
    <cfRule type="cellIs" dxfId="6048" priority="27" operator="between">
      <formula>59.5</formula>
      <formula>74.5</formula>
    </cfRule>
    <cfRule type="cellIs" dxfId="6047" priority="28" operator="between">
      <formula>44.5</formula>
      <formula>59.5</formula>
    </cfRule>
    <cfRule type="cellIs" dxfId="6046" priority="29" operator="between">
      <formula>29.5</formula>
      <formula>44.5</formula>
    </cfRule>
    <cfRule type="cellIs" dxfId="6045" priority="30" operator="between">
      <formula>0</formula>
      <formula>29.5</formula>
    </cfRule>
  </conditionalFormatting>
  <conditionalFormatting sqref="F202">
    <cfRule type="cellIs" dxfId="6044" priority="21" operator="between">
      <formula>74.5</formula>
      <formula>100</formula>
    </cfRule>
    <cfRule type="cellIs" dxfId="6043" priority="22" operator="between">
      <formula>59.5</formula>
      <formula>74.5</formula>
    </cfRule>
    <cfRule type="cellIs" dxfId="6042" priority="23" operator="between">
      <formula>44.5</formula>
      <formula>59.5</formula>
    </cfRule>
    <cfRule type="cellIs" dxfId="6041" priority="24" operator="between">
      <formula>29.5</formula>
      <formula>44.5</formula>
    </cfRule>
    <cfRule type="cellIs" dxfId="6040" priority="25" operator="between">
      <formula>0</formula>
      <formula>29.5</formula>
    </cfRule>
  </conditionalFormatting>
  <conditionalFormatting sqref="D208">
    <cfRule type="cellIs" dxfId="6039" priority="16" operator="between">
      <formula>74.5</formula>
      <formula>100</formula>
    </cfRule>
    <cfRule type="cellIs" dxfId="6038" priority="17" operator="between">
      <formula>59.5</formula>
      <formula>74.5</formula>
    </cfRule>
    <cfRule type="cellIs" dxfId="6037" priority="18" operator="between">
      <formula>44.5</formula>
      <formula>59.5</formula>
    </cfRule>
    <cfRule type="cellIs" dxfId="6036" priority="19" operator="between">
      <formula>29.5</formula>
      <formula>44.5</formula>
    </cfRule>
    <cfRule type="cellIs" dxfId="6035" priority="20" operator="between">
      <formula>0</formula>
      <formula>29.5</formula>
    </cfRule>
  </conditionalFormatting>
  <conditionalFormatting sqref="F208">
    <cfRule type="cellIs" dxfId="6034" priority="11" operator="between">
      <formula>74.5</formula>
      <formula>100</formula>
    </cfRule>
    <cfRule type="cellIs" dxfId="6033" priority="12" operator="between">
      <formula>59.5</formula>
      <formula>74.5</formula>
    </cfRule>
    <cfRule type="cellIs" dxfId="6032" priority="13" operator="between">
      <formula>44.5</formula>
      <formula>59.5</formula>
    </cfRule>
    <cfRule type="cellIs" dxfId="6031" priority="14" operator="between">
      <formula>29.5</formula>
      <formula>44.5</formula>
    </cfRule>
    <cfRule type="cellIs" dxfId="6030" priority="15" operator="between">
      <formula>0</formula>
      <formula>29.5</formula>
    </cfRule>
  </conditionalFormatting>
  <conditionalFormatting sqref="D213">
    <cfRule type="cellIs" dxfId="6029" priority="6" operator="between">
      <formula>74.5</formula>
      <formula>100</formula>
    </cfRule>
    <cfRule type="cellIs" dxfId="6028" priority="7" operator="between">
      <formula>59.5</formula>
      <formula>74.5</formula>
    </cfRule>
    <cfRule type="cellIs" dxfId="6027" priority="8" operator="between">
      <formula>44.5</formula>
      <formula>59.5</formula>
    </cfRule>
    <cfRule type="cellIs" dxfId="6026" priority="9" operator="between">
      <formula>29.5</formula>
      <formula>44.5</formula>
    </cfRule>
    <cfRule type="cellIs" dxfId="6025" priority="10" operator="between">
      <formula>0</formula>
      <formula>29.5</formula>
    </cfRule>
  </conditionalFormatting>
  <hyperlinks>
    <hyperlink ref="B1" location="Welcome!A1" display="Back to Welcome page" xr:uid="{C21D832D-567F-4EA1-B94F-8AF87E06049E}"/>
    <hyperlink ref="B1:D1" location="مرحباً!A1" display="العودة إلى صفحة الإستقبال" xr:uid="{44970A8D-A602-411B-9BCD-F6E3D13CE4E6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FF1DA-0F20-4B6B-93B9-05BCE8075DD9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48"/>
  </cols>
  <sheetData>
    <row r="1" spans="1:10" s="3" customFormat="1" ht="18">
      <c r="A1" s="33"/>
      <c r="B1" s="211" t="s">
        <v>5789</v>
      </c>
      <c r="C1" s="211"/>
      <c r="D1" s="212"/>
      <c r="E1" s="4"/>
      <c r="G1" s="5"/>
      <c r="H1" s="4"/>
      <c r="I1" s="4"/>
      <c r="J1" s="4"/>
    </row>
    <row r="2" spans="1:10" s="3" customFormat="1" ht="14.25">
      <c r="A2" s="9"/>
      <c r="B2" s="113"/>
      <c r="C2" s="113"/>
      <c r="D2" s="113"/>
      <c r="E2" s="4"/>
      <c r="G2" s="5"/>
      <c r="H2" s="4"/>
      <c r="I2" s="4"/>
      <c r="J2" s="4"/>
    </row>
    <row r="3" spans="1:10" s="3" customFormat="1" ht="23.25">
      <c r="B3" s="111" t="s">
        <v>6912</v>
      </c>
      <c r="C3" s="157"/>
      <c r="D3" s="157"/>
      <c r="E3" s="4"/>
      <c r="G3" s="5"/>
      <c r="H3" s="4"/>
      <c r="I3" s="4"/>
      <c r="J3" s="4"/>
    </row>
    <row r="4" spans="1:10" s="3" customFormat="1" ht="14.25">
      <c r="B4" s="113"/>
      <c r="C4" s="157"/>
      <c r="D4" s="157"/>
      <c r="E4" s="4"/>
      <c r="G4" s="5"/>
      <c r="H4" s="4"/>
      <c r="I4" s="4"/>
      <c r="J4" s="4"/>
    </row>
    <row r="5" spans="1:10" s="3" customFormat="1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6" spans="1:10" s="3" customFormat="1" ht="14.25">
      <c r="C6" s="4"/>
      <c r="D6" s="4"/>
      <c r="E6" s="4"/>
      <c r="G6" s="5"/>
      <c r="H6" s="4"/>
      <c r="I6" s="4"/>
      <c r="J6" s="4"/>
    </row>
    <row r="7" spans="1:10" s="3" customFormat="1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s="3" customFormat="1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s="3" customFormat="1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s="3" customFormat="1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2953</v>
      </c>
      <c r="J10" s="10" t="s">
        <v>2954</v>
      </c>
    </row>
    <row r="11" spans="1:10" s="3" customFormat="1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7</v>
      </c>
      <c r="G11" s="63" t="s">
        <v>1</v>
      </c>
      <c r="H11" s="141" t="s">
        <v>5798</v>
      </c>
      <c r="I11" s="64" t="s">
        <v>2955</v>
      </c>
      <c r="J11" s="10" t="s">
        <v>2956</v>
      </c>
    </row>
    <row r="12" spans="1:10" s="3" customFormat="1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793</v>
      </c>
      <c r="G12" s="63" t="s">
        <v>1</v>
      </c>
      <c r="H12" s="141" t="s">
        <v>6450</v>
      </c>
      <c r="I12" s="64" t="s">
        <v>2957</v>
      </c>
      <c r="J12" s="10" t="s">
        <v>2958</v>
      </c>
    </row>
    <row r="13" spans="1:10" s="2" customFormat="1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s="3" customFormat="1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801</v>
      </c>
      <c r="G14" s="63">
        <v>80</v>
      </c>
      <c r="H14" s="141" t="s">
        <v>5908</v>
      </c>
      <c r="I14" s="64" t="s">
        <v>2959</v>
      </c>
      <c r="J14" s="10" t="s">
        <v>2960</v>
      </c>
    </row>
    <row r="15" spans="1:10" s="3" customFormat="1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2961</v>
      </c>
      <c r="J15" s="10" t="s">
        <v>2960</v>
      </c>
    </row>
    <row r="16" spans="1:10" s="3" customFormat="1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9</v>
      </c>
      <c r="G16" s="63">
        <v>50</v>
      </c>
      <c r="H16" s="141" t="s">
        <v>6344</v>
      </c>
      <c r="I16" s="64" t="s">
        <v>2962</v>
      </c>
      <c r="J16" s="10" t="s">
        <v>2960</v>
      </c>
    </row>
    <row r="17" spans="2:10" s="2" customFormat="1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s="3" customFormat="1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9</v>
      </c>
      <c r="G18" s="72">
        <v>0</v>
      </c>
      <c r="H18" s="143" t="s">
        <v>5816</v>
      </c>
      <c r="I18" s="73" t="s">
        <v>2963</v>
      </c>
      <c r="J18" s="27" t="s">
        <v>2960</v>
      </c>
    </row>
    <row r="19" spans="2:10" s="3" customFormat="1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809</v>
      </c>
      <c r="G19" s="72">
        <v>0</v>
      </c>
      <c r="H19" s="143" t="s">
        <v>5816</v>
      </c>
      <c r="I19" s="73" t="s">
        <v>2963</v>
      </c>
      <c r="J19" s="27" t="s">
        <v>2960</v>
      </c>
    </row>
    <row r="20" spans="2:10" s="3" customFormat="1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9</v>
      </c>
      <c r="G20" s="72">
        <v>0</v>
      </c>
      <c r="H20" s="143" t="s">
        <v>5816</v>
      </c>
      <c r="I20" s="73" t="s">
        <v>2963</v>
      </c>
      <c r="J20" s="27" t="s">
        <v>2964</v>
      </c>
    </row>
    <row r="21" spans="2:10" s="3" customFormat="1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823</v>
      </c>
      <c r="G21" s="72">
        <v>0</v>
      </c>
      <c r="H21" s="143" t="s">
        <v>5816</v>
      </c>
      <c r="I21" s="73" t="s">
        <v>2963</v>
      </c>
      <c r="J21" s="27" t="s">
        <v>2960</v>
      </c>
    </row>
    <row r="22" spans="2:10" s="3" customFormat="1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s="3" customFormat="1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7</v>
      </c>
      <c r="G23" s="63">
        <v>0</v>
      </c>
      <c r="H23" s="141" t="s">
        <v>5826</v>
      </c>
      <c r="I23" s="64" t="s">
        <v>2965</v>
      </c>
      <c r="J23" s="10" t="s">
        <v>2966</v>
      </c>
    </row>
    <row r="24" spans="2:10" s="3" customFormat="1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7</v>
      </c>
      <c r="G24" s="63">
        <v>0</v>
      </c>
      <c r="H24" s="141" t="s">
        <v>5829</v>
      </c>
      <c r="I24" s="64" t="s">
        <v>2967</v>
      </c>
      <c r="J24" s="10" t="s">
        <v>2968</v>
      </c>
    </row>
    <row r="25" spans="2:10" s="3" customFormat="1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7</v>
      </c>
      <c r="G25" s="63">
        <v>0</v>
      </c>
      <c r="H25" s="141" t="s">
        <v>5832</v>
      </c>
      <c r="I25" s="64" t="s">
        <v>2969</v>
      </c>
      <c r="J25" s="10" t="s">
        <v>2970</v>
      </c>
    </row>
    <row r="26" spans="2:10" s="3" customFormat="1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7</v>
      </c>
      <c r="G26" s="63">
        <v>0</v>
      </c>
      <c r="H26" s="141" t="s">
        <v>5835</v>
      </c>
      <c r="I26" s="64" t="s">
        <v>2971</v>
      </c>
      <c r="J26" s="10"/>
    </row>
    <row r="27" spans="2:10" s="2" customFormat="1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s="3" customFormat="1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23</v>
      </c>
      <c r="G28" s="63" t="s">
        <v>1</v>
      </c>
      <c r="H28" s="141" t="s">
        <v>6138</v>
      </c>
      <c r="I28" s="64" t="s">
        <v>2972</v>
      </c>
      <c r="J28" s="10" t="s">
        <v>2973</v>
      </c>
    </row>
    <row r="29" spans="2:10" s="3" customFormat="1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2974</v>
      </c>
      <c r="J29" s="10" t="s">
        <v>2975</v>
      </c>
    </row>
    <row r="30" spans="2:10" s="3" customFormat="1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23</v>
      </c>
      <c r="G30" s="63" t="s">
        <v>1</v>
      </c>
      <c r="H30" s="141" t="s">
        <v>6138</v>
      </c>
      <c r="I30" s="64" t="s">
        <v>2976</v>
      </c>
      <c r="J30" s="10" t="s">
        <v>2977</v>
      </c>
    </row>
    <row r="31" spans="2:10" s="3" customFormat="1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s="3" customFormat="1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2978</v>
      </c>
      <c r="J32" s="10" t="s">
        <v>2960</v>
      </c>
    </row>
    <row r="33" spans="2:10" s="3" customFormat="1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7</v>
      </c>
      <c r="G33" s="72">
        <v>0</v>
      </c>
      <c r="H33" s="143" t="s">
        <v>5850</v>
      </c>
      <c r="I33" s="73" t="s">
        <v>2979</v>
      </c>
      <c r="J33" s="27" t="s">
        <v>2970</v>
      </c>
    </row>
    <row r="34" spans="2:10" s="3" customFormat="1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7</v>
      </c>
      <c r="G34" s="72">
        <v>0</v>
      </c>
      <c r="H34" s="143" t="s">
        <v>5853</v>
      </c>
      <c r="I34" s="73" t="s">
        <v>2980</v>
      </c>
      <c r="J34" s="27" t="s">
        <v>2960</v>
      </c>
    </row>
    <row r="35" spans="2:10" s="3" customFormat="1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7</v>
      </c>
      <c r="G35" s="63">
        <v>0</v>
      </c>
      <c r="H35" s="141" t="s">
        <v>6480</v>
      </c>
      <c r="I35" s="64" t="s">
        <v>2981</v>
      </c>
      <c r="J35" s="10"/>
    </row>
    <row r="36" spans="2:10" s="3" customFormat="1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s="3" customFormat="1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23</v>
      </c>
      <c r="G37" s="72" t="s">
        <v>1</v>
      </c>
      <c r="H37" s="143" t="s">
        <v>6138</v>
      </c>
      <c r="I37" s="73" t="s">
        <v>2982</v>
      </c>
      <c r="J37" s="27" t="s">
        <v>2977</v>
      </c>
    </row>
    <row r="38" spans="2:10" s="3" customFormat="1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823</v>
      </c>
      <c r="G38" s="72" t="s">
        <v>1</v>
      </c>
      <c r="H38" s="143" t="s">
        <v>6138</v>
      </c>
      <c r="I38" s="73" t="s">
        <v>2982</v>
      </c>
      <c r="J38" s="27" t="s">
        <v>2977</v>
      </c>
    </row>
    <row r="39" spans="2:10" s="3" customFormat="1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823</v>
      </c>
      <c r="G39" s="63" t="s">
        <v>1</v>
      </c>
      <c r="H39" s="141" t="s">
        <v>6138</v>
      </c>
      <c r="I39" s="64" t="s">
        <v>2982</v>
      </c>
      <c r="J39" s="10" t="s">
        <v>2977</v>
      </c>
    </row>
    <row r="40" spans="2:10" s="3" customFormat="1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s="3" customFormat="1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2983</v>
      </c>
      <c r="J41" s="10" t="s">
        <v>2984</v>
      </c>
    </row>
    <row r="42" spans="2:10" s="3" customFormat="1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801</v>
      </c>
      <c r="G42" s="63">
        <v>50</v>
      </c>
      <c r="H42" s="141" t="s">
        <v>6454</v>
      </c>
      <c r="I42" s="64" t="s">
        <v>2985</v>
      </c>
      <c r="J42" s="10" t="s">
        <v>2986</v>
      </c>
    </row>
    <row r="43" spans="2:10" s="3" customFormat="1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s="3" customFormat="1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2987</v>
      </c>
      <c r="J44" s="10" t="s">
        <v>2988</v>
      </c>
    </row>
    <row r="45" spans="2:10" s="3" customFormat="1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1</v>
      </c>
      <c r="G45" s="63">
        <v>50</v>
      </c>
      <c r="H45" s="141" t="s">
        <v>6413</v>
      </c>
      <c r="I45" s="64" t="s">
        <v>2989</v>
      </c>
      <c r="J45" s="10" t="s">
        <v>2990</v>
      </c>
    </row>
    <row r="46" spans="2:10" s="3" customFormat="1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s="3" customFormat="1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801</v>
      </c>
      <c r="G47" s="63">
        <v>50</v>
      </c>
      <c r="H47" s="141" t="s">
        <v>6544</v>
      </c>
      <c r="I47" s="64" t="s">
        <v>2991</v>
      </c>
      <c r="J47" s="10" t="s">
        <v>2992</v>
      </c>
    </row>
    <row r="48" spans="2:10" s="3" customFormat="1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s="3" customFormat="1" ht="165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23</v>
      </c>
      <c r="G49" s="63" t="s">
        <v>1</v>
      </c>
      <c r="H49" s="141" t="s">
        <v>6138</v>
      </c>
      <c r="I49" s="64" t="s">
        <v>2993</v>
      </c>
      <c r="J49" s="10" t="s">
        <v>2994</v>
      </c>
    </row>
    <row r="50" spans="2:10" s="3" customFormat="1" ht="13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7</v>
      </c>
      <c r="G50" s="63">
        <v>0</v>
      </c>
      <c r="H50" s="141" t="s">
        <v>6468</v>
      </c>
      <c r="I50" s="64" t="s">
        <v>2995</v>
      </c>
      <c r="J50" s="10" t="s">
        <v>2996</v>
      </c>
    </row>
    <row r="51" spans="2:10" s="3" customFormat="1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2997</v>
      </c>
      <c r="J51" s="10" t="s">
        <v>2998</v>
      </c>
    </row>
    <row r="52" spans="2:10" s="3" customFormat="1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2999</v>
      </c>
      <c r="J52" s="10" t="s">
        <v>3000</v>
      </c>
    </row>
    <row r="53" spans="2:10" s="3" customFormat="1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s="3" customFormat="1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1</v>
      </c>
      <c r="G54" s="63" t="s">
        <v>1</v>
      </c>
      <c r="H54" s="141" t="s">
        <v>5896</v>
      </c>
      <c r="I54" s="64" t="s">
        <v>3001</v>
      </c>
      <c r="J54" s="10" t="s">
        <v>2960</v>
      </c>
    </row>
    <row r="55" spans="2:10" s="3" customFormat="1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s="3" customFormat="1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64" t="s">
        <v>3002</v>
      </c>
      <c r="J56" s="10" t="s">
        <v>3003</v>
      </c>
    </row>
    <row r="57" spans="2:10" s="3" customFormat="1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3004</v>
      </c>
      <c r="J57" s="10" t="s">
        <v>2960</v>
      </c>
    </row>
    <row r="58" spans="2:10" s="3" customFormat="1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9</v>
      </c>
      <c r="G58" s="63">
        <v>50</v>
      </c>
      <c r="H58" s="141" t="s">
        <v>6344</v>
      </c>
      <c r="I58" s="64" t="s">
        <v>3005</v>
      </c>
      <c r="J58" s="10" t="s">
        <v>3006</v>
      </c>
    </row>
    <row r="59" spans="2:10" s="3" customFormat="1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s="3" customFormat="1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793</v>
      </c>
      <c r="G60" s="63">
        <v>100</v>
      </c>
      <c r="H60" s="141" t="s">
        <v>5899</v>
      </c>
      <c r="I60" s="64" t="s">
        <v>3007</v>
      </c>
      <c r="J60" s="10" t="s">
        <v>2960</v>
      </c>
    </row>
    <row r="61" spans="2:10" s="3" customFormat="1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801</v>
      </c>
      <c r="G61" s="63">
        <v>80</v>
      </c>
      <c r="H61" s="141" t="s">
        <v>6409</v>
      </c>
      <c r="I61" s="64" t="s">
        <v>3008</v>
      </c>
      <c r="J61" s="10" t="s">
        <v>3009</v>
      </c>
    </row>
    <row r="62" spans="2:10" s="3" customFormat="1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9</v>
      </c>
      <c r="G62" s="63">
        <v>50</v>
      </c>
      <c r="H62" s="141" t="s">
        <v>6344</v>
      </c>
      <c r="I62" s="64" t="s">
        <v>3010</v>
      </c>
      <c r="J62" s="10" t="s">
        <v>3009</v>
      </c>
    </row>
    <row r="63" spans="2:10" s="3" customFormat="1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s="3" customFormat="1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7</v>
      </c>
      <c r="G64" s="63">
        <v>0</v>
      </c>
      <c r="H64" s="141" t="s">
        <v>6325</v>
      </c>
      <c r="I64" s="64" t="s">
        <v>3011</v>
      </c>
      <c r="J64" s="10" t="s">
        <v>3012</v>
      </c>
    </row>
    <row r="65" spans="2:10" s="3" customFormat="1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s="3" customFormat="1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3013</v>
      </c>
      <c r="J66" s="10" t="s">
        <v>2960</v>
      </c>
    </row>
    <row r="67" spans="2:10" s="3" customFormat="1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801</v>
      </c>
      <c r="G67" s="63">
        <v>80</v>
      </c>
      <c r="H67" s="141" t="s">
        <v>5920</v>
      </c>
      <c r="I67" s="64" t="s">
        <v>3014</v>
      </c>
      <c r="J67" s="10" t="s">
        <v>3015</v>
      </c>
    </row>
    <row r="68" spans="2:10" s="3" customFormat="1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1</v>
      </c>
      <c r="G68" s="63">
        <v>80</v>
      </c>
      <c r="H68" s="141" t="s">
        <v>5899</v>
      </c>
      <c r="I68" s="64" t="s">
        <v>3016</v>
      </c>
      <c r="J68" s="10" t="s">
        <v>2960</v>
      </c>
    </row>
    <row r="69" spans="2:10" s="3" customFormat="1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s="3" customFormat="1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3017</v>
      </c>
      <c r="J70" s="10" t="s">
        <v>3018</v>
      </c>
    </row>
    <row r="71" spans="2:10" s="3" customFormat="1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3019</v>
      </c>
      <c r="J71" s="10" t="s">
        <v>2960</v>
      </c>
    </row>
    <row r="72" spans="2:10" s="3" customFormat="1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3</v>
      </c>
      <c r="G72" s="63">
        <v>100</v>
      </c>
      <c r="H72" s="141" t="s">
        <v>6390</v>
      </c>
      <c r="I72" s="64" t="s">
        <v>3020</v>
      </c>
      <c r="J72" s="10" t="s">
        <v>2960</v>
      </c>
    </row>
    <row r="73" spans="2:10" s="3" customFormat="1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801</v>
      </c>
      <c r="G73" s="63">
        <v>50</v>
      </c>
      <c r="H73" s="141" t="s">
        <v>6545</v>
      </c>
      <c r="I73" s="64" t="s">
        <v>3021</v>
      </c>
      <c r="J73" s="10" t="s">
        <v>3022</v>
      </c>
    </row>
    <row r="74" spans="2:10" s="3" customFormat="1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793</v>
      </c>
      <c r="G74" s="63">
        <v>100</v>
      </c>
      <c r="H74" s="141" t="s">
        <v>5937</v>
      </c>
      <c r="I74" s="64" t="s">
        <v>3023</v>
      </c>
      <c r="J74" s="10" t="s">
        <v>2960</v>
      </c>
    </row>
    <row r="75" spans="2:10" s="3" customFormat="1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3024</v>
      </c>
      <c r="J75" s="10" t="s">
        <v>3025</v>
      </c>
    </row>
    <row r="76" spans="2:10" s="3" customFormat="1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s="3" customFormat="1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3026</v>
      </c>
      <c r="J77" s="10" t="s">
        <v>3027</v>
      </c>
    </row>
    <row r="78" spans="2:10" s="3" customFormat="1" ht="31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3028</v>
      </c>
      <c r="J78" s="10" t="s">
        <v>3029</v>
      </c>
    </row>
    <row r="79" spans="2:10" s="3" customFormat="1" ht="16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3030</v>
      </c>
      <c r="J79" s="10" t="s">
        <v>3031</v>
      </c>
    </row>
    <row r="80" spans="2:10" s="3" customFormat="1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s="3" customFormat="1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801</v>
      </c>
      <c r="G81" s="63">
        <v>50</v>
      </c>
      <c r="H81" s="141" t="s">
        <v>6504</v>
      </c>
      <c r="I81" s="64" t="s">
        <v>3032</v>
      </c>
      <c r="J81" s="10" t="s">
        <v>3033</v>
      </c>
    </row>
    <row r="82" spans="2:10" s="3" customFormat="1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s="3" customFormat="1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7</v>
      </c>
      <c r="G83" s="63">
        <v>50</v>
      </c>
      <c r="H83" s="141" t="s">
        <v>6505</v>
      </c>
      <c r="I83" s="64" t="s">
        <v>3034</v>
      </c>
      <c r="J83" s="10" t="s">
        <v>3035</v>
      </c>
    </row>
    <row r="84" spans="2:10" s="3" customFormat="1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01</v>
      </c>
      <c r="G84" s="63">
        <v>70</v>
      </c>
      <c r="H84" s="141" t="s">
        <v>5958</v>
      </c>
      <c r="I84" s="64" t="s">
        <v>3036</v>
      </c>
      <c r="J84" s="10" t="s">
        <v>2960</v>
      </c>
    </row>
    <row r="85" spans="2:10" s="3" customFormat="1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s="3" customFormat="1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s="3" customFormat="1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3037</v>
      </c>
      <c r="J87" s="10" t="s">
        <v>3038</v>
      </c>
    </row>
    <row r="88" spans="2:10" s="3" customFormat="1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3</v>
      </c>
      <c r="G88" s="63">
        <v>100</v>
      </c>
      <c r="H88" s="141" t="s">
        <v>6333</v>
      </c>
      <c r="I88" s="64" t="s">
        <v>3039</v>
      </c>
      <c r="J88" s="10" t="s">
        <v>3038</v>
      </c>
    </row>
    <row r="89" spans="2:10" s="3" customFormat="1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3040</v>
      </c>
      <c r="J89" s="10" t="s">
        <v>3038</v>
      </c>
    </row>
    <row r="90" spans="2:10" s="3" customFormat="1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3</v>
      </c>
      <c r="G90" s="63">
        <v>100</v>
      </c>
      <c r="H90" s="141" t="s">
        <v>6335</v>
      </c>
      <c r="I90" s="64" t="s">
        <v>3041</v>
      </c>
      <c r="J90" s="10" t="s">
        <v>3038</v>
      </c>
    </row>
    <row r="91" spans="2:10" s="3" customFormat="1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s="3" customFormat="1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801</v>
      </c>
      <c r="G92" s="63">
        <v>20</v>
      </c>
      <c r="H92" s="141" t="s">
        <v>5973</v>
      </c>
      <c r="I92" s="64" t="s">
        <v>3042</v>
      </c>
      <c r="J92" s="10" t="s">
        <v>3038</v>
      </c>
    </row>
    <row r="93" spans="2:10" s="3" customFormat="1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801</v>
      </c>
      <c r="G93" s="63">
        <v>20</v>
      </c>
      <c r="H93" s="141" t="s">
        <v>5976</v>
      </c>
      <c r="I93" s="64" t="s">
        <v>3042</v>
      </c>
      <c r="J93" s="10"/>
    </row>
    <row r="94" spans="2:10" s="3" customFormat="1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s="3" customFormat="1" ht="216.75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3043</v>
      </c>
      <c r="J95" s="10" t="s">
        <v>3038</v>
      </c>
    </row>
    <row r="96" spans="2:10" s="3" customFormat="1" ht="178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3044</v>
      </c>
      <c r="J96" s="10" t="s">
        <v>3045</v>
      </c>
    </row>
    <row r="97" spans="2:10" s="3" customFormat="1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s="3" customFormat="1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3046</v>
      </c>
      <c r="J98" s="10" t="s">
        <v>3038</v>
      </c>
    </row>
    <row r="99" spans="2:10" s="3" customFormat="1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s="3" customFormat="1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3047</v>
      </c>
      <c r="J100" s="10"/>
    </row>
    <row r="101" spans="2:10" s="3" customFormat="1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3048</v>
      </c>
      <c r="J101" s="10"/>
    </row>
    <row r="102" spans="2:10" s="3" customFormat="1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s="3" customFormat="1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3049</v>
      </c>
      <c r="J103" s="27" t="s">
        <v>3050</v>
      </c>
    </row>
    <row r="104" spans="2:10" s="3" customFormat="1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s="3" customFormat="1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3051</v>
      </c>
      <c r="J105" s="27" t="s">
        <v>3052</v>
      </c>
    </row>
    <row r="106" spans="2:10" s="3" customFormat="1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3</v>
      </c>
      <c r="G106" s="63">
        <v>100</v>
      </c>
      <c r="H106" s="141" t="s">
        <v>6419</v>
      </c>
      <c r="I106" s="64" t="s">
        <v>3053</v>
      </c>
      <c r="J106" s="10" t="s">
        <v>3052</v>
      </c>
    </row>
    <row r="107" spans="2:10" s="3" customFormat="1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s="3" customFormat="1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3054</v>
      </c>
      <c r="J108" s="27" t="s">
        <v>3055</v>
      </c>
    </row>
    <row r="109" spans="2:10" s="3" customFormat="1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3</v>
      </c>
      <c r="G109" s="43" t="s">
        <v>1</v>
      </c>
      <c r="H109" s="145" t="s">
        <v>6005</v>
      </c>
      <c r="I109" s="44" t="s">
        <v>3056</v>
      </c>
      <c r="J109" s="29" t="s">
        <v>3057</v>
      </c>
    </row>
    <row r="110" spans="2:10" s="3" customFormat="1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s="3" customFormat="1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3058</v>
      </c>
      <c r="J111" s="27" t="s">
        <v>3059</v>
      </c>
    </row>
    <row r="112" spans="2:10" s="3" customFormat="1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s="3" customFormat="1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3060</v>
      </c>
      <c r="J113" s="27" t="s">
        <v>3003</v>
      </c>
    </row>
    <row r="114" spans="2:10" s="3" customFormat="1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3061</v>
      </c>
      <c r="J114" s="10" t="s">
        <v>3003</v>
      </c>
    </row>
    <row r="115" spans="2:10" s="3" customFormat="1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s="3" customFormat="1" ht="210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7</v>
      </c>
      <c r="G116" s="72">
        <v>0</v>
      </c>
      <c r="H116" s="143" t="s">
        <v>6421</v>
      </c>
      <c r="I116" s="73" t="s">
        <v>3062</v>
      </c>
      <c r="J116" s="27" t="s">
        <v>3063</v>
      </c>
    </row>
    <row r="117" spans="2:10" s="3" customFormat="1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3064</v>
      </c>
      <c r="J117" s="27" t="s">
        <v>3065</v>
      </c>
    </row>
    <row r="118" spans="2:10" s="3" customFormat="1" ht="16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3062</v>
      </c>
      <c r="J118" s="10" t="s">
        <v>3066</v>
      </c>
    </row>
    <row r="119" spans="2:10" s="3" customFormat="1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s="3" customFormat="1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3067</v>
      </c>
      <c r="J120" s="10" t="s">
        <v>3068</v>
      </c>
    </row>
    <row r="121" spans="2:10" s="3" customFormat="1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01</v>
      </c>
      <c r="G121" s="63">
        <v>50</v>
      </c>
      <c r="H121" s="141" t="s">
        <v>6028</v>
      </c>
      <c r="I121" s="64" t="s">
        <v>3069</v>
      </c>
      <c r="J121" s="10" t="s">
        <v>2960</v>
      </c>
    </row>
    <row r="122" spans="2:10" s="3" customFormat="1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s="3" customFormat="1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3070</v>
      </c>
      <c r="J123" s="10" t="s">
        <v>3071</v>
      </c>
    </row>
    <row r="124" spans="2:10" s="3" customFormat="1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09</v>
      </c>
      <c r="G124" s="63">
        <v>0</v>
      </c>
      <c r="H124" s="141" t="s">
        <v>6423</v>
      </c>
      <c r="I124" s="64" t="s">
        <v>3072</v>
      </c>
      <c r="J124" s="10" t="s">
        <v>3003</v>
      </c>
    </row>
    <row r="125" spans="2:10" s="3" customFormat="1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823</v>
      </c>
      <c r="G125" s="72">
        <v>0</v>
      </c>
      <c r="H125" s="143" t="s">
        <v>6424</v>
      </c>
      <c r="I125" s="73" t="s">
        <v>3073</v>
      </c>
      <c r="J125" s="27" t="s">
        <v>2973</v>
      </c>
    </row>
    <row r="126" spans="2:10" s="3" customFormat="1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23</v>
      </c>
      <c r="G126" s="72">
        <v>0</v>
      </c>
      <c r="H126" s="143" t="s">
        <v>6424</v>
      </c>
      <c r="I126" s="73" t="s">
        <v>3074</v>
      </c>
      <c r="J126" s="27" t="s">
        <v>2960</v>
      </c>
    </row>
    <row r="127" spans="2:10" s="3" customFormat="1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823</v>
      </c>
      <c r="G127" s="72">
        <v>0</v>
      </c>
      <c r="H127" s="143" t="s">
        <v>6424</v>
      </c>
      <c r="I127" s="73" t="s">
        <v>3074</v>
      </c>
      <c r="J127" s="27" t="s">
        <v>2960</v>
      </c>
    </row>
    <row r="128" spans="2:10" s="3" customFormat="1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s="3" customFormat="1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793</v>
      </c>
      <c r="G129" s="72">
        <v>100</v>
      </c>
      <c r="H129" s="143" t="s">
        <v>6046</v>
      </c>
      <c r="I129" s="73" t="s">
        <v>3075</v>
      </c>
      <c r="J129" s="27" t="s">
        <v>2960</v>
      </c>
    </row>
    <row r="130" spans="2:10" s="3" customFormat="1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01</v>
      </c>
      <c r="G130" s="72">
        <v>80</v>
      </c>
      <c r="H130" s="143" t="s">
        <v>6546</v>
      </c>
      <c r="I130" s="73" t="s">
        <v>3076</v>
      </c>
      <c r="J130" s="27" t="s">
        <v>3003</v>
      </c>
    </row>
    <row r="131" spans="2:10" s="3" customFormat="1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s="3" customFormat="1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797</v>
      </c>
      <c r="G132" s="63">
        <v>0</v>
      </c>
      <c r="H132" s="141" t="s">
        <v>6524</v>
      </c>
      <c r="I132" s="64" t="s">
        <v>3077</v>
      </c>
      <c r="J132" s="10" t="s">
        <v>2960</v>
      </c>
    </row>
    <row r="133" spans="2:10" s="3" customFormat="1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797</v>
      </c>
      <c r="G133" s="63">
        <v>0</v>
      </c>
      <c r="H133" s="141" t="s">
        <v>6524</v>
      </c>
      <c r="I133" s="64" t="s">
        <v>3078</v>
      </c>
      <c r="J133" s="10" t="s">
        <v>2960</v>
      </c>
    </row>
    <row r="134" spans="2:10" s="3" customFormat="1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793</v>
      </c>
      <c r="G134" s="63">
        <v>100</v>
      </c>
      <c r="H134" s="141" t="s">
        <v>6394</v>
      </c>
      <c r="I134" s="64" t="s">
        <v>3079</v>
      </c>
      <c r="J134" s="10" t="s">
        <v>3080</v>
      </c>
    </row>
    <row r="135" spans="2:10" s="3" customFormat="1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801</v>
      </c>
      <c r="G135" s="63">
        <v>50</v>
      </c>
      <c r="H135" s="141" t="s">
        <v>6547</v>
      </c>
      <c r="I135" s="64" t="s">
        <v>3081</v>
      </c>
      <c r="J135" s="10" t="s">
        <v>2960</v>
      </c>
    </row>
    <row r="136" spans="2:10" s="3" customFormat="1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s="3" customFormat="1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09</v>
      </c>
      <c r="G137" s="63">
        <v>0</v>
      </c>
      <c r="H137" s="141" t="s">
        <v>6070</v>
      </c>
      <c r="I137" s="64" t="s">
        <v>3082</v>
      </c>
      <c r="J137" s="10" t="s">
        <v>3003</v>
      </c>
    </row>
    <row r="138" spans="2:10" s="3" customFormat="1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09</v>
      </c>
      <c r="G138" s="63">
        <v>0</v>
      </c>
      <c r="H138" s="141" t="s">
        <v>6070</v>
      </c>
      <c r="I138" s="64" t="s">
        <v>3082</v>
      </c>
      <c r="J138" s="10" t="s">
        <v>3003</v>
      </c>
    </row>
    <row r="139" spans="2:10" s="3" customFormat="1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797</v>
      </c>
      <c r="G139" s="63">
        <v>0</v>
      </c>
      <c r="H139" s="141" t="s">
        <v>6070</v>
      </c>
      <c r="I139" s="64" t="s">
        <v>3083</v>
      </c>
      <c r="J139" s="10"/>
    </row>
    <row r="140" spans="2:10" s="3" customFormat="1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7</v>
      </c>
      <c r="G140" s="63">
        <v>0</v>
      </c>
      <c r="H140" s="141" t="s">
        <v>6070</v>
      </c>
      <c r="I140" s="64" t="s">
        <v>3084</v>
      </c>
      <c r="J140" s="10" t="s">
        <v>2960</v>
      </c>
    </row>
    <row r="141" spans="2:10" s="3" customFormat="1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s="3" customFormat="1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01</v>
      </c>
      <c r="G142" s="63">
        <v>80</v>
      </c>
      <c r="H142" s="141" t="s">
        <v>6428</v>
      </c>
      <c r="I142" s="64" t="s">
        <v>3085</v>
      </c>
      <c r="J142" s="10" t="s">
        <v>2960</v>
      </c>
    </row>
    <row r="143" spans="2:10" s="3" customFormat="1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01</v>
      </c>
      <c r="G143" s="63">
        <v>80</v>
      </c>
      <c r="H143" s="141" t="s">
        <v>6429</v>
      </c>
      <c r="I143" s="64" t="s">
        <v>3086</v>
      </c>
      <c r="J143" s="10" t="s">
        <v>2960</v>
      </c>
    </row>
    <row r="144" spans="2:10" s="3" customFormat="1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9</v>
      </c>
      <c r="G144" s="63">
        <v>0</v>
      </c>
      <c r="H144" s="141" t="s">
        <v>6396</v>
      </c>
      <c r="I144" s="64" t="s">
        <v>3087</v>
      </c>
      <c r="J144" s="10" t="s">
        <v>2960</v>
      </c>
    </row>
    <row r="145" spans="2:10" s="3" customFormat="1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809</v>
      </c>
      <c r="G145" s="63">
        <v>0</v>
      </c>
      <c r="H145" s="141" t="s">
        <v>6548</v>
      </c>
      <c r="I145" s="64" t="s">
        <v>3088</v>
      </c>
      <c r="J145" s="10" t="s">
        <v>2960</v>
      </c>
    </row>
    <row r="146" spans="2:10" s="3" customFormat="1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3088</v>
      </c>
      <c r="J146" s="10" t="s">
        <v>2960</v>
      </c>
    </row>
    <row r="147" spans="2:10" s="3" customFormat="1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s="3" customFormat="1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801</v>
      </c>
      <c r="G148" s="63">
        <v>0</v>
      </c>
      <c r="H148" s="141" t="s">
        <v>6431</v>
      </c>
      <c r="I148" s="64" t="s">
        <v>3089</v>
      </c>
      <c r="J148" s="10" t="s">
        <v>3090</v>
      </c>
    </row>
    <row r="149" spans="2:10" s="3" customFormat="1" ht="16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1</v>
      </c>
      <c r="G149" s="63">
        <v>20</v>
      </c>
      <c r="H149" s="141" t="s">
        <v>6527</v>
      </c>
      <c r="I149" s="64" t="s">
        <v>3091</v>
      </c>
      <c r="J149" s="10" t="s">
        <v>3092</v>
      </c>
    </row>
    <row r="150" spans="2:10" s="3" customFormat="1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s="3" customFormat="1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s="3" customFormat="1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s="3" customFormat="1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3093</v>
      </c>
      <c r="J153" s="10" t="s">
        <v>3094</v>
      </c>
    </row>
    <row r="154" spans="2:10" s="3" customFormat="1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3093</v>
      </c>
      <c r="J154" s="10" t="s">
        <v>2960</v>
      </c>
    </row>
    <row r="155" spans="2:10" s="3" customFormat="1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3093</v>
      </c>
      <c r="J155" s="10" t="s">
        <v>2960</v>
      </c>
    </row>
    <row r="156" spans="2:10" s="3" customFormat="1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3093</v>
      </c>
      <c r="J156" s="10" t="s">
        <v>2960</v>
      </c>
    </row>
    <row r="157" spans="2:10" s="3" customFormat="1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s="3" customFormat="1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7</v>
      </c>
      <c r="G158" s="63">
        <v>0</v>
      </c>
      <c r="H158" s="141" t="s">
        <v>6432</v>
      </c>
      <c r="I158" s="64" t="s">
        <v>3095</v>
      </c>
      <c r="J158" s="10"/>
    </row>
    <row r="159" spans="2:10" s="3" customFormat="1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809</v>
      </c>
      <c r="G159" s="63" t="s">
        <v>1</v>
      </c>
      <c r="H159" s="141" t="s">
        <v>6138</v>
      </c>
      <c r="I159" s="64" t="s">
        <v>3096</v>
      </c>
      <c r="J159" s="10"/>
    </row>
    <row r="160" spans="2:10" s="3" customFormat="1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s="3" customFormat="1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7</v>
      </c>
      <c r="G161" s="63">
        <v>0</v>
      </c>
      <c r="H161" s="141" t="s">
        <v>6433</v>
      </c>
      <c r="I161" s="64" t="s">
        <v>3095</v>
      </c>
      <c r="J161" s="10"/>
    </row>
    <row r="162" spans="2:10" s="3" customFormat="1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809</v>
      </c>
      <c r="G162" s="63" t="s">
        <v>1</v>
      </c>
      <c r="H162" s="141" t="s">
        <v>6138</v>
      </c>
      <c r="I162" s="64" t="s">
        <v>3096</v>
      </c>
      <c r="J162" s="10"/>
    </row>
    <row r="163" spans="2:10" s="3" customFormat="1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s="3" customFormat="1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3097</v>
      </c>
      <c r="J164" s="10" t="s">
        <v>3003</v>
      </c>
    </row>
    <row r="165" spans="2:10" s="3" customFormat="1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3098</v>
      </c>
      <c r="J165" s="10" t="s">
        <v>3080</v>
      </c>
    </row>
    <row r="166" spans="2:10" s="3" customFormat="1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3099</v>
      </c>
      <c r="J166" s="10" t="s">
        <v>3080</v>
      </c>
    </row>
    <row r="167" spans="2:10" s="3" customFormat="1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3100</v>
      </c>
      <c r="J167" s="10" t="s">
        <v>3101</v>
      </c>
    </row>
    <row r="168" spans="2:10" s="3" customFormat="1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s="3" customFormat="1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3102</v>
      </c>
      <c r="J169" s="10" t="s">
        <v>3103</v>
      </c>
    </row>
    <row r="170" spans="2:10" s="3" customFormat="1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801</v>
      </c>
      <c r="G170" s="63">
        <v>0</v>
      </c>
      <c r="H170" s="141" t="s">
        <v>6132</v>
      </c>
      <c r="I170" s="64" t="s">
        <v>3104</v>
      </c>
      <c r="J170" s="10" t="s">
        <v>3103</v>
      </c>
    </row>
    <row r="171" spans="2:10" s="3" customFormat="1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s="3" customFormat="1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801</v>
      </c>
      <c r="G172" s="63" t="s">
        <v>1</v>
      </c>
      <c r="H172" s="141" t="s">
        <v>6135</v>
      </c>
      <c r="I172" s="64" t="s">
        <v>3105</v>
      </c>
      <c r="J172" s="10" t="s">
        <v>3106</v>
      </c>
    </row>
    <row r="173" spans="2:10" s="3" customFormat="1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7</v>
      </c>
      <c r="G173" s="63" t="s">
        <v>1</v>
      </c>
      <c r="H173" s="141" t="s">
        <v>6138</v>
      </c>
      <c r="I173" s="64" t="s">
        <v>2084</v>
      </c>
      <c r="J173" s="10" t="s">
        <v>3106</v>
      </c>
    </row>
    <row r="174" spans="2:10" s="3" customFormat="1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7</v>
      </c>
      <c r="G174" s="63" t="s">
        <v>1</v>
      </c>
      <c r="H174" s="141" t="s">
        <v>6138</v>
      </c>
      <c r="I174" s="64" t="s">
        <v>2084</v>
      </c>
      <c r="J174" s="10" t="s">
        <v>3106</v>
      </c>
    </row>
    <row r="175" spans="2:10" s="3" customFormat="1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s="3" customFormat="1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3107</v>
      </c>
      <c r="J176" s="10" t="s">
        <v>3106</v>
      </c>
    </row>
    <row r="177" spans="2:10" s="3" customFormat="1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s="3" customFormat="1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9</v>
      </c>
      <c r="G178" s="63" t="s">
        <v>1</v>
      </c>
      <c r="H178" s="141" t="s">
        <v>6138</v>
      </c>
      <c r="I178" s="64" t="s">
        <v>2084</v>
      </c>
      <c r="J178" s="10" t="s">
        <v>3108</v>
      </c>
    </row>
    <row r="179" spans="2:10" s="3" customFormat="1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2084</v>
      </c>
      <c r="J179" s="10" t="s">
        <v>3108</v>
      </c>
    </row>
    <row r="180" spans="2:10" s="3" customFormat="1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s="3" customFormat="1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2084</v>
      </c>
      <c r="J181" s="10"/>
    </row>
    <row r="182" spans="2:10" s="3" customFormat="1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2084</v>
      </c>
      <c r="J182" s="10"/>
    </row>
    <row r="183" spans="2:10" s="3" customFormat="1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2084</v>
      </c>
      <c r="J183" s="10"/>
    </row>
    <row r="184" spans="2:10" s="3" customFormat="1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s="3" customFormat="1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809</v>
      </c>
      <c r="G185" s="63" t="s">
        <v>1</v>
      </c>
      <c r="H185" s="141" t="s">
        <v>6138</v>
      </c>
      <c r="I185" s="64" t="s">
        <v>2084</v>
      </c>
      <c r="J185" s="10"/>
    </row>
    <row r="186" spans="2:10" s="3" customFormat="1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s="3" customFormat="1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2084</v>
      </c>
      <c r="J187" s="10"/>
    </row>
    <row r="188" spans="2:10" s="3" customFormat="1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s="3" customFormat="1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7</v>
      </c>
      <c r="G189" s="37" t="s">
        <v>1</v>
      </c>
      <c r="H189" s="148" t="s">
        <v>6463</v>
      </c>
      <c r="I189" s="38" t="s">
        <v>3109</v>
      </c>
      <c r="J189" s="154" t="s">
        <v>3110</v>
      </c>
    </row>
    <row r="190" spans="2:10" s="3" customFormat="1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s="3" customFormat="1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809</v>
      </c>
      <c r="G191" s="37" t="s">
        <v>1</v>
      </c>
      <c r="H191" s="148" t="s">
        <v>6138</v>
      </c>
      <c r="I191" s="38" t="s">
        <v>2084</v>
      </c>
      <c r="J191" s="154" t="s">
        <v>3106</v>
      </c>
    </row>
    <row r="192" spans="2:10" s="3" customFormat="1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809</v>
      </c>
      <c r="G192" s="37" t="s">
        <v>1</v>
      </c>
      <c r="H192" s="148" t="s">
        <v>6138</v>
      </c>
      <c r="I192" s="38" t="s">
        <v>2084</v>
      </c>
      <c r="J192" s="154" t="s">
        <v>3106</v>
      </c>
    </row>
    <row r="193" spans="2:10" s="3" customFormat="1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809</v>
      </c>
      <c r="G193" s="37" t="s">
        <v>1</v>
      </c>
      <c r="H193" s="148" t="s">
        <v>6138</v>
      </c>
      <c r="I193" s="38" t="s">
        <v>2084</v>
      </c>
      <c r="J193" s="154" t="s">
        <v>3106</v>
      </c>
    </row>
    <row r="194" spans="2:10" s="3" customFormat="1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s="3" customFormat="1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2084</v>
      </c>
      <c r="J195" s="154" t="s">
        <v>3106</v>
      </c>
    </row>
    <row r="196" spans="2:10" s="3" customFormat="1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2084</v>
      </c>
      <c r="J196" s="154" t="s">
        <v>3106</v>
      </c>
    </row>
    <row r="197" spans="2:10" s="3" customFormat="1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13</v>
      </c>
      <c r="G197" s="37" t="s">
        <v>1</v>
      </c>
      <c r="H197" s="148" t="s">
        <v>6138</v>
      </c>
      <c r="I197" s="38" t="s">
        <v>2084</v>
      </c>
      <c r="J197" s="154" t="s">
        <v>3106</v>
      </c>
    </row>
    <row r="198" spans="2:10" s="3" customFormat="1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2084</v>
      </c>
      <c r="J198" s="154" t="s">
        <v>3106</v>
      </c>
    </row>
    <row r="199" spans="2:10" s="3" customFormat="1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s="3" customFormat="1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2084</v>
      </c>
      <c r="J200" s="154" t="s">
        <v>3106</v>
      </c>
    </row>
    <row r="201" spans="2:10" s="3" customFormat="1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2084</v>
      </c>
      <c r="J201" s="154" t="s">
        <v>3106</v>
      </c>
    </row>
    <row r="202" spans="2:10" s="3" customFormat="1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s="3" customFormat="1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2084</v>
      </c>
      <c r="J203" s="154" t="s">
        <v>3106</v>
      </c>
    </row>
    <row r="204" spans="2:10" s="3" customFormat="1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2084</v>
      </c>
      <c r="J204" s="154" t="s">
        <v>3106</v>
      </c>
    </row>
    <row r="205" spans="2:10" s="3" customFormat="1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2084</v>
      </c>
      <c r="J205" s="154" t="s">
        <v>3106</v>
      </c>
    </row>
    <row r="206" spans="2:10" s="3" customFormat="1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2084</v>
      </c>
      <c r="J206" s="154" t="s">
        <v>3106</v>
      </c>
    </row>
    <row r="207" spans="2:10" s="3" customFormat="1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2084</v>
      </c>
      <c r="J207" s="154" t="s">
        <v>3106</v>
      </c>
    </row>
    <row r="208" spans="2:10" s="3" customFormat="1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s="3" customFormat="1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809</v>
      </c>
      <c r="G209" s="37" t="s">
        <v>1</v>
      </c>
      <c r="H209" s="148" t="s">
        <v>6138</v>
      </c>
      <c r="I209" s="38" t="s">
        <v>2084</v>
      </c>
      <c r="J209" s="154" t="s">
        <v>3106</v>
      </c>
    </row>
    <row r="210" spans="2:10" s="3" customFormat="1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23</v>
      </c>
      <c r="G210" s="37" t="s">
        <v>1</v>
      </c>
      <c r="H210" s="148" t="s">
        <v>6138</v>
      </c>
      <c r="I210" s="38" t="s">
        <v>2084</v>
      </c>
      <c r="J210" s="154" t="s">
        <v>3106</v>
      </c>
    </row>
    <row r="211" spans="2:10" s="3" customFormat="1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809</v>
      </c>
      <c r="G211" s="37" t="s">
        <v>1</v>
      </c>
      <c r="H211" s="148" t="s">
        <v>6138</v>
      </c>
      <c r="I211" s="38" t="s">
        <v>2084</v>
      </c>
      <c r="J211" s="154" t="s">
        <v>3106</v>
      </c>
    </row>
    <row r="212" spans="2:10" s="3" customFormat="1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809</v>
      </c>
      <c r="G212" s="37" t="s">
        <v>1</v>
      </c>
      <c r="H212" s="148" t="s">
        <v>6138</v>
      </c>
      <c r="I212" s="38" t="s">
        <v>2084</v>
      </c>
      <c r="J212" s="154" t="s">
        <v>3106</v>
      </c>
    </row>
    <row r="213" spans="2:10" s="3" customFormat="1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s="3" customFormat="1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2084</v>
      </c>
      <c r="J214" s="154" t="s">
        <v>3106</v>
      </c>
    </row>
    <row r="215" spans="2:10" s="3" customFormat="1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2084</v>
      </c>
      <c r="J215" s="154" t="s">
        <v>3106</v>
      </c>
    </row>
    <row r="216" spans="2:10" s="3" customFormat="1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2084</v>
      </c>
      <c r="J216" s="154" t="s">
        <v>3106</v>
      </c>
    </row>
    <row r="217" spans="2:10" s="3" customFormat="1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s="3" customFormat="1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s="3" customFormat="1" ht="120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3111</v>
      </c>
      <c r="J219" s="10" t="s">
        <v>3110</v>
      </c>
    </row>
    <row r="220" spans="2:10" s="3" customFormat="1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3112</v>
      </c>
      <c r="J220" s="10" t="s">
        <v>2960</v>
      </c>
    </row>
    <row r="221" spans="2:10" s="3" customFormat="1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801</v>
      </c>
      <c r="G221" s="63" t="s">
        <v>1</v>
      </c>
      <c r="H221" s="141" t="s">
        <v>6231</v>
      </c>
      <c r="I221" s="64" t="s">
        <v>3113</v>
      </c>
      <c r="J221" s="10" t="s">
        <v>3114</v>
      </c>
    </row>
    <row r="222" spans="2:10" s="3" customFormat="1" ht="150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801</v>
      </c>
      <c r="G222" s="63" t="s">
        <v>1</v>
      </c>
      <c r="H222" s="141" t="s">
        <v>6549</v>
      </c>
      <c r="I222" s="64" t="s">
        <v>3113</v>
      </c>
      <c r="J222" s="10" t="s">
        <v>3114</v>
      </c>
    </row>
    <row r="223" spans="2:10" s="3" customFormat="1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s="3" customFormat="1" ht="16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3115</v>
      </c>
      <c r="J224" s="10" t="s">
        <v>3116</v>
      </c>
    </row>
    <row r="225" spans="2:10" s="3" customFormat="1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3117</v>
      </c>
      <c r="J225" s="10" t="s">
        <v>2960</v>
      </c>
    </row>
    <row r="226" spans="2:10" s="3" customFormat="1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s="3" customFormat="1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3118</v>
      </c>
      <c r="J227" s="27" t="s">
        <v>3119</v>
      </c>
    </row>
    <row r="228" spans="2:10" s="3" customFormat="1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3120</v>
      </c>
      <c r="J228" s="27" t="s">
        <v>3121</v>
      </c>
    </row>
    <row r="229" spans="2:10" s="3" customFormat="1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797</v>
      </c>
      <c r="G229" s="72">
        <v>50</v>
      </c>
      <c r="H229" s="143" t="s">
        <v>6494</v>
      </c>
      <c r="I229" s="73" t="s">
        <v>3122</v>
      </c>
      <c r="J229" s="27" t="s">
        <v>3123</v>
      </c>
    </row>
    <row r="230" spans="2:10" s="3" customFormat="1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s="3" customFormat="1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809</v>
      </c>
      <c r="G231" s="63" t="s">
        <v>1</v>
      </c>
      <c r="H231" s="141" t="s">
        <v>6138</v>
      </c>
      <c r="I231" s="64" t="s">
        <v>3124</v>
      </c>
      <c r="J231" s="10" t="s">
        <v>3057</v>
      </c>
    </row>
    <row r="232" spans="2:10" s="3" customFormat="1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809</v>
      </c>
      <c r="G232" s="63" t="s">
        <v>1</v>
      </c>
      <c r="H232" s="141" t="s">
        <v>6138</v>
      </c>
      <c r="I232" s="64" t="s">
        <v>3125</v>
      </c>
      <c r="J232" s="10" t="s">
        <v>3119</v>
      </c>
    </row>
    <row r="233" spans="2:10" s="3" customFormat="1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s="3" customFormat="1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797</v>
      </c>
      <c r="G234" s="63" t="s">
        <v>1</v>
      </c>
      <c r="H234" s="141" t="s">
        <v>6138</v>
      </c>
      <c r="I234" s="64" t="s">
        <v>3126</v>
      </c>
      <c r="J234" s="10" t="s">
        <v>2960</v>
      </c>
    </row>
    <row r="235" spans="2:10" s="3" customFormat="1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797</v>
      </c>
      <c r="G235" s="63">
        <v>20</v>
      </c>
      <c r="H235" s="141" t="s">
        <v>6373</v>
      </c>
      <c r="I235" s="64" t="s">
        <v>3127</v>
      </c>
      <c r="J235" s="10" t="s">
        <v>3128</v>
      </c>
    </row>
    <row r="236" spans="2:10" s="3" customFormat="1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797</v>
      </c>
      <c r="G236" s="63">
        <v>20</v>
      </c>
      <c r="H236" s="141" t="s">
        <v>6550</v>
      </c>
      <c r="I236" s="64" t="s">
        <v>3129</v>
      </c>
      <c r="J236" s="10" t="s">
        <v>3128</v>
      </c>
    </row>
    <row r="237" spans="2:10" s="3" customFormat="1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s="3" customFormat="1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3130</v>
      </c>
      <c r="J238" s="10" t="s">
        <v>3131</v>
      </c>
    </row>
    <row r="239" spans="2:10" s="3" customFormat="1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3130</v>
      </c>
      <c r="J239" s="10" t="s">
        <v>3131</v>
      </c>
    </row>
    <row r="240" spans="2:10" s="3" customFormat="1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s="3" customFormat="1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3132</v>
      </c>
      <c r="J241" s="10" t="s">
        <v>3133</v>
      </c>
    </row>
    <row r="242" spans="2:10" s="3" customFormat="1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3134</v>
      </c>
      <c r="J242" s="10" t="s">
        <v>3133</v>
      </c>
    </row>
    <row r="243" spans="2:10" s="3" customFormat="1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s="3" customFormat="1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801</v>
      </c>
      <c r="G244" s="63" t="s">
        <v>1</v>
      </c>
      <c r="H244" s="141" t="s">
        <v>6479</v>
      </c>
      <c r="I244" s="64" t="s">
        <v>3135</v>
      </c>
      <c r="J244" s="10" t="s">
        <v>3136</v>
      </c>
    </row>
    <row r="245" spans="2:10" s="3" customFormat="1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801</v>
      </c>
      <c r="G245" s="63" t="s">
        <v>1</v>
      </c>
      <c r="H245" s="141" t="s">
        <v>6479</v>
      </c>
      <c r="I245" s="64" t="s">
        <v>3137</v>
      </c>
      <c r="J245" s="10" t="s">
        <v>3138</v>
      </c>
    </row>
    <row r="246" spans="2:10" s="3" customFormat="1">
      <c r="B246" s="109" t="s">
        <v>227</v>
      </c>
      <c r="C246" s="151" t="s">
        <v>5493</v>
      </c>
      <c r="D246" s="152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s="3" customFormat="1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09</v>
      </c>
      <c r="G247" s="63">
        <v>0</v>
      </c>
      <c r="H247" s="141" t="s">
        <v>6286</v>
      </c>
      <c r="I247" s="64" t="s">
        <v>3139</v>
      </c>
      <c r="J247" s="10" t="s">
        <v>3140</v>
      </c>
    </row>
    <row r="248" spans="2:10" s="3" customFormat="1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09</v>
      </c>
      <c r="G248" s="63">
        <v>0</v>
      </c>
      <c r="H248" s="141" t="s">
        <v>6286</v>
      </c>
      <c r="I248" s="64" t="s">
        <v>3141</v>
      </c>
      <c r="J248" s="10" t="s">
        <v>3140</v>
      </c>
    </row>
    <row r="249" spans="2:10" s="3" customFormat="1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09</v>
      </c>
      <c r="G249" s="72">
        <v>0</v>
      </c>
      <c r="H249" s="143" t="s">
        <v>6289</v>
      </c>
      <c r="I249" s="73" t="s">
        <v>3142</v>
      </c>
      <c r="J249" s="27" t="s">
        <v>3143</v>
      </c>
    </row>
    <row r="250" spans="2:10" s="3" customFormat="1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3144</v>
      </c>
      <c r="J250" s="27" t="s">
        <v>2973</v>
      </c>
    </row>
    <row r="251" spans="2:10" s="3" customFormat="1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09</v>
      </c>
      <c r="G251" s="72">
        <v>0</v>
      </c>
      <c r="H251" s="143" t="s">
        <v>6295</v>
      </c>
      <c r="I251" s="73" t="s">
        <v>3145</v>
      </c>
      <c r="J251" s="27" t="s">
        <v>3140</v>
      </c>
    </row>
    <row r="252" spans="2:10" s="3" customFormat="1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09</v>
      </c>
      <c r="G252" s="72">
        <v>0</v>
      </c>
      <c r="H252" s="143" t="s">
        <v>6286</v>
      </c>
      <c r="I252" s="73" t="s">
        <v>3146</v>
      </c>
      <c r="J252" s="27" t="s">
        <v>3080</v>
      </c>
    </row>
    <row r="253" spans="2:10" s="3" customFormat="1">
      <c r="B253" s="108" t="s">
        <v>234</v>
      </c>
      <c r="C253" s="152" t="s">
        <v>5493</v>
      </c>
      <c r="D253" s="152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s="3" customFormat="1" ht="270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801</v>
      </c>
      <c r="G254" s="63">
        <v>50</v>
      </c>
      <c r="H254" s="141" t="s">
        <v>6523</v>
      </c>
      <c r="I254" s="64" t="s">
        <v>3147</v>
      </c>
      <c r="J254" s="10" t="s">
        <v>3148</v>
      </c>
    </row>
    <row r="255" spans="2:10" s="3" customFormat="1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797</v>
      </c>
      <c r="G255" s="63">
        <v>0</v>
      </c>
      <c r="H255" s="141" t="s">
        <v>6449</v>
      </c>
      <c r="I255" s="64" t="s">
        <v>3149</v>
      </c>
      <c r="J255" s="10" t="s">
        <v>3150</v>
      </c>
    </row>
  </sheetData>
  <mergeCells count="1">
    <mergeCell ref="B1:D1"/>
  </mergeCells>
  <hyperlinks>
    <hyperlink ref="B1" location="Welcome!A1" display="Back to Welcome page" xr:uid="{1594E7C0-D284-4204-8408-71B267526625}"/>
    <hyperlink ref="J8" xr:uid="{15523218-F670-4118-B608-51E81EAECB9B}"/>
    <hyperlink ref="J9" xr:uid="{7B2BA07F-D6EC-43A5-B92D-E9DD98FAEB88}"/>
    <hyperlink ref="J10" r:id="rId1" display="https://resourcedata.org/document/rgi21-ref-47-myanmar-updated-assessment-of-the-impact-of-the-coronavirus-pandemic-on-the-extractive-sectorhttps://resourcedata.org/document/rgi21-constitution-of-myanmar" xr:uid="{0FA4787A-2481-4FFB-B338-104C039F307D}"/>
    <hyperlink ref="J11" r:id="rId2" display="https://resourcedata.org/document/rgi21-ref-2-stateowned-economic-enterprise-reform-in-myanmar-the-case-of-natural-resource-enterpriseshttps://resourcedata.org/document/rgi21-ref-1-organization-and-responsibilities-of-moge" xr:uid="{96E69B4D-0849-4BF8-90BC-BE1F6E99EB36}"/>
    <hyperlink ref="J12" r:id="rId3" display="https://resourcedata.org/document/rgi21-status-of-offshore-block-moeehttps://resourcedata.org/document/rgi21-5eiti-report-20172018-2020https://resourcedata.org/document/rgi21-ref-50-oil-and-gas-open-for-tender" xr:uid="{B4165108-75A4-420E-91B8-6F0748105F93}"/>
    <hyperlink ref="J13" xr:uid="{93C120F1-9991-4D74-A652-1B936D2CD768}"/>
    <hyperlink ref="J14" r:id="rId4" xr:uid="{0B58B231-5978-4300-B48A-E70DDC655591}"/>
    <hyperlink ref="J15" r:id="rId5" xr:uid="{8730D1F4-AB30-41B9-B553-061BC5E642DF}"/>
    <hyperlink ref="J16" r:id="rId6" xr:uid="{4D822135-641B-45F3-90F7-6318E3EB983F}"/>
    <hyperlink ref="J17" xr:uid="{79E6AED4-DEBA-44F6-B8CB-2A16AAF00B1E}"/>
    <hyperlink ref="J18" r:id="rId7" xr:uid="{FE91837F-741C-464E-8E73-7703A3D57BEF}"/>
    <hyperlink ref="J19" r:id="rId8" xr:uid="{8FB29633-98B8-4300-9D99-3049F61031A1}"/>
    <hyperlink ref="J20" r:id="rId9" display="https://resourcedata.org/document/rgi21-status-of-offshore-block-moeehttps://resourcedata.org/document/rgi21-5eiti-report-20172018-2020" xr:uid="{602B0D11-CDC8-4D90-AEF2-C92D6EBEDB63}"/>
    <hyperlink ref="J21" r:id="rId10" xr:uid="{727FD051-3A33-49AA-B293-07605978DD09}"/>
    <hyperlink ref="J22" xr:uid="{752A9BAA-8B80-4C56-9C92-38635FB4C361}"/>
    <hyperlink ref="J23" r:id="rId11" display="https://resourcedata.org/document/rgi21-5eiti-report-20172018-2020https://resourcedata.org/document/rgi21-ref-47-myanmar-updated-assessment-of-the-impact-of-the-coronavirus-pandemic-on-the-extractive-sector" xr:uid="{B543F1C5-6B5B-4682-BEBA-CCB6964B7E0C}"/>
    <hyperlink ref="J24" r:id="rId12" display="https://resourcedata.org/document/rgi21-5eiti-report-20172018-2020https://resourcedata.org/document/rgi21-ref-47-myanmar-updated-assessment-of-the-impact-of-the-coronavirus-pandemic-on-the-extractive-sectorhttps://resourcedata.org/document/rgi21-ref-5-petroleum-exploration-drilling-and-production-bill-draft" xr:uid="{1A14EFDD-5DFC-4C7F-8885-61DAEA65AE70}"/>
    <hyperlink ref="J25" r:id="rId13" display="https://resourcedata.org/document/rgi21-5eiti-report-20172018-2020https://resourcedata.org/document/rgi21-ref-5-petroleum-exploration-drilling-and-production-bill-draft" xr:uid="{5D5625DB-669F-43BC-9A3F-860ADF2D317F}"/>
    <hyperlink ref="J26" xr:uid="{B9D11AD3-26B2-43A3-B0D9-BD7379061893}"/>
    <hyperlink ref="J27" xr:uid="{EE943A15-FC5D-4C06-A4B1-B9DD06FB32B2}"/>
    <hyperlink ref="J28" r:id="rId14" display="https://resourcedata.org/document/rgi21-5eiti-report-20172018-2020https://resourcedata.org/document/rgi21-moee-website" xr:uid="{34BE9CA0-D11E-4C7A-9DDC-035C8B2DC5FD}"/>
    <hyperlink ref="J29" r:id="rId15" display="https://resourcedata.org/document/rgi21-5eiti-report-20172018-2020https://resourcedata.org/document/rgi21-ref-6-moge-tender-news" xr:uid="{8D3354EC-E634-4ADB-B3FA-2526D9D01558}"/>
    <hyperlink ref="J30" r:id="rId16" display="https://resourcedata.org/document/rgi21-5eiti-report-20172018-2020https://resourcedata.org/document/rgi21-ref-7-and-8-onshore-and-offshore-block-maps" xr:uid="{8B1B9941-8DAC-4A63-8DAE-AAF154A6FD03}"/>
    <hyperlink ref="J31" xr:uid="{B01F9077-C990-4C03-9682-FBA3E8B570C9}"/>
    <hyperlink ref="J32" r:id="rId17" xr:uid="{9C163942-6E35-47DE-9CBD-255EB759D714}"/>
    <hyperlink ref="J33" r:id="rId18" display="https://resourcedata.org/document/rgi21-5eiti-report-20172018-2020https://resourcedata.org/document/rgi21-ref-5-petroleum-exploration-drilling-and-production-bill-draft" xr:uid="{6A9CB342-FF82-4D80-B7BD-08EAE2D2F241}"/>
    <hyperlink ref="J34" r:id="rId19" xr:uid="{9DAA8A89-2143-4154-A890-77BB27A3F3FE}"/>
    <hyperlink ref="J35" xr:uid="{9D08D500-D25E-4A21-BAAF-D63BC69B85FF}"/>
    <hyperlink ref="J36" xr:uid="{D5984173-8B70-42F8-87DB-760281A83633}"/>
    <hyperlink ref="J37" r:id="rId20" display="https://resourcedata.org/document/rgi21-5eiti-report-20172018-2020https://resourcedata.org/document/rgi21-ref-7-and-8-onshore-and-offshore-block-maps" xr:uid="{F337C0DF-BE9C-4D27-87B8-ACE75FB97888}"/>
    <hyperlink ref="J38" r:id="rId21" display="https://resourcedata.org/document/rgi21-5eiti-report-20172018-2020https://resourcedata.org/document/rgi21-ref-7-and-8-onshore-and-offshore-block-maps" xr:uid="{DE05874B-1822-4EFD-B92D-D6E34016CB0D}"/>
    <hyperlink ref="J39" r:id="rId22" display="https://resourcedata.org/document/rgi21-5eiti-report-20172018-2020https://resourcedata.org/document/rgi21-ref-7-and-8-onshore-and-offshore-block-maps" xr:uid="{F16D7770-0911-4129-8AAD-EBA376762F55}"/>
    <hyperlink ref="J40" xr:uid="{B7D4080C-E08C-41B7-BA85-26E77AF14BEC}"/>
    <hyperlink ref="J41" r:id="rId23" display="https://resourcedata.org/document/rgi21-35bo-presidential-notificationhttps://resourcedata.org/document/rgi21-anti-corruption-law-2013https://resourcedata.org/document/rgi21-ref-9-anticorruption-law-including-fourth-amendments" xr:uid="{566E1E3A-63E5-4E9D-BA86-9019E07A33E6}"/>
    <hyperlink ref="J42" r:id="rId24" display="https://resourcedata.org/document/rgi21-35bo-presidential-notificationhttps://resourcedata.org/document/rgi21-anti-corruption-law-2013" xr:uid="{1B81AD81-D0A5-476C-8F56-AA9DE5F8B9FF}"/>
    <hyperlink ref="J43" xr:uid="{ADF2EB20-E347-4372-B71E-C759618748B7}"/>
    <hyperlink ref="J44" r:id="rId25" display="https://resourcedata.org/document/rgi21-5eiti-report-20172018-2020https://resourcedata.org/document/rgi21-35bo-presidential-notificationhttps://resourcedata.org/document/rgi21-ref-9-anticorruption-law-including-fourth-amendments" xr:uid="{86153719-16A6-4C20-AB58-574011243298}"/>
    <hyperlink ref="J45" r:id="rId26" display="https://resourcedata.org/document/rgi21-ref-11-beneficial-ownership-disclosureshttps://resourcedata.org/document/rgi21-35bo-presidential-notification" xr:uid="{78F602E2-92D1-4681-98B2-0292135B941C}"/>
    <hyperlink ref="J46" xr:uid="{E6FC110C-75E6-4752-B8A5-A6B94D0159EA}"/>
    <hyperlink ref="J47" r:id="rId27" display="https://resourcedata.org/document/rgi21-notification-1182020https://resourcedata.org/document/rgi21-constitution-of-myanmarhttps://resourcedata.org/document/rgi21-ref-12-eiti-standard2019" xr:uid="{AECDD868-E963-481F-99CA-135DE4068B1D}"/>
    <hyperlink ref="J48" xr:uid="{9F112D88-A568-4CA9-8C43-629CB53A183F}"/>
    <hyperlink ref="J49" r:id="rId28" display="https://resourcedata.org/document/rgi21-5eiti-report-20172018-2020https://resourcedata.org/document/rgi21-ref-47-myanmar-updated-assessment-of-the-impact-of-the-coronavirus-pandemic-on-the-extractive-sectorhttps://resourcedata.org/document/rgi21-ref-8-offshore-block-mapshttps://resourcedata.org/document/rgi21-ref-7--onshore" xr:uid="{D8EF8000-BACD-436A-B1F6-7037497A0B9F}"/>
    <hyperlink ref="J50" r:id="rId29" display="https://resourcedata.org/document/rgi21-5eiti-report-20172018-2020https://resourcedata.org/document/rgi21-ref-47-myanmar-updated-assessment-of-the-impact-of-the-coronavirus-pandemic-on-the-extractive-sectorhttps://resourcedata.org/document/rgi21-constitution-of-myanmar" xr:uid="{B79C35AC-DA24-4F2A-9CEA-C5A707538340}"/>
    <hyperlink ref="J51" r:id="rId30" xr:uid="{B9B77447-2355-4436-AE75-7D5D177A0F3F}"/>
    <hyperlink ref="J52" r:id="rId31" xr:uid="{81C2C9E1-DD4E-446C-9771-59166E19CFDB}"/>
    <hyperlink ref="J53" xr:uid="{51C3BA5D-B468-4003-9096-83A1DD568334}"/>
    <hyperlink ref="J54" r:id="rId32" xr:uid="{DC66A05D-4CAD-41D8-A194-000BD0FCC8BA}"/>
    <hyperlink ref="J55" xr:uid="{62BA18CC-1C7B-4CB9-BCB4-94DFFAA7EDE0}"/>
    <hyperlink ref="J56" r:id="rId33" display="https://resourcedata.org/document/rgi21-5eiti-report-20172018-2020https://resourcedata.org/document/rgi21-ref-48-citizen-budget-20202021" xr:uid="{0AB14EDE-000A-4888-B986-B8A872DB9010}"/>
    <hyperlink ref="J57" r:id="rId34" xr:uid="{766D3AE1-32A8-42D6-B42D-816EF7707378}"/>
    <hyperlink ref="J58" r:id="rId35" display="https://resourcedata.org/document/rgi21-5eiti-report-20172018-2020https://resourcedata.org/document/rgi21-export-of-commodities" xr:uid="{92345EF4-AB8A-4B26-B576-8A28F413AC07}"/>
    <hyperlink ref="J59" xr:uid="{BB602F00-983F-450B-A448-E1451CFBD354}"/>
    <hyperlink ref="J60" r:id="rId36" xr:uid="{C00B6FB2-E022-426A-9E5F-18D43A18D097}"/>
    <hyperlink ref="J61" r:id="rId37" display="https://resourcedata.org/document/rgi21-5eiti-report-20172018-2020https://resourcedata.org/document/rgi21-ref-14-myanmar-trade-export" xr:uid="{9AA09CE1-24A7-4EF3-AB73-1EF18E172560}"/>
    <hyperlink ref="J62" r:id="rId38" display="https://resourcedata.org/document/rgi21-5eiti-report-20172018-2020https://resourcedata.org/document/rgi21-ref-14-myanmar-trade-export" xr:uid="{379C1ECD-5B61-4071-B2CC-22E0CF9D2C43}"/>
    <hyperlink ref="J63" xr:uid="{7C32E257-BB26-4DB5-A21E-F83EEC921CF7}"/>
    <hyperlink ref="J64" r:id="rId39" display="https://resourcedata.org/document/rgi21-union-taxation-law-2020https://resourcedata.org/document/rgi21-presidental-decree-992012https://resourcedata.org/document/rgi21-notification-no1152016" xr:uid="{584E96F7-A1BB-49B8-9A28-D872938E74A8}"/>
    <hyperlink ref="J65" xr:uid="{A5CDF4AE-C1C4-4231-AE9C-C47F01CFC970}"/>
    <hyperlink ref="J66" r:id="rId40" xr:uid="{0D23ACE7-032F-4A8B-9048-CA0C8DF626FA}"/>
    <hyperlink ref="J67" r:id="rId41" display="https://resourcedata.org/document/rgi21-5eiti-report-20172018-2020https://resourcedata.org/document/rgi21-ref-16-union-taxation-law-2020" xr:uid="{B3FB6857-1D2C-4171-A14F-CA2ACD8451E8}"/>
    <hyperlink ref="J68" r:id="rId42" xr:uid="{DA7E49E1-1F48-4E9A-A234-76A30D5E6D32}"/>
    <hyperlink ref="J69" xr:uid="{33DC9B59-FACA-40BF-85A6-BA7ADFF14079}"/>
    <hyperlink ref="J70" r:id="rId43" display="https://resourcedata.org/document/rgi21-union-taxation-law-2020https://resourcedata.org/document/rgi21-ref-16-union-taxation-law-2020" xr:uid="{FC8C2628-5221-4448-ADDA-FF3C89DBCA57}"/>
    <hyperlink ref="J71" r:id="rId44" xr:uid="{6F02B18C-E8EB-43AD-8DF5-C2E22F980049}"/>
    <hyperlink ref="J72" r:id="rId45" xr:uid="{CDB808B1-D2AE-4EA5-B0D3-A1ADF7A7D666}"/>
    <hyperlink ref="J73" r:id="rId46" xr:uid="{DB2C8A00-0878-4256-BD9C-86DCB4CBC3DE}"/>
    <hyperlink ref="J74" r:id="rId47" xr:uid="{07E84EF0-AF2E-4195-91B7-9FE17B39FA59}"/>
    <hyperlink ref="J75" r:id="rId48" display="https://resourcedata.org/document/rgi21-union-taxation-law-2020https://resourcedata.org/document/rgi21-5eiti-report-20172018-2020https://resourcedata.org/document/rgi21-ref-49-internal-revene-department" xr:uid="{BEDF1BF8-79A5-4CA0-8E5B-F11CC914AD8F}"/>
    <hyperlink ref="J76" xr:uid="{B9D1A518-74FC-4DDB-89FB-E9FF21BBCC1D}"/>
    <hyperlink ref="J77" r:id="rId49" display="https://resourcedata.org/document/rgi21-5eiti-report-20172018-2020https://resourcedata.org/document/rgi21-ref-15-union-budget-law-2020" xr:uid="{83BDD3F2-FF14-47CA-B292-0AB7BC4AC3F5}"/>
    <hyperlink ref="J78" r:id="rId50" display="https://resourcedata.org/document/rgi21-the-law-amending-uag-law-2018https://resourcedata.org/document/rgi21-petroleum-and-petroleum-product-law-2017https://resourcedata.org/document/rgi21-union-taxation-law-2020https://resourcedata.org/document/rgi21-5eiti-report-20172018-2020https://resourcedata.org/document/rgi21-public-financial-management-systemsmyanmarhttps://resourcedata.org/document/rgi21-ref-2-stateowned-economic-enterprise-reform-in-myanmar-the-case-of-natural-resource-enterpriseshttps://resourcedata.org/document/rgi21-state-owned-enterprise-law-1989" xr:uid="{F950C7AE-BD3F-40A6-BFDA-F97B7C2A8D02}"/>
    <hyperlink ref="J79" r:id="rId51" display="https://resourcedata.org/document/rgi21-the-law-amending-uag-law-2018https://resourcedata.org/document/rgi21-5eiti-report-20172018-2020https://resourcedata.org/document/rgi21-public-financial-management-systemsmyanmarhttps://resourcedata.org/document/rgi21-ref-18-the-auditor-general-of-the-union-law" xr:uid="{4D93B93D-D49D-4E2D-9F56-2595D6981065}"/>
    <hyperlink ref="J80" xr:uid="{839652D4-AAE9-4DB3-91C3-A671DBF59618}"/>
    <hyperlink ref="J81" r:id="rId52" display="https://resourcedata.org/document/rgi21-5eiti-report-20172018-2020https://resourcedata.org/document/rgi21-public-financial-management-systemsmyanmarhttps://resourcedata.org/document/rgi21-constitution-of-myanmar" xr:uid="{8BF2E63A-5206-49F3-B595-CEBD581694F4}"/>
    <hyperlink ref="J82" xr:uid="{788721F9-BF86-4136-8072-2351E6AD8EAE}"/>
    <hyperlink ref="J83" r:id="rId53" display="https://resourcedata.org/document/rgi21-ref-19-eiti-myanmarhttps://resourcedata.org/document/rgi21-15meiti-progress-report-2020" xr:uid="{EA6BC55E-438F-469C-9B86-4A7207E5422B}"/>
    <hyperlink ref="J84" r:id="rId54" xr:uid="{FC0488D1-D627-4EC7-B78A-993D2CEB47AB}"/>
    <hyperlink ref="J85" xr:uid="{0A9279D3-5B8D-4739-AE3C-2B184C762B96}"/>
    <hyperlink ref="J86" xr:uid="{C3FC7556-B55D-48F0-95BC-A74FF781E2A4}"/>
    <hyperlink ref="J87" r:id="rId55" xr:uid="{6BF331E3-E77E-4120-96E1-6D1F29DCC7C9}"/>
    <hyperlink ref="J88" r:id="rId56" xr:uid="{5EEA1137-5540-4AC6-968F-120026D67BCC}"/>
    <hyperlink ref="J89" r:id="rId57" xr:uid="{67C6629B-60AC-4E10-B3C0-FEE71B0F46AF}"/>
    <hyperlink ref="J90" r:id="rId58" xr:uid="{4085AB7B-9A17-42B0-AF87-EF62EC741F5B}"/>
    <hyperlink ref="J91" xr:uid="{E437B79B-836A-43BA-8E17-387435CFC9E8}"/>
    <hyperlink ref="J92" r:id="rId59" xr:uid="{113357C6-3082-44E8-9104-05EB733834AB}"/>
    <hyperlink ref="J93" xr:uid="{045D4DEC-323C-4CA6-B4F4-45C7C65E6B74}"/>
    <hyperlink ref="J94" xr:uid="{C8859889-0272-47AE-9A77-5B478CD40F5E}"/>
    <hyperlink ref="J95" r:id="rId60" xr:uid="{79527488-7454-4E27-B28C-83883E0F6249}"/>
    <hyperlink ref="J96" r:id="rId61" display="https://resourcedata.org/document/rgi21-5eiti-report-20172018-2020https://resourcedata.org/document/rgi21-envrionmental-conservation-department-websitehttps://resourcedata.org/document/rgi21-ref-27-eia-procedures" xr:uid="{F725A125-9DC5-4994-9F35-0B718F6C93F0}"/>
    <hyperlink ref="J97" xr:uid="{416CFB5E-72C5-4148-9416-14689DF81E51}"/>
    <hyperlink ref="J98" r:id="rId62" xr:uid="{0C4626B7-8310-40C5-866A-E64C89A56021}"/>
    <hyperlink ref="J99" xr:uid="{F63262D3-12E6-457C-99DA-595F965AA8FA}"/>
    <hyperlink ref="J100" xr:uid="{499B87B7-DAE8-4A03-8E68-23FC5315D124}"/>
    <hyperlink ref="J101" xr:uid="{6ED30CD6-88E4-4457-A091-F463E5F2BAB3}"/>
    <hyperlink ref="J102" xr:uid="{2C2BA436-42F5-4CF3-9D04-37A868B8C36D}"/>
    <hyperlink ref="J103" r:id="rId63" xr:uid="{A96396BE-F99F-4355-96B9-49927CED260E}"/>
    <hyperlink ref="J104" xr:uid="{ECF9ABDC-1BAF-4FB5-9141-C264989AD22F}"/>
    <hyperlink ref="J105" r:id="rId64" display="https://resourcedata.org/document/rgi21-ref-22-land-acquisition-resettlement-and-rehabilitation-law-2019https://resourcedata.org/document/rgi21-5eiti-report-20172018-2020" xr:uid="{B52A94AC-A8E0-4517-9E25-D64B986C220B}"/>
    <hyperlink ref="J106" r:id="rId65" display="https://resourcedata.org/document/rgi21-ref-22-land-acquisition-resettlement-and-rehabilitation-law-2019https://resourcedata.org/document/rgi21-5eiti-report-20172018-2020" xr:uid="{C9954383-6064-4BFB-B2F0-826DD073C516}"/>
    <hyperlink ref="J107" xr:uid="{68DD10CB-E185-42F9-BC30-8D0258B98CC0}"/>
    <hyperlink ref="J108" r:id="rId66" display="https://resourcedata.org/document/rgi21-5eiti-report-20172018-2020https://resourcedata.org/document/rgi21-ref-2-stateowned-economic-enterprise-reform-in-myanmar-the-case-of-natural-resource-enterprises" xr:uid="{D88B08CA-BD82-4029-AF65-625966D2A134}"/>
    <hyperlink ref="J109" r:id="rId67" display="https://resourcedata.org/document/rgi21-ref-31-model-production-sharing-contracthttps://resourcedata.org/document/rgi21-5eiti-report-20172018-2020" xr:uid="{8CD09DD1-26AD-45F7-AF10-60DEB4079B17}"/>
    <hyperlink ref="J110" xr:uid="{CF292CFC-804F-4CDC-91EA-7306A68CC49F}"/>
    <hyperlink ref="J111" r:id="rId68" display="https://resourcedata.org/document/rgi21-union-taxation-law-2020https://resourcedata.org/document/rgi21-5eiti-report-20172018-2020https://resourcedata.org/document/rgi21-ref-15-union-budget-law-2020" xr:uid="{449D55D8-7A10-45BD-ACF6-7D2FFFAC3B98}"/>
    <hyperlink ref="J112" xr:uid="{1ECC20EC-C084-4216-8D84-BCF6AEC7D1EA}"/>
    <hyperlink ref="J113" r:id="rId69" display="https://resourcedata.org/document/rgi21-5eiti-report-20172018-2020https://resourcedata.org/document/rgi21-ref-48-citizen-budget-20202021" xr:uid="{FD59861C-99CE-489F-AA1A-57B7F1D2A0F4}"/>
    <hyperlink ref="J114" r:id="rId70" display="https://resourcedata.org/document/rgi21-5eiti-report-20172018-2020https://resourcedata.org/document/rgi21-ref-48-citizen-budget-20202021" xr:uid="{2906E0FC-FF98-4E62-8A80-651B67C053D9}"/>
    <hyperlink ref="J115" xr:uid="{AB5E9AB5-DFA9-41F7-ADC9-EA2857A4E546}"/>
    <hyperlink ref="J116" r:id="rId71" display="https://resourcedata.org/document/rgi21-petroleum-and-petroleum-product-law-2017https://resourcedata.org/document/rgi21-union-taxation-law-2020https://resourcedata.org/document/rgi21-5eiti-report-20172018-2020https://resourcedata.org/document/rgi21-ref-15-union-budget-law-2020https://resourcedata.org/document/rgi21-state-owned-enterprise-law-1989" xr:uid="{6F911707-F76D-4CC9-9AA1-193F84440BA7}"/>
    <hyperlink ref="J117" r:id="rId72" display="https://resourcedata.org/document/rgi21-the-law-amending-uag-law-2018https://resourcedata.org/document/rgi21-5eiti-report-20172018-2020https://resourcedata.org/document/rgi21-ref-18-the-auditor-general-of-the-union-law" xr:uid="{33EB5887-0E91-482A-82D5-8E5EE5C55AF1}"/>
    <hyperlink ref="J118" r:id="rId73" display="https://resourcedata.org/document/rgi21-petroleum-and-petroleum-product-law-2017https://resourcedata.org/document/rgi21-union-taxation-law-2020https://resourcedata.org/document/rgi21-5eiti-report-20172018-2020https://resourcedata.org/document/rgi21-state-owned-enterprise-law-1989" xr:uid="{92E2D4E6-8F2C-4494-8BDB-A44F2EEA62BA}"/>
    <hyperlink ref="J119" xr:uid="{E1B6AC94-E6B0-407E-80C2-9A7FCB10D3AA}"/>
    <hyperlink ref="J120" r:id="rId74" xr:uid="{15E31831-BE8B-4E6F-B29B-64B78FC7907D}"/>
    <hyperlink ref="J121" r:id="rId75" xr:uid="{09B5958B-555A-4B2E-95AF-3942BF121FF2}"/>
    <hyperlink ref="J122" xr:uid="{2EB0B75E-772B-4950-97CB-730FFDE5660A}"/>
    <hyperlink ref="J123" r:id="rId76" display="https://resourcedata.org/document/rgi21-5eiti-report-20172018-2020https://resourcedata.org/document/rgi21-public-financial-management-systemsmyanmar" xr:uid="{C850BF8D-835B-4F52-87FA-938924D10491}"/>
    <hyperlink ref="J124" r:id="rId77" display="https://resourcedata.org/document/rgi21-5eiti-report-20172018-2020https://resourcedata.org/document/rgi21-ref-48-citizen-budget-20202021" xr:uid="{1FBE4C29-C5B6-4D0E-99E8-87E8231C53D9}"/>
    <hyperlink ref="J125" r:id="rId78" display="https://resourcedata.org/document/rgi21-5eiti-report-20172018-2020https://resourcedata.org/document/rgi21-moee-website" xr:uid="{AFF2744B-CA4B-4DA1-81E8-C8E7A7EC2615}"/>
    <hyperlink ref="J126" r:id="rId79" xr:uid="{6DFA3B8F-63D1-4328-A1F9-09CABAA78F30}"/>
    <hyperlink ref="J127" r:id="rId80" xr:uid="{0296C111-59EC-4032-BC08-340B6892816E}"/>
    <hyperlink ref="J128" xr:uid="{6F839F88-A4F8-4758-B8A4-6F89460B4761}"/>
    <hyperlink ref="J129" r:id="rId81" xr:uid="{A6512704-58B4-4971-BBBD-D51D983CEB7F}"/>
    <hyperlink ref="J130" r:id="rId82" display="https://resourcedata.org/document/rgi21-5eiti-report-20172018-2020https://resourcedata.org/document/rgi21-ref-48-citizen-budget-20202021" xr:uid="{B5DD3671-54B7-4E71-9894-8154E623C461}"/>
    <hyperlink ref="J131" xr:uid="{03FD3AA3-AAA4-4CD8-9E6C-692D6DCF7A3C}"/>
    <hyperlink ref="J132" r:id="rId83" xr:uid="{484070EC-8F23-4EDC-889B-10953A362D37}"/>
    <hyperlink ref="J133" r:id="rId84" xr:uid="{AE0DF738-30EA-438A-A000-F6F1DA11D8A6}"/>
    <hyperlink ref="J134" r:id="rId85" xr:uid="{D03E993C-3506-4975-A9D4-5F0E7E4593D3}"/>
    <hyperlink ref="J135" r:id="rId86" xr:uid="{29A4CC0D-B67E-4D82-8E1B-4FA4D6ECB90D}"/>
    <hyperlink ref="J136" xr:uid="{5A741410-10A3-4986-8061-AE240340A6F8}"/>
    <hyperlink ref="J137" r:id="rId87" display="https://resourcedata.org/document/rgi21-5eiti-report-20172018-2020https://resourcedata.org/document/rgi21-ref-48-citizen-budget-20202021" xr:uid="{31641930-B1DF-4019-A3B6-6B19306A60B8}"/>
    <hyperlink ref="J138" r:id="rId88" display="https://resourcedata.org/document/rgi21-5eiti-report-20172018-2020https://resourcedata.org/document/rgi21-ref-48-citizen-budget-20202021" xr:uid="{59E9D460-12E6-4AB6-837D-B17CB4F13F0D}"/>
    <hyperlink ref="J139" xr:uid="{AD3562EF-2C77-452C-8F6E-4AA00504A296}"/>
    <hyperlink ref="J140" r:id="rId89" xr:uid="{B6A0BAD0-1CBE-4392-A956-606564215B0C}"/>
    <hyperlink ref="J141" xr:uid="{D05C6DCD-C2BF-4766-9B70-65EC27D0E0C0}"/>
    <hyperlink ref="J142" r:id="rId90" xr:uid="{A712DE05-2867-4A91-B409-DC645D1BC963}"/>
    <hyperlink ref="J143" r:id="rId91" xr:uid="{9E381AED-4693-4DA9-88D6-4F83062A8C97}"/>
    <hyperlink ref="J144" r:id="rId92" xr:uid="{0D9BC1C1-80A5-47F9-ACCB-1B39655D1100}"/>
    <hyperlink ref="J145" r:id="rId93" xr:uid="{F5A53ADA-6173-4851-8AA0-77400C0BD33D}"/>
    <hyperlink ref="J146" r:id="rId94" xr:uid="{791943B7-DC4A-466C-BE5B-8052E97BB6C4}"/>
    <hyperlink ref="J147" xr:uid="{18B52255-F56A-4AC1-8F0B-0DC5DC1D3648}"/>
    <hyperlink ref="J148" r:id="rId95" display="https://resourcedata.org/document/rgi21-5eiti-report-20172018-2020https://resourcedata.org/document/rgi21-ref-1-organization-and-responsibilities-of-moge" xr:uid="{299EED8F-739E-4CC9-B823-04BC6B25405A}"/>
    <hyperlink ref="J149" r:id="rId96" display="https://resourcedata.org/document/rgi21-moge-websitehttps://resourcedata.org/document/rgi21-5eiti-report-20172018-2020https://resourcedata.org/document/rgi21-ref-2-stateowned-economic-enterprise-reform-in-myanmar-the-case-of-natural-resource-enterpriseshttps://resourcedata.org/document/rgi21-ref-1-organization-and-responsibilities-of-moge" xr:uid="{94EBC1A4-B821-45CA-BF82-931F53B0BD14}"/>
    <hyperlink ref="J150" xr:uid="{BBA5BD74-8B66-48DB-A7DF-12BB39A5EA91}"/>
    <hyperlink ref="J151" xr:uid="{C4B0D157-C7B8-4E19-A00F-609EA8F3EA57}"/>
    <hyperlink ref="J152" xr:uid="{3E56C1B4-02C4-4B0C-839B-BFF01E3BF1B4}"/>
    <hyperlink ref="J153" r:id="rId97" display="https://resourcedata.org/document/rgi21-myanmar-statiscal-year-book-2019https://resourcedata.org/document/rgi21-5eiti-report-20172018-2020https://resourcedata.org/document/rgi21-smei0720" xr:uid="{FE43231F-E6BB-4DDB-AFD2-665A6DBFAFD0}"/>
    <hyperlink ref="J154" r:id="rId98" xr:uid="{7B969F5C-5DD9-4CFD-941B-427FA3F80EF9}"/>
    <hyperlink ref="J155" r:id="rId99" xr:uid="{4775CB4D-EE8A-4D5D-AF40-036A358C2202}"/>
    <hyperlink ref="J156" r:id="rId100" xr:uid="{202B4405-4693-469E-B306-B425FB346611}"/>
    <hyperlink ref="J157" xr:uid="{A6FBD183-A164-40D7-8E56-EF9F76783A7E}"/>
    <hyperlink ref="J158" xr:uid="{AF8DE1D9-B927-4A53-9D4B-81CC4A0A762D}"/>
    <hyperlink ref="J159" xr:uid="{44B5D827-93F1-4C35-A250-CEFB171091A7}"/>
    <hyperlink ref="J160" xr:uid="{B1C199BD-F2B4-4469-8F0E-15CC40E86953}"/>
    <hyperlink ref="J161" xr:uid="{1069324A-28BA-4D52-9177-4D336EBFCC21}"/>
    <hyperlink ref="J162" xr:uid="{CBF0EBAD-70A6-4125-B264-E8C1DA077F3B}"/>
    <hyperlink ref="J163" xr:uid="{9FF2662D-587D-426E-9948-36D28FEE5D0C}"/>
    <hyperlink ref="J164" r:id="rId101" display="https://resourcedata.org/document/rgi21-5eiti-report-20172018-2020https://resourcedata.org/document/rgi21-ref-48-citizen-budget-20202021" xr:uid="{6D5EBC9F-059E-4726-BD43-16D753835623}"/>
    <hyperlink ref="J165" r:id="rId102" xr:uid="{FE6AE895-BF91-4C1A-94C3-06B20271D3B4}"/>
    <hyperlink ref="J166" r:id="rId103" xr:uid="{03C8B995-8CB9-4794-9380-0F49DC33056C}"/>
    <hyperlink ref="J167" r:id="rId104" xr:uid="{CF1383EC-9EC6-414B-B2CF-F84B3D803F51}"/>
    <hyperlink ref="J168" xr:uid="{A4D18CB4-E3EC-4E17-BA00-27D062DDFAFE}"/>
    <hyperlink ref="J169" r:id="rId105" display="https://resourcedata.org/document/rgi21-myanmar-statiscal-year-book-2019https://resourcedata.org/document/rgi21-ref-48-citizen-budget-20202021" xr:uid="{623E5979-0B8E-48C2-B424-3603F2B0DD22}"/>
    <hyperlink ref="J170" r:id="rId106" display="https://resourcedata.org/document/rgi21-myanmar-statiscal-year-book-2019https://resourcedata.org/document/rgi21-ref-48-citizen-budget-20202021" xr:uid="{901BBE21-7E3D-47A6-B862-6969E0D9A073}"/>
    <hyperlink ref="J171" xr:uid="{8EA38218-B063-491A-A264-00D526FCA658}"/>
    <hyperlink ref="J172" r:id="rId107" display="https://resourcedata.org/document/rgi21-5eiti-report-20172018-2020https://resourcedata.org/document/rgi21-constitution-of-myanmar" xr:uid="{F074BEBC-922D-4AE1-84CF-5A695F48172A}"/>
    <hyperlink ref="J173" r:id="rId108" display="https://resourcedata.org/document/rgi21-5eiti-report-20172018-2020https://resourcedata.org/document/rgi21-constitution-of-myanmar" xr:uid="{297FA690-3412-42B6-BD7A-89BF292614E9}"/>
    <hyperlink ref="J174" r:id="rId109" display="https://resourcedata.org/document/rgi21-5eiti-report-20172018-2020https://resourcedata.org/document/rgi21-constitution-of-myanmar" xr:uid="{01598C21-AFB0-48BE-9BDC-AAA16A8755D2}"/>
    <hyperlink ref="J175" xr:uid="{CA632584-0022-46FA-A0D6-B098F35CFBB7}"/>
    <hyperlink ref="J176" r:id="rId110" display="https://resourcedata.org/document/rgi21-5eiti-report-20172018-2020https://resourcedata.org/document/rgi21-constitution-of-myanmar" xr:uid="{31637EE4-D9E7-4488-95FD-ABCCB2B417C2}"/>
    <hyperlink ref="J177" xr:uid="{A5DC7385-1B88-4F42-9D71-39936362D3ED}"/>
    <hyperlink ref="J178" r:id="rId111" xr:uid="{24DC9104-A241-4EC3-AC2C-BFADA7193C5D}"/>
    <hyperlink ref="J179" r:id="rId112" xr:uid="{12AF2118-7863-4AC6-AC5B-3E480FF270CD}"/>
    <hyperlink ref="J180" xr:uid="{E3BDBC21-23B3-4118-B6EC-5408D898D39A}"/>
    <hyperlink ref="J181" xr:uid="{1A3FECCA-BDFE-41F5-88A7-04DC8FD118AB}"/>
    <hyperlink ref="J182" xr:uid="{85EF8615-4048-413E-A746-C2D3987D3F90}"/>
    <hyperlink ref="J183" xr:uid="{696D8A3E-8485-4E08-A928-F425174D276D}"/>
    <hyperlink ref="J184" xr:uid="{7B32A2F3-3E03-4369-9DBE-F10F2930FEA1}"/>
    <hyperlink ref="J185" xr:uid="{3FE663ED-17B6-4FF1-AC62-8AA31849CF71}"/>
    <hyperlink ref="J186" xr:uid="{768FF359-1EDF-4B0C-988A-0413B3BEFFA9}"/>
    <hyperlink ref="J187" xr:uid="{345D0165-9EEB-4B35-9A71-74B0E51BE973}"/>
    <hyperlink ref="J188" xr:uid="{B35D32B0-951B-4DCD-9A10-01EA12B678FE}"/>
    <hyperlink ref="J189" r:id="rId113" display="https://resourcedata.org/document/rgi21-5eiti-report-20172018-2020https://resourcedata.org/document/rgi21-constitution-of-myanmarhttps://resourcedata.org/document/rgi21-state-owned-enterprise-law-1989" xr:uid="{4F74C44F-3E75-4224-B557-501220224C55}"/>
    <hyperlink ref="J190" xr:uid="{2B197DBC-85C3-45FB-8647-125F6E1D2D1C}"/>
    <hyperlink ref="J191" r:id="rId114" display="https://resourcedata.org/document/rgi21-5eiti-report-20172018-2020https://resourcedata.org/document/rgi21-constitution-of-myanmar" xr:uid="{2CF6BB23-F52C-4074-A9D5-6E00424E7CEF}"/>
    <hyperlink ref="J192" r:id="rId115" display="https://resourcedata.org/document/rgi21-5eiti-report-20172018-2020https://resourcedata.org/document/rgi21-constitution-of-myanmar" xr:uid="{9C845821-ED3B-483E-AAAE-0A1F0D5518DF}"/>
    <hyperlink ref="J193" r:id="rId116" display="https://resourcedata.org/document/rgi21-5eiti-report-20172018-2020https://resourcedata.org/document/rgi21-constitution-of-myanmar" xr:uid="{43D4E19E-D108-479F-B864-481AE5E0470E}"/>
    <hyperlink ref="J194" xr:uid="{45E4C6C9-4E2B-43A8-9410-B18C3497DF45}"/>
    <hyperlink ref="J195" r:id="rId117" display="https://resourcedata.org/document/rgi21-5eiti-report-20172018-2020https://resourcedata.org/document/rgi21-constitution-of-myanmar" xr:uid="{333A85D3-F673-4587-9CA6-8DCF24E1D618}"/>
    <hyperlink ref="J196" r:id="rId118" display="https://resourcedata.org/document/rgi21-5eiti-report-20172018-2020https://resourcedata.org/document/rgi21-constitution-of-myanmar" xr:uid="{2F1694AB-2973-4EB7-83B6-B286421009DC}"/>
    <hyperlink ref="J197" r:id="rId119" display="https://resourcedata.org/document/rgi21-5eiti-report-20172018-2020https://resourcedata.org/document/rgi21-constitution-of-myanmar" xr:uid="{3AA2ED04-9C71-44D6-A313-B56C9D4DC110}"/>
    <hyperlink ref="J198" r:id="rId120" display="https://resourcedata.org/document/rgi21-5eiti-report-20172018-2020https://resourcedata.org/document/rgi21-constitution-of-myanmar" xr:uid="{08713748-5B53-4B04-89EF-28DE5453B2E9}"/>
    <hyperlink ref="J199" xr:uid="{C20102FE-89C0-4D9E-AD1B-0BBA88659923}"/>
    <hyperlink ref="J200" r:id="rId121" display="https://resourcedata.org/document/rgi21-5eiti-report-20172018-2020https://resourcedata.org/document/rgi21-constitution-of-myanmar" xr:uid="{7FF078BC-EDBC-442C-B234-CB566284B907}"/>
    <hyperlink ref="J201" r:id="rId122" display="https://resourcedata.org/document/rgi21-5eiti-report-20172018-2020https://resourcedata.org/document/rgi21-constitution-of-myanmar" xr:uid="{C9DFD535-E40C-4C2E-A1C3-9B7AD1C500C2}"/>
    <hyperlink ref="J202" xr:uid="{92B7087E-1FB4-4520-9159-FB8FAFF77C7C}"/>
    <hyperlink ref="J203" r:id="rId123" display="https://resourcedata.org/document/rgi21-5eiti-report-20172018-2020https://resourcedata.org/document/rgi21-constitution-of-myanmar" xr:uid="{F1C4F84E-65E3-4EE1-B6BE-3363556EF777}"/>
    <hyperlink ref="J204" r:id="rId124" display="https://resourcedata.org/document/rgi21-5eiti-report-20172018-2020https://resourcedata.org/document/rgi21-constitution-of-myanmar" xr:uid="{08196B22-91E8-4CD8-A308-1152C1A2B854}"/>
    <hyperlink ref="J205" r:id="rId125" display="https://resourcedata.org/document/rgi21-5eiti-report-20172018-2020https://resourcedata.org/document/rgi21-constitution-of-myanmar" xr:uid="{048B70B5-EB4C-41AC-B032-DDAF8549FFA3}"/>
    <hyperlink ref="J206" r:id="rId126" display="https://resourcedata.org/document/rgi21-5eiti-report-20172018-2020https://resourcedata.org/document/rgi21-constitution-of-myanmar" xr:uid="{DF3A1928-9E21-436D-88D0-2B07BE9E9A5F}"/>
    <hyperlink ref="J207" r:id="rId127" display="https://resourcedata.org/document/rgi21-5eiti-report-20172018-2020https://resourcedata.org/document/rgi21-constitution-of-myanmar" xr:uid="{101E2209-37BE-40ED-AC16-651E7F021DC1}"/>
    <hyperlink ref="J208" xr:uid="{B8ED3FA4-1B9A-4EB6-9358-D473D56377E0}"/>
    <hyperlink ref="J209" r:id="rId128" display="https://resourcedata.org/document/rgi21-5eiti-report-20172018-2020https://resourcedata.org/document/rgi21-constitution-of-myanmar" xr:uid="{1B38B36F-D389-42EF-B0D2-B0C20FF69ACD}"/>
    <hyperlink ref="J210" r:id="rId129" display="https://resourcedata.org/document/rgi21-5eiti-report-20172018-2020https://resourcedata.org/document/rgi21-constitution-of-myanmar" xr:uid="{1F467003-A1F8-4476-88E7-2E67FE613205}"/>
    <hyperlink ref="J211" r:id="rId130" display="https://resourcedata.org/document/rgi21-5eiti-report-20172018-2020https://resourcedata.org/document/rgi21-constitution-of-myanmar" xr:uid="{9ADBED60-5FB9-4A04-9938-894109C575BE}"/>
    <hyperlink ref="J212" r:id="rId131" display="https://resourcedata.org/document/rgi21-5eiti-report-20172018-2020https://resourcedata.org/document/rgi21-constitution-of-myanmar" xr:uid="{80677D0E-6459-4143-80A6-8DD4BCF0103C}"/>
    <hyperlink ref="J213" xr:uid="{E97412FE-AAC0-41C1-991E-391FC2B2FB08}"/>
    <hyperlink ref="J214" r:id="rId132" display="https://resourcedata.org/document/rgi21-5eiti-report-20172018-2020https://resourcedata.org/document/rgi21-constitution-of-myanmar" xr:uid="{2E5B78A3-76DA-4F43-92CF-A273ED5344DD}"/>
    <hyperlink ref="J215" r:id="rId133" display="https://resourcedata.org/document/rgi21-5eiti-report-20172018-2020https://resourcedata.org/document/rgi21-constitution-of-myanmar" xr:uid="{6C444884-F044-4AA9-B0DF-D63A9BEB9FDF}"/>
    <hyperlink ref="J216" r:id="rId134" display="https://resourcedata.org/document/rgi21-5eiti-report-20172018-2020https://resourcedata.org/document/rgi21-constitution-of-myanmar" xr:uid="{BF9A480E-41CD-4C86-951F-E90B96EB9C8C}"/>
    <hyperlink ref="J217" xr:uid="{B3144937-366B-4B61-82FD-27D6A5C3A4E6}"/>
    <hyperlink ref="J218" xr:uid="{DF391FF1-F018-4033-A6D8-019470E1F510}"/>
    <hyperlink ref="J219" r:id="rId135" display="https://resourcedata.org/document/rgi21-5eiti-report-20172018-2020https://resourcedata.org/document/rgi21-constitution-of-myanmarhttps://resourcedata.org/document/rgi21-state-owned-enterprise-law-1989" xr:uid="{88589031-A494-4092-8772-C33E73FB7398}"/>
    <hyperlink ref="J220" r:id="rId136" xr:uid="{EE5B1340-FACF-4E4B-8FB8-F85795E6C5C1}"/>
    <hyperlink ref="J221" r:id="rId137" display="https://resourcedata.org/document/rgi21-5eiti-report-20172018-2020https://resourcedata.org/document/rgi21-ref-32-natural-gas-master-plan-for-myanmarhttps://resourcedata.org/document/rgi21-moee-websitehttps://resourcedata.org/document/rgi21-natural-gas-master-plan-for-myanmar" xr:uid="{0E536605-9CAA-403F-BC20-78FD9CEC9752}"/>
    <hyperlink ref="J222" r:id="rId138" display="https://resourcedata.org/document/rgi21-5eiti-report-20172018-2020https://resourcedata.org/document/rgi21-ref-32-natural-gas-master-plan-for-myanmarhttps://resourcedata.org/document/rgi21-moee-websitehttps://resourcedata.org/document/rgi21-natural-gas-master-plan-for-myanmar" xr:uid="{1224AF79-2AA1-4D34-A263-BA4969C3C078}"/>
    <hyperlink ref="J223" xr:uid="{DF33F9FA-E774-404D-BAF2-020A01A1CBD1}"/>
    <hyperlink ref="J224" r:id="rId139" display="https://resourcedata.org/document/rgi21-ref-24-president-office-directive-12017https://resourcedata.org/document/rgi21-ref-31-model-production-sharing-contracthttps://resourcedata.org/document/rgi21-5eiti-report-20172018-2020https://resourcedata.org/document/rgi21-ref-33-mhm-yangon-newsletter" xr:uid="{C22CA4DF-8ECE-499F-9762-9821B74814E6}"/>
    <hyperlink ref="J225" r:id="rId140" xr:uid="{15673376-5E9F-4FD3-96DF-C7E9EBF8877A}"/>
    <hyperlink ref="J226" xr:uid="{7F01AB1C-7023-4969-8F6F-6027154A8E25}"/>
    <hyperlink ref="J227" r:id="rId141" display="https://resourcedata.org/document/rgi21-5eiti-report-20172018-2020https://resourcedata.org/document/rgi21-ref-34-the-statistics-law-2018" xr:uid="{CB23ABED-7557-420E-BF94-6D9B19E4E402}"/>
    <hyperlink ref="J228" r:id="rId142" display="https://resourcedata.org/document/rgi21-myanmar-statiscal-year-book-2019https://resourcedata.org/document/rgi21-5eiti-report-20172018-2020" xr:uid="{3610E560-2587-47DD-8081-395ED1943918}"/>
    <hyperlink ref="J229" r:id="rId143" display="https://resourcedata.org/document/rgi21-ref-36-selected-monthly-economic-indicators-may-2020https://resourcedata.org/document/rgi21-5eiti-report-20172018-2020" xr:uid="{2A762977-0E3B-421C-99ED-505B6F82666F}"/>
    <hyperlink ref="J230" xr:uid="{E5E6A003-5F8F-493E-A36E-6716F3C5DCD9}"/>
    <hyperlink ref="J231" r:id="rId144" display="https://resourcedata.org/document/rgi21-ref-31-model-production-sharing-contracthttps://resourcedata.org/document/rgi21-5eiti-report-20172018-2020" xr:uid="{456CF71B-2BDA-44C0-9A3A-655B065E2500}"/>
    <hyperlink ref="J232" r:id="rId145" display="https://resourcedata.org/document/rgi21-5eiti-report-20172018-2020https://resourcedata.org/document/rgi21-ref-34-the-statistics-law-2018" xr:uid="{52951610-C3F8-48BC-904E-60F7DDC62DBA}"/>
    <hyperlink ref="J233" xr:uid="{B0C5217B-3432-4D51-B05D-691256A45178}"/>
    <hyperlink ref="J234" r:id="rId146" xr:uid="{AEE52DC0-59D5-4C39-B721-F31BF211AAFB}"/>
    <hyperlink ref="J235" r:id="rId147" display="https://resourcedata.org/document/rgi21-5eiti-report-20172018-2020https://resourcedata.org/document/rgi21-ref-37-400-billion-kyat-revenue-from-oil-and-gas" xr:uid="{0C4C9854-F700-4A5D-8662-9FF6C62536FD}"/>
    <hyperlink ref="J236" r:id="rId148" display="https://resourcedata.org/document/rgi21-5eiti-report-20172018-2020https://resourcedata.org/document/rgi21-ref-37-400-billion-kyat-revenue-from-oil-and-gas" xr:uid="{08583778-6395-46E7-B77C-2C30EA78040C}"/>
    <hyperlink ref="J237" xr:uid="{A9B0CF52-A59B-4ABD-B162-D2727B483A97}"/>
    <hyperlink ref="J238" r:id="rId149" display="https://resourcedata.org/document/rgi21-5eiti-report-20172018-2020https://resourcedata.org/document/rgi21-35bo-presidential-notificationhttps://resourcedata.org/document/rgi21-ref-38-dica-directive-no-172019" xr:uid="{D9E6C152-FBFA-4D58-B5D9-ACBDA23DC407}"/>
    <hyperlink ref="J239" r:id="rId150" display="https://resourcedata.org/document/rgi21-5eiti-report-20172018-2020https://resourcedata.org/document/rgi21-35bo-presidential-notificationhttps://resourcedata.org/document/rgi21-ref-38-dica-directive-no-172019" xr:uid="{94B914AB-5482-4D05-976B-29B8C7D70DF6}"/>
    <hyperlink ref="J240" xr:uid="{F1377D25-2252-4691-B328-840907171522}"/>
    <hyperlink ref="J241" r:id="rId151" display="https://resourcedata.org/document/rgi21-5eiti-report-20172018-2020https://resourcedata.org/document/rgi21-ref-11-beneficial-ownership-disclosures" xr:uid="{B716952B-6AB3-44BE-9A4C-F2BD3A6C69AA}"/>
    <hyperlink ref="J242" r:id="rId152" display="https://resourcedata.org/document/rgi21-5eiti-report-20172018-2020https://resourcedata.org/document/rgi21-ref-11-beneficial-ownership-disclosures" xr:uid="{B3B38622-BF28-45F1-9877-718964B55465}"/>
    <hyperlink ref="J243" xr:uid="{944EC4C5-A558-4323-863D-5C3FF9E6EDD4}"/>
    <hyperlink ref="J244" r:id="rId153" display="https://resourcedata.org/document/rgi21-ref-38-myanmar-energy-master-plan-2015https://resourcedata.org/document/rgi21-ref-39-myanmar-to-generate-more-energy-from-hydro-solar-sources" xr:uid="{8FB4363E-2C91-4012-9E6C-EFC92B3596D2}"/>
    <hyperlink ref="J245" r:id="rId154" display="https://resourcedata.org/document/rgi21-ref-39-myanmar-to-generate-more-energy-from-hydro-solar-sourceshttps://resourcedata.org/document/rgi21-natural-gas-master-plan-for-myanmar" xr:uid="{06C472A5-66A8-419E-842D-9E2E252CB447}"/>
    <hyperlink ref="J246" xr:uid="{9D03AE05-F792-434E-A7B5-8A196DBAFF2B}"/>
    <hyperlink ref="J247" r:id="rId155" display="https://resourcedata.org/document/rgi21-ref-40-20202021-national-planning-lawhttps://resourcedata.org/document/rgi21-5eiti-report-20172018-2020https://resourcedata.org/document/rgi21-ref-15-union-budget-law-2020" xr:uid="{CCF5BEF1-43BD-4517-B5B1-0B0679C75FA4}"/>
    <hyperlink ref="J248" r:id="rId156" display="https://resourcedata.org/document/rgi21-ref-40-20202021-national-planning-lawhttps://resourcedata.org/document/rgi21-5eiti-report-20172018-2020https://resourcedata.org/document/rgi21-ref-15-union-budget-law-2020" xr:uid="{0284EC08-6D8E-4739-9438-3CB41FD85885}"/>
    <hyperlink ref="J249" r:id="rId157" display="https://resourcedata.org/document/rgi21-ref-40-20202021-national-planning-lawhttps://resourcedata.org/document/rgi21-5eiti-report-20172018-2020https://resourcedata.org/document/rgi21-ref-48-citizen-budget-20202021https://resourcedata.org/document/rgi21-ref-15-union-budget-law-2020" xr:uid="{1E09441A-CE2A-4CCB-A316-1DDF7D90F7BC}"/>
    <hyperlink ref="J250" r:id="rId158" display="https://resourcedata.org/document/rgi21-5eiti-report-20172018-2020https://resourcedata.org/document/rgi21-moee-website" xr:uid="{B7901A23-D177-4C82-803A-58066C2338BF}"/>
    <hyperlink ref="J251" r:id="rId159" display="https://resourcedata.org/document/rgi21-ref-40-20202021-national-planning-lawhttps://resourcedata.org/document/rgi21-5eiti-report-20172018-2020https://resourcedata.org/document/rgi21-ref-15-union-budget-law-2020" xr:uid="{D0E2C953-6E0A-4C26-B57D-688DD01080AB}"/>
    <hyperlink ref="J252" r:id="rId160" xr:uid="{0DA89EEF-4F6D-472F-84FB-0DA7CF1AE9D4}"/>
    <hyperlink ref="J253" xr:uid="{41387F2C-968D-40A3-B9C3-5B8532B25C1F}"/>
    <hyperlink ref="J254" r:id="rId161" display="https://resourcedata.org/document/rgi21-red-44-national-energy-efficiency--conservation-policy-strategy-and-roadmap-for-myanmarhttps://resourcedata.org/document/rgi21-ref-43-myanmar-climate-change-master-planhttps://resourcedata.org/document/rgi21-ref-41-myanmars-intended-nationally-determined-contribution-indc-2015https://resourcedata.org/document/rgi21-ref-42-myanmar-climate-change-strategyhttps://resourcedata.org/document/rgi21-ref-45-myanmar-energy-outlook-2020https://resourcedata.org/document/rgi21-ref-46-myanmar-energy-statistics-2019" xr:uid="{BA3739F3-D3E4-42F7-92F9-F7B68F118672}"/>
    <hyperlink ref="J255" r:id="rId162" display="https://resourcedata.org/document/rgi21-5eiti-report-20172018-2020https://resourcedata.org/document/rgi21-ref-46-myanmar-energy-statistics-2019" xr:uid="{0B1B1F5A-61F9-426E-9198-115369A0BFE0}"/>
    <hyperlink ref="B1:D1" location="مرحباً!A1" display="العودة إلى صفحة الإستقبال" xr:uid="{CA72915D-DEC6-4928-AB4F-87B9C9C3B22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03A10-8BA0-4581-B173-088EC97DF3E5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684</v>
      </c>
      <c r="C3" s="111"/>
      <c r="D3" s="128"/>
      <c r="J3" s="156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42</v>
      </c>
      <c r="E6" s="87"/>
      <c r="F6" s="99">
        <v>53</v>
      </c>
      <c r="G6" s="88"/>
      <c r="H6" s="107">
        <v>11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50</v>
      </c>
      <c r="E8" s="84"/>
      <c r="F8" s="97">
        <v>56</v>
      </c>
      <c r="G8" s="84"/>
      <c r="H8" s="97">
        <v>6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17</v>
      </c>
      <c r="E9" s="90"/>
      <c r="F9" s="100">
        <v>25</v>
      </c>
      <c r="G9" s="90"/>
      <c r="H9" s="103">
        <v>8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7</v>
      </c>
      <c r="E13" s="81"/>
      <c r="F13" s="102">
        <v>77</v>
      </c>
      <c r="G13" s="81"/>
      <c r="H13" s="102">
        <v>0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8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100</v>
      </c>
      <c r="E15" s="82"/>
      <c r="F15" s="101">
        <v>100</v>
      </c>
      <c r="G15" s="82"/>
      <c r="H15" s="101">
        <v>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5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0</v>
      </c>
      <c r="E17" s="81"/>
      <c r="F17" s="102">
        <v>0</v>
      </c>
      <c r="G17" s="81"/>
      <c r="H17" s="102">
        <v>0</v>
      </c>
    </row>
    <row r="18" spans="2:8">
      <c r="B18" s="78" t="s">
        <v>9</v>
      </c>
      <c r="C18" s="133" t="s">
        <v>5509</v>
      </c>
      <c r="D18" s="101">
        <v>0</v>
      </c>
      <c r="E18" s="82"/>
      <c r="F18" s="101">
        <v>0</v>
      </c>
      <c r="G18" s="82"/>
      <c r="H18" s="101">
        <v>0</v>
      </c>
    </row>
    <row r="19" spans="2:8">
      <c r="B19" s="78" t="s">
        <v>10</v>
      </c>
      <c r="C19" s="133" t="s">
        <v>5510</v>
      </c>
      <c r="D19" s="101">
        <v>0</v>
      </c>
      <c r="E19" s="82"/>
      <c r="F19" s="101">
        <v>0</v>
      </c>
      <c r="G19" s="82"/>
      <c r="H19" s="101">
        <v>0</v>
      </c>
    </row>
    <row r="20" spans="2:8">
      <c r="B20" s="78" t="s">
        <v>11</v>
      </c>
      <c r="C20" s="133" t="s">
        <v>5511</v>
      </c>
      <c r="D20" s="101">
        <v>0</v>
      </c>
      <c r="E20" s="82"/>
      <c r="F20" s="101">
        <v>0</v>
      </c>
      <c r="G20" s="82"/>
      <c r="H20" s="101">
        <v>0</v>
      </c>
    </row>
    <row r="21" spans="2:8">
      <c r="B21" s="78" t="s">
        <v>12</v>
      </c>
      <c r="C21" s="133" t="s">
        <v>5512</v>
      </c>
      <c r="D21" s="101">
        <v>0</v>
      </c>
      <c r="E21" s="82"/>
      <c r="F21" s="101">
        <v>0</v>
      </c>
      <c r="G21" s="82"/>
      <c r="H21" s="101">
        <v>0</v>
      </c>
    </row>
    <row r="22" spans="2:8">
      <c r="B22" s="77" t="s">
        <v>13</v>
      </c>
      <c r="C22" s="135" t="s">
        <v>5513</v>
      </c>
      <c r="D22" s="102">
        <v>0</v>
      </c>
      <c r="E22" s="81"/>
      <c r="F22" s="102">
        <v>0</v>
      </c>
      <c r="G22" s="81"/>
      <c r="H22" s="102">
        <v>0</v>
      </c>
    </row>
    <row r="23" spans="2:8">
      <c r="B23" s="78" t="s">
        <v>14</v>
      </c>
      <c r="C23" s="133" t="s">
        <v>5514</v>
      </c>
      <c r="D23" s="101">
        <v>0</v>
      </c>
      <c r="E23" s="82"/>
      <c r="F23" s="101">
        <v>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0</v>
      </c>
      <c r="E24" s="82"/>
      <c r="F24" s="101">
        <v>0</v>
      </c>
      <c r="G24" s="82"/>
      <c r="H24" s="101">
        <v>0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>
        <v>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>
        <v>0</v>
      </c>
      <c r="E26" s="82"/>
      <c r="F26" s="101">
        <v>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 t="s">
        <v>1</v>
      </c>
      <c r="E27" s="81"/>
      <c r="F27" s="102">
        <v>50</v>
      </c>
      <c r="G27" s="81"/>
      <c r="H27" s="102" t="s">
        <v>1</v>
      </c>
    </row>
    <row r="28" spans="2:8">
      <c r="B28" s="78" t="s">
        <v>19</v>
      </c>
      <c r="C28" s="133" t="s">
        <v>5519</v>
      </c>
      <c r="D28" s="101" t="s">
        <v>1</v>
      </c>
      <c r="E28" s="82"/>
      <c r="F28" s="101">
        <v>50</v>
      </c>
      <c r="G28" s="82"/>
      <c r="H28" s="101" t="s">
        <v>1</v>
      </c>
    </row>
    <row r="29" spans="2:8">
      <c r="B29" s="78" t="s">
        <v>20</v>
      </c>
      <c r="C29" s="133" t="s">
        <v>5520</v>
      </c>
      <c r="D29" s="101" t="s">
        <v>1</v>
      </c>
      <c r="E29" s="82"/>
      <c r="F29" s="101">
        <v>0</v>
      </c>
      <c r="G29" s="82"/>
      <c r="H29" s="101" t="s">
        <v>1</v>
      </c>
    </row>
    <row r="30" spans="2:8">
      <c r="B30" s="78" t="s">
        <v>21</v>
      </c>
      <c r="C30" s="133" t="s">
        <v>5521</v>
      </c>
      <c r="D30" s="101" t="s">
        <v>1</v>
      </c>
      <c r="E30" s="82"/>
      <c r="F30" s="101">
        <v>100</v>
      </c>
      <c r="G30" s="82"/>
      <c r="H30" s="101" t="s">
        <v>1</v>
      </c>
    </row>
    <row r="31" spans="2:8">
      <c r="B31" s="77" t="s">
        <v>22</v>
      </c>
      <c r="C31" s="135" t="s">
        <v>5522</v>
      </c>
      <c r="D31" s="102">
        <v>25</v>
      </c>
      <c r="E31" s="81"/>
      <c r="F31" s="102">
        <v>25</v>
      </c>
      <c r="G31" s="81"/>
      <c r="H31" s="102">
        <v>0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100</v>
      </c>
      <c r="E34" s="82"/>
      <c r="F34" s="101">
        <v>10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0</v>
      </c>
      <c r="E35" s="82"/>
      <c r="F35" s="101">
        <v>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20</v>
      </c>
      <c r="E36" s="81"/>
      <c r="F36" s="102" t="s">
        <v>1</v>
      </c>
      <c r="G36" s="81"/>
      <c r="H36" s="102" t="s">
        <v>1</v>
      </c>
    </row>
    <row r="37" spans="2:8">
      <c r="B37" s="78" t="s">
        <v>28</v>
      </c>
      <c r="C37" s="133" t="s">
        <v>5528</v>
      </c>
      <c r="D37" s="101" t="s">
        <v>1</v>
      </c>
      <c r="E37" s="82"/>
      <c r="F37" s="101" t="s">
        <v>1</v>
      </c>
      <c r="G37" s="82"/>
      <c r="H37" s="101" t="s">
        <v>1</v>
      </c>
    </row>
    <row r="38" spans="2:8">
      <c r="B38" s="78" t="s">
        <v>29</v>
      </c>
      <c r="C38" s="133" t="s">
        <v>5529</v>
      </c>
      <c r="D38" s="101">
        <v>20</v>
      </c>
      <c r="E38" s="82"/>
      <c r="F38" s="101" t="s">
        <v>1</v>
      </c>
      <c r="G38" s="82"/>
      <c r="H38" s="101" t="s">
        <v>1</v>
      </c>
    </row>
    <row r="39" spans="2:8">
      <c r="B39" s="78" t="s">
        <v>30</v>
      </c>
      <c r="C39" s="133" t="s">
        <v>5530</v>
      </c>
      <c r="D39" s="101">
        <v>20</v>
      </c>
      <c r="E39" s="82"/>
      <c r="F39" s="101" t="s">
        <v>1</v>
      </c>
      <c r="G39" s="82"/>
      <c r="H39" s="101" t="s">
        <v>1</v>
      </c>
    </row>
    <row r="40" spans="2:8">
      <c r="B40" s="77" t="s">
        <v>31</v>
      </c>
      <c r="C40" s="135" t="s">
        <v>5531</v>
      </c>
      <c r="D40" s="102">
        <v>35</v>
      </c>
      <c r="E40" s="81"/>
      <c r="F40" s="102">
        <v>60</v>
      </c>
      <c r="G40" s="81"/>
      <c r="H40" s="102">
        <v>25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50</v>
      </c>
      <c r="E42" s="82"/>
      <c r="F42" s="101">
        <v>100</v>
      </c>
      <c r="G42" s="82"/>
      <c r="H42" s="101">
        <v>50</v>
      </c>
    </row>
    <row r="43" spans="2:8">
      <c r="B43" s="77" t="s">
        <v>34</v>
      </c>
      <c r="C43" s="135" t="s">
        <v>5534</v>
      </c>
      <c r="D43" s="102">
        <v>0</v>
      </c>
      <c r="E43" s="81"/>
      <c r="F43" s="102">
        <v>10</v>
      </c>
      <c r="G43" s="81"/>
      <c r="H43" s="102">
        <v>10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20</v>
      </c>
      <c r="G45" s="82"/>
      <c r="H45" s="101">
        <v>20</v>
      </c>
    </row>
    <row r="46" spans="2:8">
      <c r="B46" s="77" t="s">
        <v>37</v>
      </c>
      <c r="C46" s="135" t="s">
        <v>5537</v>
      </c>
      <c r="D46" s="102">
        <v>0</v>
      </c>
      <c r="E46" s="81"/>
      <c r="F46" s="102">
        <v>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0</v>
      </c>
      <c r="E47" s="82"/>
      <c r="F47" s="101">
        <v>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0</v>
      </c>
      <c r="E48" s="81"/>
      <c r="F48" s="102">
        <v>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 t="s">
        <v>1</v>
      </c>
      <c r="E49" s="82"/>
      <c r="F49" s="101">
        <v>0</v>
      </c>
      <c r="G49" s="82"/>
      <c r="H49" s="101" t="s">
        <v>1</v>
      </c>
    </row>
    <row r="50" spans="2:8">
      <c r="B50" s="78" t="s">
        <v>41</v>
      </c>
      <c r="C50" s="133" t="s">
        <v>5541</v>
      </c>
      <c r="D50" s="101">
        <v>0</v>
      </c>
      <c r="E50" s="82"/>
      <c r="F50" s="101">
        <v>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80</v>
      </c>
      <c r="E53" s="90"/>
      <c r="F53" s="100">
        <v>71</v>
      </c>
      <c r="G53" s="90"/>
      <c r="H53" s="103">
        <v>-9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97</v>
      </c>
      <c r="E55" s="81"/>
      <c r="F55" s="102">
        <v>97</v>
      </c>
      <c r="G55" s="81"/>
      <c r="H55" s="102">
        <v>0</v>
      </c>
    </row>
    <row r="56" spans="2:8">
      <c r="B56" s="78" t="s">
        <v>46</v>
      </c>
      <c r="C56" s="133" t="s">
        <v>5547</v>
      </c>
      <c r="D56" s="101">
        <v>100</v>
      </c>
      <c r="E56" s="82"/>
      <c r="F56" s="101">
        <v>100</v>
      </c>
      <c r="G56" s="82"/>
      <c r="H56" s="101">
        <v>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90</v>
      </c>
      <c r="E58" s="82"/>
      <c r="F58" s="101">
        <v>90</v>
      </c>
      <c r="G58" s="82"/>
      <c r="H58" s="101">
        <v>0</v>
      </c>
    </row>
    <row r="59" spans="2:8">
      <c r="B59" s="77" t="s">
        <v>49</v>
      </c>
      <c r="C59" s="135" t="s">
        <v>5550</v>
      </c>
      <c r="D59" s="102">
        <v>80</v>
      </c>
      <c r="E59" s="81"/>
      <c r="F59" s="102">
        <v>67</v>
      </c>
      <c r="G59" s="81"/>
      <c r="H59" s="102">
        <v>-13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90</v>
      </c>
      <c r="E62" s="82"/>
      <c r="F62" s="101">
        <v>50</v>
      </c>
      <c r="G62" s="82"/>
      <c r="H62" s="101">
        <v>-40</v>
      </c>
    </row>
    <row r="63" spans="2:8">
      <c r="B63" s="77" t="s">
        <v>53</v>
      </c>
      <c r="C63" s="135" t="s">
        <v>5554</v>
      </c>
      <c r="D63" s="102">
        <v>100</v>
      </c>
      <c r="E63" s="81"/>
      <c r="F63" s="102">
        <v>10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100</v>
      </c>
      <c r="E64" s="82"/>
      <c r="F64" s="101">
        <v>10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83</v>
      </c>
      <c r="E65" s="81"/>
      <c r="F65" s="102">
        <v>87</v>
      </c>
      <c r="G65" s="81"/>
      <c r="H65" s="102">
        <v>4</v>
      </c>
    </row>
    <row r="66" spans="2:8">
      <c r="B66" s="78" t="s">
        <v>56</v>
      </c>
      <c r="C66" s="133" t="s">
        <v>5557</v>
      </c>
      <c r="D66" s="101">
        <v>100</v>
      </c>
      <c r="E66" s="82"/>
      <c r="F66" s="101">
        <v>80</v>
      </c>
      <c r="G66" s="82"/>
      <c r="H66" s="101">
        <v>-20</v>
      </c>
    </row>
    <row r="67" spans="2:8">
      <c r="B67" s="78" t="s">
        <v>57</v>
      </c>
      <c r="C67" s="133" t="s">
        <v>5558</v>
      </c>
      <c r="D67" s="101">
        <v>100</v>
      </c>
      <c r="E67" s="82"/>
      <c r="F67" s="101">
        <v>10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50</v>
      </c>
      <c r="E68" s="82"/>
      <c r="F68" s="101">
        <v>80</v>
      </c>
      <c r="G68" s="82"/>
      <c r="H68" s="101">
        <v>30</v>
      </c>
    </row>
    <row r="69" spans="2:8">
      <c r="B69" s="77" t="s">
        <v>59</v>
      </c>
      <c r="C69" s="135" t="s">
        <v>5560</v>
      </c>
      <c r="D69" s="102">
        <v>100</v>
      </c>
      <c r="E69" s="81"/>
      <c r="F69" s="102">
        <v>100</v>
      </c>
      <c r="G69" s="81"/>
      <c r="H69" s="102">
        <v>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 t="s">
        <v>1</v>
      </c>
      <c r="E72" s="82"/>
      <c r="F72" s="101">
        <v>100</v>
      </c>
      <c r="G72" s="82"/>
      <c r="H72" s="101" t="s">
        <v>1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>
        <v>100</v>
      </c>
      <c r="E74" s="82"/>
      <c r="F74" s="101">
        <v>100</v>
      </c>
      <c r="G74" s="82"/>
      <c r="H74" s="101">
        <v>0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33</v>
      </c>
      <c r="E76" s="81"/>
      <c r="F76" s="102">
        <v>33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0</v>
      </c>
      <c r="E77" s="82"/>
      <c r="F77" s="101">
        <v>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0</v>
      </c>
      <c r="E78" s="82"/>
      <c r="F78" s="101">
        <v>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 t="s">
        <v>1</v>
      </c>
      <c r="E80" s="81"/>
      <c r="F80" s="102">
        <v>0</v>
      </c>
      <c r="G80" s="81"/>
      <c r="H80" s="102" t="s">
        <v>1</v>
      </c>
    </row>
    <row r="81" spans="2:8">
      <c r="B81" s="78" t="s">
        <v>71</v>
      </c>
      <c r="C81" s="133" t="s">
        <v>5572</v>
      </c>
      <c r="D81" s="101" t="s">
        <v>1</v>
      </c>
      <c r="E81" s="82"/>
      <c r="F81" s="101">
        <v>0</v>
      </c>
      <c r="G81" s="82"/>
      <c r="H81" s="101" t="s">
        <v>1</v>
      </c>
    </row>
    <row r="82" spans="2:8">
      <c r="B82" s="77" t="s">
        <v>72</v>
      </c>
      <c r="C82" s="135" t="s">
        <v>5573</v>
      </c>
      <c r="D82" s="102">
        <v>70</v>
      </c>
      <c r="E82" s="81"/>
      <c r="F82" s="102">
        <v>85</v>
      </c>
      <c r="G82" s="81"/>
      <c r="H82" s="102">
        <v>15</v>
      </c>
    </row>
    <row r="83" spans="2:8">
      <c r="B83" s="78" t="s">
        <v>73</v>
      </c>
      <c r="C83" s="133" t="s">
        <v>5765</v>
      </c>
      <c r="D83" s="101">
        <v>70</v>
      </c>
      <c r="E83" s="82"/>
      <c r="F83" s="101">
        <v>100</v>
      </c>
      <c r="G83" s="82"/>
      <c r="H83" s="101">
        <v>30</v>
      </c>
    </row>
    <row r="84" spans="2:8">
      <c r="B84" s="78" t="s">
        <v>74</v>
      </c>
      <c r="C84" s="133" t="s">
        <v>5766</v>
      </c>
      <c r="D84" s="101">
        <v>70</v>
      </c>
      <c r="E84" s="82"/>
      <c r="F84" s="101">
        <v>70</v>
      </c>
      <c r="G84" s="82"/>
      <c r="H84" s="101">
        <v>0</v>
      </c>
    </row>
    <row r="85" spans="2:8" ht="15.75">
      <c r="B85" s="89">
        <v>1.3</v>
      </c>
      <c r="C85" s="132" t="s">
        <v>5576</v>
      </c>
      <c r="D85" s="100">
        <v>58</v>
      </c>
      <c r="E85" s="90"/>
      <c r="F85" s="100">
        <v>57</v>
      </c>
      <c r="G85" s="90"/>
      <c r="H85" s="103">
        <v>-1</v>
      </c>
    </row>
    <row r="86" spans="2:8">
      <c r="B86" s="77" t="s">
        <v>75</v>
      </c>
      <c r="C86" s="135" t="s">
        <v>5767</v>
      </c>
      <c r="D86" s="102">
        <v>50</v>
      </c>
      <c r="E86" s="81"/>
      <c r="F86" s="102">
        <v>67</v>
      </c>
      <c r="G86" s="81"/>
      <c r="H86" s="102">
        <v>17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50</v>
      </c>
      <c r="E88" s="82"/>
      <c r="F88" s="101">
        <v>100</v>
      </c>
      <c r="G88" s="82"/>
      <c r="H88" s="101">
        <v>5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 t="s">
        <v>1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0</v>
      </c>
      <c r="E91" s="81"/>
      <c r="F91" s="102">
        <v>0</v>
      </c>
      <c r="G91" s="81"/>
      <c r="H91" s="102">
        <v>0</v>
      </c>
    </row>
    <row r="92" spans="2:8">
      <c r="B92" s="78" t="s">
        <v>81</v>
      </c>
      <c r="C92" s="133" t="s">
        <v>5583</v>
      </c>
      <c r="D92" s="101">
        <v>0</v>
      </c>
      <c r="E92" s="82"/>
      <c r="F92" s="101">
        <v>0</v>
      </c>
      <c r="G92" s="82"/>
      <c r="H92" s="101">
        <v>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 t="s">
        <v>1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100</v>
      </c>
      <c r="E94" s="81"/>
      <c r="F94" s="102">
        <v>100</v>
      </c>
      <c r="G94" s="81"/>
      <c r="H94" s="102">
        <v>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100</v>
      </c>
      <c r="E96" s="82"/>
      <c r="F96" s="101">
        <v>10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0</v>
      </c>
      <c r="G97" s="81"/>
      <c r="H97" s="102">
        <v>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0</v>
      </c>
      <c r="G98" s="82"/>
      <c r="H98" s="101">
        <v>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 t="s">
        <v>1</v>
      </c>
      <c r="E102" s="81"/>
      <c r="F102" s="102" t="s">
        <v>1</v>
      </c>
      <c r="G102" s="81"/>
      <c r="H102" s="102" t="s">
        <v>1</v>
      </c>
    </row>
    <row r="103" spans="2:8">
      <c r="B103" s="78" t="s">
        <v>92</v>
      </c>
      <c r="C103" s="133" t="s">
        <v>5594</v>
      </c>
      <c r="D103" s="101" t="s">
        <v>1</v>
      </c>
      <c r="E103" s="82"/>
      <c r="F103" s="101" t="s">
        <v>1</v>
      </c>
      <c r="G103" s="82"/>
      <c r="H103" s="101" t="s">
        <v>1</v>
      </c>
    </row>
    <row r="104" spans="2:8">
      <c r="B104" s="77" t="s">
        <v>93</v>
      </c>
      <c r="C104" s="135" t="s">
        <v>5595</v>
      </c>
      <c r="D104" s="102">
        <v>100</v>
      </c>
      <c r="E104" s="81"/>
      <c r="F104" s="102">
        <v>75</v>
      </c>
      <c r="G104" s="81"/>
      <c r="H104" s="102">
        <v>-25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50</v>
      </c>
      <c r="G105" s="82"/>
      <c r="H105" s="101">
        <v>-50</v>
      </c>
    </row>
    <row r="106" spans="2:8">
      <c r="B106" s="78" t="s">
        <v>95</v>
      </c>
      <c r="C106" s="133" t="s">
        <v>5597</v>
      </c>
      <c r="D106" s="101">
        <v>100</v>
      </c>
      <c r="E106" s="82"/>
      <c r="F106" s="101">
        <v>10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>
        <v>44</v>
      </c>
      <c r="E107" s="81"/>
      <c r="F107" s="103">
        <v>69</v>
      </c>
      <c r="G107" s="81"/>
      <c r="H107" s="102">
        <v>25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100</v>
      </c>
      <c r="E110" s="81"/>
      <c r="F110" s="102">
        <v>100</v>
      </c>
      <c r="G110" s="81"/>
      <c r="H110" s="102">
        <v>0</v>
      </c>
    </row>
    <row r="111" spans="2:8">
      <c r="B111" s="78" t="s">
        <v>99</v>
      </c>
      <c r="C111" s="133" t="s">
        <v>5602</v>
      </c>
      <c r="D111" s="101">
        <v>100</v>
      </c>
      <c r="E111" s="82"/>
      <c r="F111" s="101">
        <v>100</v>
      </c>
      <c r="G111" s="82"/>
      <c r="H111" s="101">
        <v>0</v>
      </c>
    </row>
    <row r="112" spans="2:8">
      <c r="B112" s="77" t="s">
        <v>100</v>
      </c>
      <c r="C112" s="135" t="s">
        <v>5603</v>
      </c>
      <c r="D112" s="102">
        <v>100</v>
      </c>
      <c r="E112" s="81"/>
      <c r="F112" s="102">
        <v>100</v>
      </c>
      <c r="G112" s="81"/>
      <c r="H112" s="102">
        <v>0</v>
      </c>
    </row>
    <row r="113" spans="2:8">
      <c r="B113" s="78" t="s">
        <v>101</v>
      </c>
      <c r="C113" s="133" t="s">
        <v>5604</v>
      </c>
      <c r="D113" s="101">
        <v>100</v>
      </c>
      <c r="E113" s="82"/>
      <c r="F113" s="101">
        <v>100</v>
      </c>
      <c r="G113" s="82"/>
      <c r="H113" s="101">
        <v>0</v>
      </c>
    </row>
    <row r="114" spans="2:8">
      <c r="B114" s="78" t="s">
        <v>102</v>
      </c>
      <c r="C114" s="133" t="s">
        <v>5605</v>
      </c>
      <c r="D114" s="101">
        <v>100</v>
      </c>
      <c r="E114" s="82"/>
      <c r="F114" s="101">
        <v>100</v>
      </c>
      <c r="G114" s="82"/>
      <c r="H114" s="101">
        <v>0</v>
      </c>
    </row>
    <row r="115" spans="2:8">
      <c r="B115" s="77" t="s">
        <v>103</v>
      </c>
      <c r="C115" s="135" t="s">
        <v>5606</v>
      </c>
      <c r="D115" s="102">
        <v>33</v>
      </c>
      <c r="E115" s="81"/>
      <c r="F115" s="102">
        <v>33</v>
      </c>
      <c r="G115" s="81"/>
      <c r="H115" s="102">
        <v>0</v>
      </c>
    </row>
    <row r="116" spans="2:8">
      <c r="B116" s="78" t="s">
        <v>104</v>
      </c>
      <c r="C116" s="133" t="s">
        <v>5607</v>
      </c>
      <c r="D116" s="101">
        <v>0</v>
      </c>
      <c r="E116" s="82"/>
      <c r="F116" s="101">
        <v>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0</v>
      </c>
      <c r="G118" s="82"/>
      <c r="H118" s="101">
        <v>0</v>
      </c>
    </row>
    <row r="119" spans="2:8">
      <c r="B119" s="77" t="s">
        <v>107</v>
      </c>
      <c r="C119" s="135" t="s">
        <v>5610</v>
      </c>
      <c r="D119" s="102">
        <v>0</v>
      </c>
      <c r="E119" s="81"/>
      <c r="F119" s="102">
        <v>0</v>
      </c>
      <c r="G119" s="81"/>
      <c r="H119" s="102">
        <v>0</v>
      </c>
    </row>
    <row r="120" spans="2:8">
      <c r="B120" s="78" t="s">
        <v>108</v>
      </c>
      <c r="C120" s="133" t="s">
        <v>5611</v>
      </c>
      <c r="D120" s="101">
        <v>0</v>
      </c>
      <c r="E120" s="82"/>
      <c r="F120" s="101">
        <v>0</v>
      </c>
      <c r="G120" s="82"/>
      <c r="H120" s="101">
        <v>0</v>
      </c>
    </row>
    <row r="121" spans="2:8">
      <c r="B121" s="78" t="s">
        <v>109</v>
      </c>
      <c r="C121" s="133" t="s">
        <v>5612</v>
      </c>
      <c r="D121" s="101">
        <v>0</v>
      </c>
      <c r="E121" s="82"/>
      <c r="F121" s="101">
        <v>0</v>
      </c>
      <c r="G121" s="82"/>
      <c r="H121" s="101">
        <v>0</v>
      </c>
    </row>
    <row r="122" spans="2:8">
      <c r="B122" s="77" t="s">
        <v>110</v>
      </c>
      <c r="C122" s="135" t="s">
        <v>5613</v>
      </c>
      <c r="D122" s="102">
        <v>20</v>
      </c>
      <c r="E122" s="81"/>
      <c r="F122" s="102">
        <v>100</v>
      </c>
      <c r="G122" s="81"/>
      <c r="H122" s="102">
        <v>80</v>
      </c>
    </row>
    <row r="123" spans="2:8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0</v>
      </c>
    </row>
    <row r="124" spans="2:8">
      <c r="B124" s="78" t="s">
        <v>112</v>
      </c>
      <c r="C124" s="133" t="s">
        <v>5615</v>
      </c>
      <c r="D124" s="101">
        <v>0</v>
      </c>
      <c r="E124" s="82"/>
      <c r="F124" s="101">
        <v>100</v>
      </c>
      <c r="G124" s="82"/>
      <c r="H124" s="101">
        <v>100</v>
      </c>
    </row>
    <row r="125" spans="2:8">
      <c r="B125" s="78" t="s">
        <v>113</v>
      </c>
      <c r="C125" s="133" t="s">
        <v>5616</v>
      </c>
      <c r="D125" s="101">
        <v>0</v>
      </c>
      <c r="E125" s="82"/>
      <c r="F125" s="101">
        <v>100</v>
      </c>
      <c r="G125" s="82"/>
      <c r="H125" s="101">
        <v>100</v>
      </c>
    </row>
    <row r="126" spans="2:8">
      <c r="B126" s="78" t="s">
        <v>114</v>
      </c>
      <c r="C126" s="133" t="s">
        <v>5617</v>
      </c>
      <c r="D126" s="101">
        <v>0</v>
      </c>
      <c r="E126" s="82"/>
      <c r="F126" s="101">
        <v>100</v>
      </c>
      <c r="G126" s="82"/>
      <c r="H126" s="101">
        <v>100</v>
      </c>
    </row>
    <row r="127" spans="2:8">
      <c r="B127" s="78" t="s">
        <v>115</v>
      </c>
      <c r="C127" s="133" t="s">
        <v>5618</v>
      </c>
      <c r="D127" s="101">
        <v>0</v>
      </c>
      <c r="E127" s="82"/>
      <c r="F127" s="101">
        <v>100</v>
      </c>
      <c r="G127" s="82"/>
      <c r="H127" s="101">
        <v>100</v>
      </c>
    </row>
    <row r="128" spans="2:8">
      <c r="B128" s="77" t="s">
        <v>116</v>
      </c>
      <c r="C128" s="135" t="s">
        <v>5619</v>
      </c>
      <c r="D128" s="102">
        <v>100</v>
      </c>
      <c r="E128" s="81"/>
      <c r="F128" s="102">
        <v>100</v>
      </c>
      <c r="G128" s="81"/>
      <c r="H128" s="102">
        <v>0</v>
      </c>
    </row>
    <row r="129" spans="2:8">
      <c r="B129" s="78" t="s">
        <v>117</v>
      </c>
      <c r="C129" s="133" t="s">
        <v>5620</v>
      </c>
      <c r="D129" s="101">
        <v>100</v>
      </c>
      <c r="E129" s="82"/>
      <c r="F129" s="101">
        <v>100</v>
      </c>
      <c r="G129" s="82"/>
      <c r="H129" s="101">
        <v>0</v>
      </c>
    </row>
    <row r="130" spans="2:8">
      <c r="B130" s="78" t="s">
        <v>118</v>
      </c>
      <c r="C130" s="133" t="s">
        <v>5621</v>
      </c>
      <c r="D130" s="101">
        <v>100</v>
      </c>
      <c r="E130" s="82"/>
      <c r="F130" s="101">
        <v>100</v>
      </c>
      <c r="G130" s="82"/>
      <c r="H130" s="101">
        <v>0</v>
      </c>
    </row>
    <row r="131" spans="2:8">
      <c r="B131" s="77" t="s">
        <v>119</v>
      </c>
      <c r="C131" s="135" t="s">
        <v>5622</v>
      </c>
      <c r="D131" s="102">
        <v>0</v>
      </c>
      <c r="E131" s="81"/>
      <c r="F131" s="102">
        <v>0</v>
      </c>
      <c r="G131" s="81"/>
      <c r="H131" s="102">
        <v>0</v>
      </c>
    </row>
    <row r="132" spans="2:8">
      <c r="B132" s="78" t="s">
        <v>120</v>
      </c>
      <c r="C132" s="133" t="s">
        <v>5623</v>
      </c>
      <c r="D132" s="101">
        <v>0</v>
      </c>
      <c r="E132" s="82"/>
      <c r="F132" s="101">
        <v>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0</v>
      </c>
      <c r="E133" s="82"/>
      <c r="F133" s="101">
        <v>0</v>
      </c>
      <c r="G133" s="82"/>
      <c r="H133" s="101">
        <v>0</v>
      </c>
    </row>
    <row r="134" spans="2:8">
      <c r="B134" s="78" t="s">
        <v>122</v>
      </c>
      <c r="C134" s="133" t="s">
        <v>5625</v>
      </c>
      <c r="D134" s="101">
        <v>0</v>
      </c>
      <c r="E134" s="82"/>
      <c r="F134" s="101">
        <v>0</v>
      </c>
      <c r="G134" s="82"/>
      <c r="H134" s="101">
        <v>0</v>
      </c>
    </row>
    <row r="135" spans="2:8">
      <c r="B135" s="78" t="s">
        <v>123</v>
      </c>
      <c r="C135" s="133" t="s">
        <v>5626</v>
      </c>
      <c r="D135" s="101">
        <v>0</v>
      </c>
      <c r="E135" s="82"/>
      <c r="F135" s="101">
        <v>0</v>
      </c>
      <c r="G135" s="82"/>
      <c r="H135" s="101">
        <v>0</v>
      </c>
    </row>
    <row r="136" spans="2:8">
      <c r="B136" s="77" t="s">
        <v>124</v>
      </c>
      <c r="C136" s="135" t="s">
        <v>5627</v>
      </c>
      <c r="D136" s="102">
        <v>38</v>
      </c>
      <c r="E136" s="81"/>
      <c r="F136" s="102">
        <v>100</v>
      </c>
      <c r="G136" s="81"/>
      <c r="H136" s="102">
        <v>62</v>
      </c>
    </row>
    <row r="137" spans="2:8">
      <c r="B137" s="78" t="s">
        <v>125</v>
      </c>
      <c r="C137" s="133" t="s">
        <v>5628</v>
      </c>
      <c r="D137" s="101">
        <v>50</v>
      </c>
      <c r="E137" s="82"/>
      <c r="F137" s="101">
        <v>100</v>
      </c>
      <c r="G137" s="82"/>
      <c r="H137" s="101">
        <v>50</v>
      </c>
    </row>
    <row r="138" spans="2:8">
      <c r="B138" s="78" t="s">
        <v>126</v>
      </c>
      <c r="C138" s="133" t="s">
        <v>5629</v>
      </c>
      <c r="D138" s="101">
        <v>50</v>
      </c>
      <c r="E138" s="82"/>
      <c r="F138" s="101">
        <v>100</v>
      </c>
      <c r="G138" s="82"/>
      <c r="H138" s="101">
        <v>50</v>
      </c>
    </row>
    <row r="139" spans="2:8">
      <c r="B139" s="78" t="s">
        <v>127</v>
      </c>
      <c r="C139" s="133" t="s">
        <v>5630</v>
      </c>
      <c r="D139" s="101">
        <v>50</v>
      </c>
      <c r="E139" s="82"/>
      <c r="F139" s="101">
        <v>100</v>
      </c>
      <c r="G139" s="82"/>
      <c r="H139" s="101">
        <v>50</v>
      </c>
    </row>
    <row r="140" spans="2:8">
      <c r="B140" s="78" t="s">
        <v>128</v>
      </c>
      <c r="C140" s="133" t="s">
        <v>5631</v>
      </c>
      <c r="D140" s="101">
        <v>0</v>
      </c>
      <c r="E140" s="82"/>
      <c r="F140" s="101">
        <v>100</v>
      </c>
      <c r="G140" s="82"/>
      <c r="H140" s="101">
        <v>100</v>
      </c>
    </row>
    <row r="141" spans="2:8">
      <c r="B141" s="77" t="s">
        <v>129</v>
      </c>
      <c r="C141" s="135" t="s">
        <v>5632</v>
      </c>
      <c r="D141" s="102">
        <v>40</v>
      </c>
      <c r="E141" s="81"/>
      <c r="F141" s="102">
        <v>100</v>
      </c>
      <c r="G141" s="81"/>
      <c r="H141" s="102">
        <v>60</v>
      </c>
    </row>
    <row r="142" spans="2:8">
      <c r="B142" s="78" t="s">
        <v>130</v>
      </c>
      <c r="C142" s="133" t="s">
        <v>5633</v>
      </c>
      <c r="D142" s="101">
        <v>100</v>
      </c>
      <c r="E142" s="82"/>
      <c r="F142" s="101">
        <v>100</v>
      </c>
      <c r="G142" s="82"/>
      <c r="H142" s="101">
        <v>0</v>
      </c>
    </row>
    <row r="143" spans="2:8">
      <c r="B143" s="78" t="s">
        <v>131</v>
      </c>
      <c r="C143" s="133" t="s">
        <v>5634</v>
      </c>
      <c r="D143" s="101">
        <v>0</v>
      </c>
      <c r="E143" s="82"/>
      <c r="F143" s="101">
        <v>100</v>
      </c>
      <c r="G143" s="82"/>
      <c r="H143" s="101">
        <v>100</v>
      </c>
    </row>
    <row r="144" spans="2:8">
      <c r="B144" s="78" t="s">
        <v>132</v>
      </c>
      <c r="C144" s="133" t="s">
        <v>5635</v>
      </c>
      <c r="D144" s="101">
        <v>0</v>
      </c>
      <c r="E144" s="82"/>
      <c r="F144" s="101">
        <v>100</v>
      </c>
      <c r="G144" s="82"/>
      <c r="H144" s="101">
        <v>100</v>
      </c>
    </row>
    <row r="145" spans="2:8">
      <c r="B145" s="78" t="s">
        <v>133</v>
      </c>
      <c r="C145" s="133" t="s">
        <v>5636</v>
      </c>
      <c r="D145" s="101">
        <v>100</v>
      </c>
      <c r="E145" s="82"/>
      <c r="F145" s="101">
        <v>100</v>
      </c>
      <c r="G145" s="82"/>
      <c r="H145" s="101">
        <v>0</v>
      </c>
    </row>
    <row r="146" spans="2:8">
      <c r="B146" s="78" t="s">
        <v>134</v>
      </c>
      <c r="C146" s="133" t="s">
        <v>5637</v>
      </c>
      <c r="D146" s="101">
        <v>0</v>
      </c>
      <c r="E146" s="82"/>
      <c r="F146" s="101">
        <v>100</v>
      </c>
      <c r="G146" s="82"/>
      <c r="H146" s="101">
        <v>100</v>
      </c>
    </row>
    <row r="147" spans="2:8">
      <c r="B147" s="77" t="s">
        <v>135</v>
      </c>
      <c r="C147" s="135" t="s">
        <v>5638</v>
      </c>
      <c r="D147" s="102">
        <v>10</v>
      </c>
      <c r="E147" s="81"/>
      <c r="F147" s="102">
        <v>60</v>
      </c>
      <c r="G147" s="81"/>
      <c r="H147" s="102">
        <v>50</v>
      </c>
    </row>
    <row r="148" spans="2:8">
      <c r="B148" s="78" t="s">
        <v>136</v>
      </c>
      <c r="C148" s="133" t="s">
        <v>5639</v>
      </c>
      <c r="D148" s="101">
        <v>0</v>
      </c>
      <c r="E148" s="82"/>
      <c r="F148" s="101">
        <v>100</v>
      </c>
      <c r="G148" s="82"/>
      <c r="H148" s="101">
        <v>100</v>
      </c>
    </row>
    <row r="149" spans="2:8">
      <c r="B149" s="78" t="s">
        <v>137</v>
      </c>
      <c r="C149" s="133" t="s">
        <v>5640</v>
      </c>
      <c r="D149" s="101">
        <v>20</v>
      </c>
      <c r="E149" s="82"/>
      <c r="F149" s="101">
        <v>20</v>
      </c>
      <c r="G149" s="82"/>
      <c r="H149" s="101">
        <v>0</v>
      </c>
    </row>
    <row r="150" spans="2:8" ht="18">
      <c r="B150" s="92">
        <v>2</v>
      </c>
      <c r="C150" s="137" t="s">
        <v>5641</v>
      </c>
      <c r="D150" s="97">
        <v>44</v>
      </c>
      <c r="E150" s="104"/>
      <c r="F150" s="97">
        <v>68</v>
      </c>
      <c r="G150" s="104"/>
      <c r="H150" s="105">
        <v>24</v>
      </c>
    </row>
    <row r="151" spans="2:8" ht="15.75">
      <c r="B151" s="89">
        <v>2.1</v>
      </c>
      <c r="C151" s="132" t="s">
        <v>5771</v>
      </c>
      <c r="D151" s="100">
        <v>70</v>
      </c>
      <c r="E151" s="90"/>
      <c r="F151" s="100">
        <v>70</v>
      </c>
      <c r="G151" s="90"/>
      <c r="H151" s="103">
        <v>0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100</v>
      </c>
      <c r="E157" s="81"/>
      <c r="F157" s="102">
        <v>10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100</v>
      </c>
      <c r="E158" s="82"/>
      <c r="F158" s="101">
        <v>10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>
        <v>100</v>
      </c>
      <c r="E159" s="82"/>
      <c r="F159" s="101">
        <v>100</v>
      </c>
      <c r="G159" s="82"/>
      <c r="H159" s="101">
        <v>0</v>
      </c>
    </row>
    <row r="160" spans="2:8">
      <c r="B160" s="77" t="s">
        <v>146</v>
      </c>
      <c r="C160" s="135" t="s">
        <v>5651</v>
      </c>
      <c r="D160" s="102">
        <v>50</v>
      </c>
      <c r="E160" s="81"/>
      <c r="F160" s="102">
        <v>50</v>
      </c>
      <c r="G160" s="81"/>
      <c r="H160" s="102">
        <v>0</v>
      </c>
    </row>
    <row r="161" spans="2:8">
      <c r="B161" s="78" t="s">
        <v>147</v>
      </c>
      <c r="C161" s="133" t="s">
        <v>5652</v>
      </c>
      <c r="D161" s="101">
        <v>100</v>
      </c>
      <c r="E161" s="82"/>
      <c r="F161" s="101">
        <v>100</v>
      </c>
      <c r="G161" s="82"/>
      <c r="H161" s="101">
        <v>0</v>
      </c>
    </row>
    <row r="162" spans="2:8">
      <c r="B162" s="78" t="s">
        <v>148</v>
      </c>
      <c r="C162" s="133" t="s">
        <v>5653</v>
      </c>
      <c r="D162" s="101">
        <v>0</v>
      </c>
      <c r="E162" s="82"/>
      <c r="F162" s="101">
        <v>0</v>
      </c>
      <c r="G162" s="82"/>
      <c r="H162" s="101">
        <v>0</v>
      </c>
    </row>
    <row r="163" spans="2:8">
      <c r="B163" s="77" t="s">
        <v>149</v>
      </c>
      <c r="C163" s="135" t="s">
        <v>5654</v>
      </c>
      <c r="D163" s="102">
        <v>100</v>
      </c>
      <c r="E163" s="81"/>
      <c r="F163" s="102">
        <v>100</v>
      </c>
      <c r="G163" s="81"/>
      <c r="H163" s="102">
        <v>0</v>
      </c>
    </row>
    <row r="164" spans="2:8">
      <c r="B164" s="78" t="s">
        <v>150</v>
      </c>
      <c r="C164" s="133" t="s">
        <v>5655</v>
      </c>
      <c r="D164" s="101">
        <v>100</v>
      </c>
      <c r="E164" s="82"/>
      <c r="F164" s="101">
        <v>100</v>
      </c>
      <c r="G164" s="82"/>
      <c r="H164" s="101">
        <v>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100</v>
      </c>
      <c r="E167" s="82"/>
      <c r="F167" s="101">
        <v>100</v>
      </c>
      <c r="G167" s="82"/>
      <c r="H167" s="101">
        <v>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>
        <v>57</v>
      </c>
      <c r="E171" s="90"/>
      <c r="F171" s="103">
        <v>57</v>
      </c>
      <c r="G171" s="90"/>
      <c r="H171" s="103">
        <v>0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>
        <v>100</v>
      </c>
      <c r="E175" s="81"/>
      <c r="F175" s="102">
        <v>100</v>
      </c>
      <c r="G175" s="81"/>
      <c r="H175" s="102">
        <v>0</v>
      </c>
    </row>
    <row r="176" spans="2:8">
      <c r="B176" s="78" t="s">
        <v>161</v>
      </c>
      <c r="C176" s="133" t="s">
        <v>5667</v>
      </c>
      <c r="D176" s="101">
        <v>100</v>
      </c>
      <c r="E176" s="82"/>
      <c r="F176" s="101">
        <v>100</v>
      </c>
      <c r="G176" s="82"/>
      <c r="H176" s="101">
        <v>0</v>
      </c>
    </row>
    <row r="177" spans="2:8">
      <c r="B177" s="77" t="s">
        <v>162</v>
      </c>
      <c r="C177" s="135" t="s">
        <v>5668</v>
      </c>
      <c r="D177" s="102">
        <v>100</v>
      </c>
      <c r="E177" s="81"/>
      <c r="F177" s="102">
        <v>100</v>
      </c>
      <c r="G177" s="81"/>
      <c r="H177" s="102">
        <v>0</v>
      </c>
    </row>
    <row r="178" spans="2:8">
      <c r="B178" s="78" t="s">
        <v>163</v>
      </c>
      <c r="C178" s="133" t="s">
        <v>5669</v>
      </c>
      <c r="D178" s="101">
        <v>100</v>
      </c>
      <c r="E178" s="82"/>
      <c r="F178" s="101">
        <v>100</v>
      </c>
      <c r="G178" s="82"/>
      <c r="H178" s="101">
        <v>0</v>
      </c>
    </row>
    <row r="179" spans="2:8">
      <c r="B179" s="78" t="s">
        <v>164</v>
      </c>
      <c r="C179" s="133" t="s">
        <v>5670</v>
      </c>
      <c r="D179" s="101">
        <v>100</v>
      </c>
      <c r="E179" s="82"/>
      <c r="F179" s="101">
        <v>100</v>
      </c>
      <c r="G179" s="82"/>
      <c r="H179" s="101">
        <v>0</v>
      </c>
    </row>
    <row r="180" spans="2:8">
      <c r="B180" s="77" t="s">
        <v>165</v>
      </c>
      <c r="C180" s="135" t="s">
        <v>5671</v>
      </c>
      <c r="D180" s="102">
        <v>67</v>
      </c>
      <c r="E180" s="81"/>
      <c r="F180" s="102">
        <v>67</v>
      </c>
      <c r="G180" s="81"/>
      <c r="H180" s="102">
        <v>0</v>
      </c>
    </row>
    <row r="181" spans="2:8">
      <c r="B181" s="78" t="s">
        <v>166</v>
      </c>
      <c r="C181" s="133" t="s">
        <v>5672</v>
      </c>
      <c r="D181" s="101">
        <v>100</v>
      </c>
      <c r="E181" s="82"/>
      <c r="F181" s="101">
        <v>100</v>
      </c>
      <c r="G181" s="82"/>
      <c r="H181" s="101">
        <v>0</v>
      </c>
    </row>
    <row r="182" spans="2:8">
      <c r="B182" s="78" t="s">
        <v>167</v>
      </c>
      <c r="C182" s="133" t="s">
        <v>5673</v>
      </c>
      <c r="D182" s="101">
        <v>100</v>
      </c>
      <c r="E182" s="82"/>
      <c r="F182" s="101">
        <v>100</v>
      </c>
      <c r="G182" s="82"/>
      <c r="H182" s="101">
        <v>0</v>
      </c>
    </row>
    <row r="183" spans="2:8">
      <c r="B183" s="78" t="s">
        <v>168</v>
      </c>
      <c r="C183" s="133" t="s">
        <v>5674</v>
      </c>
      <c r="D183" s="101">
        <v>0</v>
      </c>
      <c r="E183" s="82"/>
      <c r="F183" s="101">
        <v>0</v>
      </c>
      <c r="G183" s="82"/>
      <c r="H183" s="101">
        <v>0</v>
      </c>
    </row>
    <row r="184" spans="2:8">
      <c r="B184" s="77" t="s">
        <v>169</v>
      </c>
      <c r="C184" s="135" t="s">
        <v>5675</v>
      </c>
      <c r="D184" s="102">
        <v>100</v>
      </c>
      <c r="E184" s="81"/>
      <c r="F184" s="102">
        <v>100</v>
      </c>
      <c r="G184" s="81"/>
      <c r="H184" s="102">
        <v>0</v>
      </c>
    </row>
    <row r="185" spans="2:8">
      <c r="B185" s="78" t="s">
        <v>170</v>
      </c>
      <c r="C185" s="133" t="s">
        <v>5676</v>
      </c>
      <c r="D185" s="101">
        <v>100</v>
      </c>
      <c r="E185" s="82"/>
      <c r="F185" s="101">
        <v>100</v>
      </c>
      <c r="G185" s="82"/>
      <c r="H185" s="101">
        <v>0</v>
      </c>
    </row>
    <row r="186" spans="2:8">
      <c r="B186" s="77" t="s">
        <v>171</v>
      </c>
      <c r="C186" s="135" t="s">
        <v>5677</v>
      </c>
      <c r="D186" s="102">
        <v>0</v>
      </c>
      <c r="E186" s="81"/>
      <c r="F186" s="102">
        <v>0</v>
      </c>
      <c r="G186" s="81"/>
      <c r="H186" s="102">
        <v>0</v>
      </c>
    </row>
    <row r="187" spans="2:8">
      <c r="B187" s="78" t="s">
        <v>172</v>
      </c>
      <c r="C187" s="133" t="s">
        <v>5678</v>
      </c>
      <c r="D187" s="101">
        <v>0</v>
      </c>
      <c r="E187" s="82"/>
      <c r="F187" s="101">
        <v>0</v>
      </c>
      <c r="G187" s="82"/>
      <c r="H187" s="101">
        <v>0</v>
      </c>
    </row>
    <row r="188" spans="2:8" ht="15.75">
      <c r="B188" s="89">
        <v>2.2999999999999998</v>
      </c>
      <c r="C188" s="132" t="s">
        <v>5679</v>
      </c>
      <c r="D188" s="103">
        <v>4</v>
      </c>
      <c r="E188" s="90"/>
      <c r="F188" s="103">
        <v>78</v>
      </c>
      <c r="G188" s="90"/>
      <c r="H188" s="103">
        <v>74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>
        <v>0</v>
      </c>
      <c r="E190" s="81"/>
      <c r="F190" s="102">
        <v>67</v>
      </c>
      <c r="G190" s="81"/>
      <c r="H190" s="102">
        <v>67</v>
      </c>
    </row>
    <row r="191" spans="2:8">
      <c r="B191" s="78" t="s">
        <v>175</v>
      </c>
      <c r="C191" s="133" t="s">
        <v>5682</v>
      </c>
      <c r="D191" s="101">
        <v>0</v>
      </c>
      <c r="E191" s="82"/>
      <c r="F191" s="101">
        <v>100</v>
      </c>
      <c r="G191" s="82"/>
      <c r="H191" s="101">
        <v>100</v>
      </c>
    </row>
    <row r="192" spans="2:8">
      <c r="B192" s="78" t="s">
        <v>176</v>
      </c>
      <c r="C192" s="133" t="s">
        <v>5683</v>
      </c>
      <c r="D192" s="101">
        <v>0</v>
      </c>
      <c r="E192" s="82"/>
      <c r="F192" s="101">
        <v>0</v>
      </c>
      <c r="G192" s="82"/>
      <c r="H192" s="101">
        <v>0</v>
      </c>
    </row>
    <row r="193" spans="2:8">
      <c r="B193" s="78" t="s">
        <v>177</v>
      </c>
      <c r="C193" s="133" t="s">
        <v>5684</v>
      </c>
      <c r="D193" s="101">
        <v>0</v>
      </c>
      <c r="E193" s="82"/>
      <c r="F193" s="101">
        <v>100</v>
      </c>
      <c r="G193" s="82"/>
      <c r="H193" s="101">
        <v>100</v>
      </c>
    </row>
    <row r="194" spans="2:8">
      <c r="B194" s="77" t="s">
        <v>178</v>
      </c>
      <c r="C194" s="135" t="s">
        <v>5685</v>
      </c>
      <c r="D194" s="102">
        <v>0</v>
      </c>
      <c r="E194" s="81"/>
      <c r="F194" s="102">
        <v>100</v>
      </c>
      <c r="G194" s="81"/>
      <c r="H194" s="102">
        <v>100</v>
      </c>
    </row>
    <row r="195" spans="2:8">
      <c r="B195" s="78" t="s">
        <v>179</v>
      </c>
      <c r="C195" s="133" t="s">
        <v>5686</v>
      </c>
      <c r="D195" s="101">
        <v>0</v>
      </c>
      <c r="E195" s="82"/>
      <c r="F195" s="101">
        <v>100</v>
      </c>
      <c r="G195" s="82"/>
      <c r="H195" s="101">
        <v>100</v>
      </c>
    </row>
    <row r="196" spans="2:8">
      <c r="B196" s="78" t="s">
        <v>180</v>
      </c>
      <c r="C196" s="133" t="s">
        <v>5687</v>
      </c>
      <c r="D196" s="101">
        <v>0</v>
      </c>
      <c r="E196" s="82"/>
      <c r="F196" s="101">
        <v>100</v>
      </c>
      <c r="G196" s="82"/>
      <c r="H196" s="101">
        <v>100</v>
      </c>
    </row>
    <row r="197" spans="2:8">
      <c r="B197" s="78" t="s">
        <v>181</v>
      </c>
      <c r="C197" s="133" t="s">
        <v>5688</v>
      </c>
      <c r="D197" s="101">
        <v>0</v>
      </c>
      <c r="E197" s="82"/>
      <c r="F197" s="101">
        <v>100</v>
      </c>
      <c r="G197" s="82"/>
      <c r="H197" s="101">
        <v>100</v>
      </c>
    </row>
    <row r="198" spans="2:8">
      <c r="B198" s="78" t="s">
        <v>182</v>
      </c>
      <c r="C198" s="133" t="s">
        <v>5689</v>
      </c>
      <c r="D198" s="101">
        <v>0</v>
      </c>
      <c r="E198" s="82"/>
      <c r="F198" s="101" t="s">
        <v>1</v>
      </c>
      <c r="G198" s="82"/>
      <c r="H198" s="101" t="s">
        <v>1</v>
      </c>
    </row>
    <row r="199" spans="2:8">
      <c r="B199" s="77" t="s">
        <v>183</v>
      </c>
      <c r="C199" s="135" t="s">
        <v>5690</v>
      </c>
      <c r="D199" s="102">
        <v>0</v>
      </c>
      <c r="E199" s="81"/>
      <c r="F199" s="102">
        <v>0</v>
      </c>
      <c r="G199" s="81"/>
      <c r="H199" s="102">
        <v>0</v>
      </c>
    </row>
    <row r="200" spans="2:8">
      <c r="B200" s="78" t="s">
        <v>184</v>
      </c>
      <c r="C200" s="133" t="s">
        <v>5691</v>
      </c>
      <c r="D200" s="101">
        <v>0</v>
      </c>
      <c r="E200" s="82"/>
      <c r="F200" s="101">
        <v>0</v>
      </c>
      <c r="G200" s="82"/>
      <c r="H200" s="101">
        <v>0</v>
      </c>
    </row>
    <row r="201" spans="2:8">
      <c r="B201" s="78" t="s">
        <v>185</v>
      </c>
      <c r="C201" s="133" t="s">
        <v>5692</v>
      </c>
      <c r="D201" s="101">
        <v>0</v>
      </c>
      <c r="E201" s="82"/>
      <c r="F201" s="101">
        <v>0</v>
      </c>
      <c r="G201" s="82"/>
      <c r="H201" s="101">
        <v>0</v>
      </c>
    </row>
    <row r="202" spans="2:8">
      <c r="B202" s="77" t="s">
        <v>186</v>
      </c>
      <c r="C202" s="135" t="s">
        <v>5693</v>
      </c>
      <c r="D202" s="102">
        <v>0</v>
      </c>
      <c r="E202" s="81"/>
      <c r="F202" s="102">
        <v>100</v>
      </c>
      <c r="G202" s="81"/>
      <c r="H202" s="102">
        <v>100</v>
      </c>
    </row>
    <row r="203" spans="2:8">
      <c r="B203" s="78" t="s">
        <v>187</v>
      </c>
      <c r="C203" s="133" t="s">
        <v>5694</v>
      </c>
      <c r="D203" s="101">
        <v>0</v>
      </c>
      <c r="E203" s="82"/>
      <c r="F203" s="101">
        <v>100</v>
      </c>
      <c r="G203" s="82"/>
      <c r="H203" s="101">
        <v>100</v>
      </c>
    </row>
    <row r="204" spans="2:8">
      <c r="B204" s="78" t="s">
        <v>188</v>
      </c>
      <c r="C204" s="133" t="s">
        <v>5695</v>
      </c>
      <c r="D204" s="101">
        <v>0</v>
      </c>
      <c r="E204" s="82"/>
      <c r="F204" s="101">
        <v>100</v>
      </c>
      <c r="G204" s="82"/>
      <c r="H204" s="101">
        <v>100</v>
      </c>
    </row>
    <row r="205" spans="2:8">
      <c r="B205" s="78" t="s">
        <v>189</v>
      </c>
      <c r="C205" s="133" t="s">
        <v>5696</v>
      </c>
      <c r="D205" s="101">
        <v>0</v>
      </c>
      <c r="E205" s="82"/>
      <c r="F205" s="101">
        <v>100</v>
      </c>
      <c r="G205" s="82"/>
      <c r="H205" s="101">
        <v>100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>
        <v>100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>
        <v>100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>
        <v>25</v>
      </c>
      <c r="E208" s="81"/>
      <c r="F208" s="102">
        <v>100</v>
      </c>
      <c r="G208" s="81"/>
      <c r="H208" s="102">
        <v>75</v>
      </c>
    </row>
    <row r="209" spans="2:8">
      <c r="B209" s="78" t="s">
        <v>193</v>
      </c>
      <c r="C209" s="133" t="s">
        <v>5700</v>
      </c>
      <c r="D209" s="101">
        <v>0</v>
      </c>
      <c r="E209" s="82"/>
      <c r="F209" s="101">
        <v>100</v>
      </c>
      <c r="G209" s="82"/>
      <c r="H209" s="101">
        <v>100</v>
      </c>
    </row>
    <row r="210" spans="2:8">
      <c r="B210" s="78" t="s">
        <v>194</v>
      </c>
      <c r="C210" s="133" t="s">
        <v>5701</v>
      </c>
      <c r="D210" s="101">
        <v>0</v>
      </c>
      <c r="E210" s="82"/>
      <c r="F210" s="101">
        <v>100</v>
      </c>
      <c r="G210" s="82"/>
      <c r="H210" s="101">
        <v>100</v>
      </c>
    </row>
    <row r="211" spans="2:8">
      <c r="B211" s="78" t="s">
        <v>195</v>
      </c>
      <c r="C211" s="133" t="s">
        <v>5702</v>
      </c>
      <c r="D211" s="101">
        <v>0</v>
      </c>
      <c r="E211" s="82"/>
      <c r="F211" s="101">
        <v>100</v>
      </c>
      <c r="G211" s="82"/>
      <c r="H211" s="101">
        <v>100</v>
      </c>
    </row>
    <row r="212" spans="2:8">
      <c r="B212" s="78" t="s">
        <v>196</v>
      </c>
      <c r="C212" s="133" t="s">
        <v>5703</v>
      </c>
      <c r="D212" s="101">
        <v>100</v>
      </c>
      <c r="E212" s="82"/>
      <c r="F212" s="101">
        <v>100</v>
      </c>
      <c r="G212" s="82"/>
      <c r="H212" s="101">
        <v>0</v>
      </c>
    </row>
    <row r="213" spans="2:8">
      <c r="B213" s="77" t="s">
        <v>197</v>
      </c>
      <c r="C213" s="135" t="s">
        <v>5704</v>
      </c>
      <c r="D213" s="102">
        <v>0</v>
      </c>
      <c r="E213" s="81"/>
      <c r="F213" s="102">
        <v>100</v>
      </c>
      <c r="G213" s="81"/>
      <c r="H213" s="102">
        <v>100</v>
      </c>
    </row>
    <row r="214" spans="2:8">
      <c r="B214" s="78" t="s">
        <v>198</v>
      </c>
      <c r="C214" s="133" t="s">
        <v>5705</v>
      </c>
      <c r="D214" s="101">
        <v>0</v>
      </c>
      <c r="E214" s="82"/>
      <c r="F214" s="101">
        <v>100</v>
      </c>
      <c r="G214" s="82"/>
      <c r="H214" s="101">
        <v>100</v>
      </c>
    </row>
    <row r="215" spans="2:8">
      <c r="B215" s="78" t="s">
        <v>199</v>
      </c>
      <c r="C215" s="133" t="s">
        <v>5706</v>
      </c>
      <c r="D215" s="101">
        <v>0</v>
      </c>
      <c r="E215" s="82"/>
      <c r="F215" s="101">
        <v>100</v>
      </c>
      <c r="G215" s="82"/>
      <c r="H215" s="101">
        <v>100</v>
      </c>
    </row>
    <row r="216" spans="2:8">
      <c r="B216" s="78" t="s">
        <v>200</v>
      </c>
      <c r="C216" s="133" t="s">
        <v>5707</v>
      </c>
      <c r="D216" s="101">
        <v>0</v>
      </c>
      <c r="E216" s="82"/>
      <c r="F216" s="101">
        <v>100</v>
      </c>
      <c r="G216" s="82"/>
      <c r="H216" s="101">
        <v>100</v>
      </c>
    </row>
    <row r="217" spans="2:8" ht="18">
      <c r="B217" s="93">
        <v>3</v>
      </c>
      <c r="C217" s="138" t="s">
        <v>5708</v>
      </c>
      <c r="D217" s="97">
        <v>31</v>
      </c>
      <c r="E217" s="95"/>
      <c r="F217" s="97">
        <v>34</v>
      </c>
      <c r="G217" s="95"/>
      <c r="H217" s="106">
        <v>3</v>
      </c>
    </row>
    <row r="218" spans="2:8" ht="15.75">
      <c r="B218" s="94">
        <v>3.1</v>
      </c>
      <c r="C218" s="136" t="s">
        <v>5709</v>
      </c>
      <c r="D218" s="103">
        <v>55</v>
      </c>
      <c r="E218" s="96"/>
      <c r="F218" s="103">
        <v>58</v>
      </c>
      <c r="G218" s="96"/>
      <c r="H218" s="98">
        <v>3</v>
      </c>
    </row>
    <row r="219" spans="2:8" ht="15.75">
      <c r="B219" s="94">
        <v>3.2</v>
      </c>
      <c r="C219" s="136" t="s">
        <v>5710</v>
      </c>
      <c r="D219" s="103">
        <v>27</v>
      </c>
      <c r="E219" s="96"/>
      <c r="F219" s="103">
        <v>24</v>
      </c>
      <c r="G219" s="96"/>
      <c r="H219" s="98">
        <v>-3</v>
      </c>
    </row>
    <row r="220" spans="2:8" ht="15.75">
      <c r="B220" s="94">
        <v>3.3</v>
      </c>
      <c r="C220" s="136" t="s">
        <v>5711</v>
      </c>
      <c r="D220" s="103">
        <v>39</v>
      </c>
      <c r="E220" s="96"/>
      <c r="F220" s="103">
        <v>31</v>
      </c>
      <c r="G220" s="96"/>
      <c r="H220" s="98">
        <v>-8</v>
      </c>
    </row>
    <row r="221" spans="2:8" ht="15.75">
      <c r="B221" s="94">
        <v>3.4</v>
      </c>
      <c r="C221" s="136" t="s">
        <v>5712</v>
      </c>
      <c r="D221" s="103">
        <v>24</v>
      </c>
      <c r="E221" s="96"/>
      <c r="F221" s="103">
        <v>33</v>
      </c>
      <c r="G221" s="96"/>
      <c r="H221" s="98">
        <v>9</v>
      </c>
    </row>
    <row r="222" spans="2:8" ht="15.75">
      <c r="B222" s="94">
        <v>3.5</v>
      </c>
      <c r="C222" s="136" t="s">
        <v>5713</v>
      </c>
      <c r="D222" s="103">
        <v>21</v>
      </c>
      <c r="E222" s="96"/>
      <c r="F222" s="103">
        <v>23</v>
      </c>
      <c r="G222" s="96"/>
      <c r="H222" s="98">
        <v>2</v>
      </c>
    </row>
    <row r="223" spans="2:8" ht="15.75">
      <c r="B223" s="94">
        <v>3.6</v>
      </c>
      <c r="C223" s="136" t="s">
        <v>5714</v>
      </c>
      <c r="D223" s="103">
        <v>10</v>
      </c>
      <c r="E223" s="96"/>
      <c r="F223" s="103">
        <v>8</v>
      </c>
      <c r="G223" s="96"/>
      <c r="H223" s="98">
        <v>-2</v>
      </c>
    </row>
    <row r="224" spans="2:8" ht="15.75">
      <c r="B224" s="94">
        <v>3.7</v>
      </c>
      <c r="C224" s="136" t="s">
        <v>5715</v>
      </c>
      <c r="D224" s="103">
        <v>40</v>
      </c>
      <c r="E224" s="96"/>
      <c r="F224" s="103">
        <v>64</v>
      </c>
      <c r="G224" s="96"/>
      <c r="H224" s="98">
        <v>24</v>
      </c>
    </row>
  </sheetData>
  <mergeCells count="1">
    <mergeCell ref="B1:D1"/>
  </mergeCells>
  <conditionalFormatting sqref="D6">
    <cfRule type="cellIs" dxfId="6024" priority="631" operator="between">
      <formula>0</formula>
      <formula>29.5</formula>
    </cfRule>
    <cfRule type="cellIs" dxfId="6023" priority="632" operator="between">
      <formula>29.5</formula>
      <formula>44.5</formula>
    </cfRule>
    <cfRule type="cellIs" dxfId="6022" priority="633" operator="between">
      <formula>44.5</formula>
      <formula>59.5</formula>
    </cfRule>
    <cfRule type="cellIs" dxfId="6021" priority="634" operator="between">
      <formula>59.5</formula>
      <formula>74.5</formula>
    </cfRule>
    <cfRule type="cellIs" dxfId="6020" priority="635" operator="between">
      <formula>74.5</formula>
      <formula>100</formula>
    </cfRule>
  </conditionalFormatting>
  <conditionalFormatting sqref="F6">
    <cfRule type="cellIs" dxfId="6019" priority="626" operator="between">
      <formula>0</formula>
      <formula>29.5</formula>
    </cfRule>
    <cfRule type="cellIs" dxfId="6018" priority="627" operator="between">
      <formula>29.5</formula>
      <formula>44.5</formula>
    </cfRule>
    <cfRule type="cellIs" dxfId="6017" priority="628" operator="between">
      <formula>44.5</formula>
      <formula>59.5</formula>
    </cfRule>
    <cfRule type="cellIs" dxfId="6016" priority="629" operator="between">
      <formula>59.5</formula>
      <formula>74.5</formula>
    </cfRule>
    <cfRule type="cellIs" dxfId="6015" priority="630" operator="between">
      <formula>74.5</formula>
      <formula>100</formula>
    </cfRule>
  </conditionalFormatting>
  <conditionalFormatting sqref="D8">
    <cfRule type="cellIs" dxfId="6014" priority="621" operator="between">
      <formula>74.5</formula>
      <formula>100</formula>
    </cfRule>
    <cfRule type="cellIs" dxfId="6013" priority="622" operator="between">
      <formula>59.5</formula>
      <formula>74.5</formula>
    </cfRule>
    <cfRule type="cellIs" dxfId="6012" priority="623" operator="between">
      <formula>44.5</formula>
      <formula>59.5</formula>
    </cfRule>
    <cfRule type="cellIs" dxfId="6011" priority="624" operator="between">
      <formula>29.5</formula>
      <formula>44.5</formula>
    </cfRule>
    <cfRule type="cellIs" dxfId="6010" priority="625" operator="between">
      <formula>0</formula>
      <formula>29.5</formula>
    </cfRule>
  </conditionalFormatting>
  <conditionalFormatting sqref="F150">
    <cfRule type="cellIs" dxfId="6009" priority="606" operator="between">
      <formula>74.5</formula>
      <formula>100</formula>
    </cfRule>
    <cfRule type="cellIs" dxfId="6008" priority="607" operator="between">
      <formula>59.5</formula>
      <formula>74.5</formula>
    </cfRule>
    <cfRule type="cellIs" dxfId="6007" priority="608" operator="between">
      <formula>44.5</formula>
      <formula>59.5</formula>
    </cfRule>
    <cfRule type="cellIs" dxfId="6006" priority="609" operator="between">
      <formula>29.5</formula>
      <formula>44.5</formula>
    </cfRule>
    <cfRule type="cellIs" dxfId="6005" priority="610" operator="between">
      <formula>0</formula>
      <formula>29.5</formula>
    </cfRule>
  </conditionalFormatting>
  <conditionalFormatting sqref="F8">
    <cfRule type="cellIs" dxfId="6004" priority="616" operator="between">
      <formula>74.5</formula>
      <formula>100</formula>
    </cfRule>
    <cfRule type="cellIs" dxfId="6003" priority="617" operator="between">
      <formula>59.5</formula>
      <formula>74.5</formula>
    </cfRule>
    <cfRule type="cellIs" dxfId="6002" priority="618" operator="between">
      <formula>44.5</formula>
      <formula>59.5</formula>
    </cfRule>
    <cfRule type="cellIs" dxfId="6001" priority="619" operator="between">
      <formula>29.5</formula>
      <formula>44.5</formula>
    </cfRule>
    <cfRule type="cellIs" dxfId="6000" priority="620" operator="between">
      <formula>0</formula>
      <formula>29.5</formula>
    </cfRule>
  </conditionalFormatting>
  <conditionalFormatting sqref="D150">
    <cfRule type="cellIs" dxfId="5999" priority="611" operator="between">
      <formula>74.5</formula>
      <formula>100</formula>
    </cfRule>
    <cfRule type="cellIs" dxfId="5998" priority="612" operator="between">
      <formula>59.5</formula>
      <formula>74.5</formula>
    </cfRule>
    <cfRule type="cellIs" dxfId="5997" priority="613" operator="between">
      <formula>44.5</formula>
      <formula>59.5</formula>
    </cfRule>
    <cfRule type="cellIs" dxfId="5996" priority="614" operator="between">
      <formula>29.5</formula>
      <formula>44.5</formula>
    </cfRule>
    <cfRule type="cellIs" dxfId="5995" priority="615" operator="between">
      <formula>0</formula>
      <formula>29.5</formula>
    </cfRule>
  </conditionalFormatting>
  <conditionalFormatting sqref="F213">
    <cfRule type="cellIs" dxfId="5994" priority="1" operator="between">
      <formula>74.5</formula>
      <formula>100</formula>
    </cfRule>
    <cfRule type="cellIs" dxfId="5993" priority="2" operator="between">
      <formula>59.5</formula>
      <formula>74.5</formula>
    </cfRule>
    <cfRule type="cellIs" dxfId="5992" priority="3" operator="between">
      <formula>44.5</formula>
      <formula>59.5</formula>
    </cfRule>
    <cfRule type="cellIs" dxfId="5991" priority="4" operator="between">
      <formula>29.5</formula>
      <formula>44.5</formula>
    </cfRule>
    <cfRule type="cellIs" dxfId="5990" priority="5" operator="between">
      <formula>0</formula>
      <formula>29.5</formula>
    </cfRule>
  </conditionalFormatting>
  <conditionalFormatting sqref="D217">
    <cfRule type="cellIs" dxfId="5989" priority="601" operator="between">
      <formula>74.5</formula>
      <formula>100</formula>
    </cfRule>
    <cfRule type="cellIs" dxfId="5988" priority="602" operator="between">
      <formula>59.5</formula>
      <formula>74.5</formula>
    </cfRule>
    <cfRule type="cellIs" dxfId="5987" priority="603" operator="between">
      <formula>44.5</formula>
      <formula>59.5</formula>
    </cfRule>
    <cfRule type="cellIs" dxfId="5986" priority="604" operator="between">
      <formula>29.5</formula>
      <formula>44.5</formula>
    </cfRule>
    <cfRule type="cellIs" dxfId="5985" priority="605" operator="between">
      <formula>0</formula>
      <formula>29.5</formula>
    </cfRule>
  </conditionalFormatting>
  <conditionalFormatting sqref="F217">
    <cfRule type="cellIs" dxfId="5984" priority="596" operator="between">
      <formula>74.5</formula>
      <formula>100</formula>
    </cfRule>
    <cfRule type="cellIs" dxfId="5983" priority="597" operator="between">
      <formula>59.5</formula>
      <formula>74.5</formula>
    </cfRule>
    <cfRule type="cellIs" dxfId="5982" priority="598" operator="between">
      <formula>44.5</formula>
      <formula>59.5</formula>
    </cfRule>
    <cfRule type="cellIs" dxfId="5981" priority="599" operator="between">
      <formula>29.5</formula>
      <formula>44.5</formula>
    </cfRule>
    <cfRule type="cellIs" dxfId="5980" priority="600" operator="between">
      <formula>0</formula>
      <formula>29.5</formula>
    </cfRule>
  </conditionalFormatting>
  <conditionalFormatting sqref="D9">
    <cfRule type="cellIs" dxfId="5979" priority="591" operator="between">
      <formula>74.5</formula>
      <formula>100</formula>
    </cfRule>
    <cfRule type="cellIs" dxfId="5978" priority="592" operator="between">
      <formula>59.5</formula>
      <formula>74.5</formula>
    </cfRule>
    <cfRule type="cellIs" dxfId="5977" priority="593" operator="between">
      <formula>44.5</formula>
      <formula>59.5</formula>
    </cfRule>
    <cfRule type="cellIs" dxfId="5976" priority="594" operator="between">
      <formula>29.5</formula>
      <formula>44.5</formula>
    </cfRule>
    <cfRule type="cellIs" dxfId="5975" priority="595" operator="between">
      <formula>0</formula>
      <formula>29.5</formula>
    </cfRule>
  </conditionalFormatting>
  <conditionalFormatting sqref="F9">
    <cfRule type="cellIs" dxfId="5974" priority="586" operator="between">
      <formula>74.5</formula>
      <formula>100</formula>
    </cfRule>
    <cfRule type="cellIs" dxfId="5973" priority="587" operator="between">
      <formula>59.5</formula>
      <formula>74.5</formula>
    </cfRule>
    <cfRule type="cellIs" dxfId="5972" priority="588" operator="between">
      <formula>44.5</formula>
      <formula>59.5</formula>
    </cfRule>
    <cfRule type="cellIs" dxfId="5971" priority="589" operator="between">
      <formula>29.5</formula>
      <formula>44.5</formula>
    </cfRule>
    <cfRule type="cellIs" dxfId="5970" priority="590" operator="between">
      <formula>0</formula>
      <formula>29.5</formula>
    </cfRule>
  </conditionalFormatting>
  <conditionalFormatting sqref="D53">
    <cfRule type="cellIs" dxfId="5969" priority="581" operator="between">
      <formula>74.5</formula>
      <formula>100</formula>
    </cfRule>
    <cfRule type="cellIs" dxfId="5968" priority="582" operator="between">
      <formula>59.5</formula>
      <formula>74.5</formula>
    </cfRule>
    <cfRule type="cellIs" dxfId="5967" priority="583" operator="between">
      <formula>44.5</formula>
      <formula>59.5</formula>
    </cfRule>
    <cfRule type="cellIs" dxfId="5966" priority="584" operator="between">
      <formula>29.5</formula>
      <formula>44.5</formula>
    </cfRule>
    <cfRule type="cellIs" dxfId="5965" priority="585" operator="between">
      <formula>0</formula>
      <formula>29.5</formula>
    </cfRule>
  </conditionalFormatting>
  <conditionalFormatting sqref="F53">
    <cfRule type="cellIs" dxfId="5964" priority="576" operator="between">
      <formula>74.5</formula>
      <formula>100</formula>
    </cfRule>
    <cfRule type="cellIs" dxfId="5963" priority="577" operator="between">
      <formula>59.5</formula>
      <formula>74.5</formula>
    </cfRule>
    <cfRule type="cellIs" dxfId="5962" priority="578" operator="between">
      <formula>44.5</formula>
      <formula>59.5</formula>
    </cfRule>
    <cfRule type="cellIs" dxfId="5961" priority="579" operator="between">
      <formula>29.5</formula>
      <formula>44.5</formula>
    </cfRule>
    <cfRule type="cellIs" dxfId="5960" priority="580" operator="between">
      <formula>0</formula>
      <formula>29.5</formula>
    </cfRule>
  </conditionalFormatting>
  <conditionalFormatting sqref="D85">
    <cfRule type="cellIs" dxfId="5959" priority="571" operator="between">
      <formula>74.5</formula>
      <formula>100</formula>
    </cfRule>
    <cfRule type="cellIs" dxfId="5958" priority="572" operator="between">
      <formula>59.5</formula>
      <formula>74.5</formula>
    </cfRule>
    <cfRule type="cellIs" dxfId="5957" priority="573" operator="between">
      <formula>44.5</formula>
      <formula>59.5</formula>
    </cfRule>
    <cfRule type="cellIs" dxfId="5956" priority="574" operator="between">
      <formula>29.5</formula>
      <formula>44.5</formula>
    </cfRule>
    <cfRule type="cellIs" dxfId="5955" priority="575" operator="between">
      <formula>0</formula>
      <formula>29.5</formula>
    </cfRule>
  </conditionalFormatting>
  <conditionalFormatting sqref="F85">
    <cfRule type="cellIs" dxfId="5954" priority="566" operator="between">
      <formula>74.5</formula>
      <formula>100</formula>
    </cfRule>
    <cfRule type="cellIs" dxfId="5953" priority="567" operator="between">
      <formula>59.5</formula>
      <formula>74.5</formula>
    </cfRule>
    <cfRule type="cellIs" dxfId="5952" priority="568" operator="between">
      <formula>44.5</formula>
      <formula>59.5</formula>
    </cfRule>
    <cfRule type="cellIs" dxfId="5951" priority="569" operator="between">
      <formula>29.5</formula>
      <formula>44.5</formula>
    </cfRule>
    <cfRule type="cellIs" dxfId="5950" priority="570" operator="between">
      <formula>0</formula>
      <formula>29.5</formula>
    </cfRule>
  </conditionalFormatting>
  <conditionalFormatting sqref="D107">
    <cfRule type="cellIs" dxfId="5949" priority="561" operator="between">
      <formula>74.5</formula>
      <formula>100</formula>
    </cfRule>
    <cfRule type="cellIs" dxfId="5948" priority="562" operator="between">
      <formula>59.5</formula>
      <formula>74.5</formula>
    </cfRule>
    <cfRule type="cellIs" dxfId="5947" priority="563" operator="between">
      <formula>44.5</formula>
      <formula>59.5</formula>
    </cfRule>
    <cfRule type="cellIs" dxfId="5946" priority="564" operator="between">
      <formula>29.5</formula>
      <formula>44.5</formula>
    </cfRule>
    <cfRule type="cellIs" dxfId="5945" priority="565" operator="between">
      <formula>0</formula>
      <formula>29.5</formula>
    </cfRule>
  </conditionalFormatting>
  <conditionalFormatting sqref="F107">
    <cfRule type="cellIs" dxfId="5944" priority="556" operator="between">
      <formula>74.5</formula>
      <formula>100</formula>
    </cfRule>
    <cfRule type="cellIs" dxfId="5943" priority="557" operator="between">
      <formula>59.5</formula>
      <formula>74.5</formula>
    </cfRule>
    <cfRule type="cellIs" dxfId="5942" priority="558" operator="between">
      <formula>44.5</formula>
      <formula>59.5</formula>
    </cfRule>
    <cfRule type="cellIs" dxfId="5941" priority="559" operator="between">
      <formula>29.5</formula>
      <formula>44.5</formula>
    </cfRule>
    <cfRule type="cellIs" dxfId="5940" priority="560" operator="between">
      <formula>0</formula>
      <formula>29.5</formula>
    </cfRule>
  </conditionalFormatting>
  <conditionalFormatting sqref="D151">
    <cfRule type="cellIs" dxfId="5939" priority="551" operator="between">
      <formula>74.5</formula>
      <formula>100</formula>
    </cfRule>
    <cfRule type="cellIs" dxfId="5938" priority="552" operator="between">
      <formula>59.5</formula>
      <formula>74.5</formula>
    </cfRule>
    <cfRule type="cellIs" dxfId="5937" priority="553" operator="between">
      <formula>44.5</formula>
      <formula>59.5</formula>
    </cfRule>
    <cfRule type="cellIs" dxfId="5936" priority="554" operator="between">
      <formula>29.5</formula>
      <formula>44.5</formula>
    </cfRule>
    <cfRule type="cellIs" dxfId="5935" priority="555" operator="between">
      <formula>0</formula>
      <formula>29.5</formula>
    </cfRule>
  </conditionalFormatting>
  <conditionalFormatting sqref="F151">
    <cfRule type="cellIs" dxfId="5934" priority="546" operator="between">
      <formula>74.5</formula>
      <formula>100</formula>
    </cfRule>
    <cfRule type="cellIs" dxfId="5933" priority="547" operator="between">
      <formula>59.5</formula>
      <formula>74.5</formula>
    </cfRule>
    <cfRule type="cellIs" dxfId="5932" priority="548" operator="between">
      <formula>44.5</formula>
      <formula>59.5</formula>
    </cfRule>
    <cfRule type="cellIs" dxfId="5931" priority="549" operator="between">
      <formula>29.5</formula>
      <formula>44.5</formula>
    </cfRule>
    <cfRule type="cellIs" dxfId="5930" priority="550" operator="between">
      <formula>0</formula>
      <formula>29.5</formula>
    </cfRule>
  </conditionalFormatting>
  <conditionalFormatting sqref="D171">
    <cfRule type="cellIs" dxfId="5929" priority="541" operator="between">
      <formula>74.5</formula>
      <formula>100</formula>
    </cfRule>
    <cfRule type="cellIs" dxfId="5928" priority="542" operator="between">
      <formula>59.5</formula>
      <formula>74.5</formula>
    </cfRule>
    <cfRule type="cellIs" dxfId="5927" priority="543" operator="between">
      <formula>44.5</formula>
      <formula>59.5</formula>
    </cfRule>
    <cfRule type="cellIs" dxfId="5926" priority="544" operator="between">
      <formula>29.5</formula>
      <formula>44.5</formula>
    </cfRule>
    <cfRule type="cellIs" dxfId="5925" priority="545" operator="between">
      <formula>0</formula>
      <formula>29.5</formula>
    </cfRule>
  </conditionalFormatting>
  <conditionalFormatting sqref="F171">
    <cfRule type="cellIs" dxfId="5924" priority="536" operator="between">
      <formula>74.5</formula>
      <formula>100</formula>
    </cfRule>
    <cfRule type="cellIs" dxfId="5923" priority="537" operator="between">
      <formula>59.5</formula>
      <formula>74.5</formula>
    </cfRule>
    <cfRule type="cellIs" dxfId="5922" priority="538" operator="between">
      <formula>44.5</formula>
      <formula>59.5</formula>
    </cfRule>
    <cfRule type="cellIs" dxfId="5921" priority="539" operator="between">
      <formula>29.5</formula>
      <formula>44.5</formula>
    </cfRule>
    <cfRule type="cellIs" dxfId="5920" priority="540" operator="between">
      <formula>0</formula>
      <formula>29.5</formula>
    </cfRule>
  </conditionalFormatting>
  <conditionalFormatting sqref="D188">
    <cfRule type="cellIs" dxfId="5919" priority="531" operator="between">
      <formula>74.5</formula>
      <formula>100</formula>
    </cfRule>
    <cfRule type="cellIs" dxfId="5918" priority="532" operator="between">
      <formula>59.5</formula>
      <formula>74.5</formula>
    </cfRule>
    <cfRule type="cellIs" dxfId="5917" priority="533" operator="between">
      <formula>44.5</formula>
      <formula>59.5</formula>
    </cfRule>
    <cfRule type="cellIs" dxfId="5916" priority="534" operator="between">
      <formula>29.5</formula>
      <formula>44.5</formula>
    </cfRule>
    <cfRule type="cellIs" dxfId="5915" priority="535" operator="between">
      <formula>0</formula>
      <formula>29.5</formula>
    </cfRule>
  </conditionalFormatting>
  <conditionalFormatting sqref="F188">
    <cfRule type="cellIs" dxfId="5914" priority="526" operator="between">
      <formula>74.5</formula>
      <formula>100</formula>
    </cfRule>
    <cfRule type="cellIs" dxfId="5913" priority="527" operator="between">
      <formula>59.5</formula>
      <formula>74.5</formula>
    </cfRule>
    <cfRule type="cellIs" dxfId="5912" priority="528" operator="between">
      <formula>44.5</formula>
      <formula>59.5</formula>
    </cfRule>
    <cfRule type="cellIs" dxfId="5911" priority="529" operator="between">
      <formula>29.5</formula>
      <formula>44.5</formula>
    </cfRule>
    <cfRule type="cellIs" dxfId="5910" priority="530" operator="between">
      <formula>0</formula>
      <formula>29.5</formula>
    </cfRule>
  </conditionalFormatting>
  <conditionalFormatting sqref="D218">
    <cfRule type="cellIs" dxfId="5909" priority="521" operator="between">
      <formula>74.5</formula>
      <formula>100</formula>
    </cfRule>
    <cfRule type="cellIs" dxfId="5908" priority="522" operator="between">
      <formula>59.5</formula>
      <formula>74.5</formula>
    </cfRule>
    <cfRule type="cellIs" dxfId="5907" priority="523" operator="between">
      <formula>44.5</formula>
      <formula>59.5</formula>
    </cfRule>
    <cfRule type="cellIs" dxfId="5906" priority="524" operator="between">
      <formula>29.5</formula>
      <formula>44.5</formula>
    </cfRule>
    <cfRule type="cellIs" dxfId="5905" priority="525" operator="between">
      <formula>0</formula>
      <formula>29.5</formula>
    </cfRule>
  </conditionalFormatting>
  <conditionalFormatting sqref="D219:D224">
    <cfRule type="cellIs" dxfId="5904" priority="516" operator="between">
      <formula>74.5</formula>
      <formula>100</formula>
    </cfRule>
    <cfRule type="cellIs" dxfId="5903" priority="517" operator="between">
      <formula>59.5</formula>
      <formula>74.5</formula>
    </cfRule>
    <cfRule type="cellIs" dxfId="5902" priority="518" operator="between">
      <formula>44.5</formula>
      <formula>59.5</formula>
    </cfRule>
    <cfRule type="cellIs" dxfId="5901" priority="519" operator="between">
      <formula>29.5</formula>
      <formula>44.5</formula>
    </cfRule>
    <cfRule type="cellIs" dxfId="5900" priority="520" operator="between">
      <formula>0</formula>
      <formula>29.5</formula>
    </cfRule>
  </conditionalFormatting>
  <conditionalFormatting sqref="F218:F224">
    <cfRule type="cellIs" dxfId="5899" priority="511" operator="between">
      <formula>74.5</formula>
      <formula>100</formula>
    </cfRule>
    <cfRule type="cellIs" dxfId="5898" priority="512" operator="between">
      <formula>59.5</formula>
      <formula>74.5</formula>
    </cfRule>
    <cfRule type="cellIs" dxfId="5897" priority="513" operator="between">
      <formula>44.5</formula>
      <formula>59.5</formula>
    </cfRule>
    <cfRule type="cellIs" dxfId="5896" priority="514" operator="between">
      <formula>29.5</formula>
      <formula>44.5</formula>
    </cfRule>
    <cfRule type="cellIs" dxfId="5895" priority="515" operator="between">
      <formula>0</formula>
      <formula>29.5</formula>
    </cfRule>
  </conditionalFormatting>
  <conditionalFormatting sqref="D13">
    <cfRule type="cellIs" dxfId="5894" priority="506" operator="between">
      <formula>74.5</formula>
      <formula>100</formula>
    </cfRule>
    <cfRule type="cellIs" dxfId="5893" priority="507" operator="between">
      <formula>59.5</formula>
      <formula>74.5</formula>
    </cfRule>
    <cfRule type="cellIs" dxfId="5892" priority="508" operator="between">
      <formula>44.5</formula>
      <formula>59.5</formula>
    </cfRule>
    <cfRule type="cellIs" dxfId="5891" priority="509" operator="between">
      <formula>29.5</formula>
      <formula>44.5</formula>
    </cfRule>
    <cfRule type="cellIs" dxfId="5890" priority="510" operator="between">
      <formula>0</formula>
      <formula>29.5</formula>
    </cfRule>
  </conditionalFormatting>
  <conditionalFormatting sqref="F13">
    <cfRule type="cellIs" dxfId="5889" priority="501" operator="between">
      <formula>74.5</formula>
      <formula>100</formula>
    </cfRule>
    <cfRule type="cellIs" dxfId="5888" priority="502" operator="between">
      <formula>59.5</formula>
      <formula>74.5</formula>
    </cfRule>
    <cfRule type="cellIs" dxfId="5887" priority="503" operator="between">
      <formula>44.5</formula>
      <formula>59.5</formula>
    </cfRule>
    <cfRule type="cellIs" dxfId="5886" priority="504" operator="between">
      <formula>29.5</formula>
      <formula>44.5</formula>
    </cfRule>
    <cfRule type="cellIs" dxfId="5885" priority="505" operator="between">
      <formula>0</formula>
      <formula>29.5</formula>
    </cfRule>
  </conditionalFormatting>
  <conditionalFormatting sqref="D17">
    <cfRule type="cellIs" dxfId="5884" priority="496" operator="between">
      <formula>74.5</formula>
      <formula>100</formula>
    </cfRule>
    <cfRule type="cellIs" dxfId="5883" priority="497" operator="between">
      <formula>59.5</formula>
      <formula>74.5</formula>
    </cfRule>
    <cfRule type="cellIs" dxfId="5882" priority="498" operator="between">
      <formula>44.5</formula>
      <formula>59.5</formula>
    </cfRule>
    <cfRule type="cellIs" dxfId="5881" priority="499" operator="between">
      <formula>29.5</formula>
      <formula>44.5</formula>
    </cfRule>
    <cfRule type="cellIs" dxfId="5880" priority="500" operator="between">
      <formula>0</formula>
      <formula>29.5</formula>
    </cfRule>
  </conditionalFormatting>
  <conditionalFormatting sqref="F17">
    <cfRule type="cellIs" dxfId="5879" priority="491" operator="between">
      <formula>74.5</formula>
      <formula>100</formula>
    </cfRule>
    <cfRule type="cellIs" dxfId="5878" priority="492" operator="between">
      <formula>59.5</formula>
      <formula>74.5</formula>
    </cfRule>
    <cfRule type="cellIs" dxfId="5877" priority="493" operator="between">
      <formula>44.5</formula>
      <formula>59.5</formula>
    </cfRule>
    <cfRule type="cellIs" dxfId="5876" priority="494" operator="between">
      <formula>29.5</formula>
      <formula>44.5</formula>
    </cfRule>
    <cfRule type="cellIs" dxfId="5875" priority="495" operator="between">
      <formula>0</formula>
      <formula>29.5</formula>
    </cfRule>
  </conditionalFormatting>
  <conditionalFormatting sqref="D22">
    <cfRule type="cellIs" dxfId="5874" priority="486" operator="between">
      <formula>74.5</formula>
      <formula>100</formula>
    </cfRule>
    <cfRule type="cellIs" dxfId="5873" priority="487" operator="between">
      <formula>59.5</formula>
      <formula>74.5</formula>
    </cfRule>
    <cfRule type="cellIs" dxfId="5872" priority="488" operator="between">
      <formula>44.5</formula>
      <formula>59.5</formula>
    </cfRule>
    <cfRule type="cellIs" dxfId="5871" priority="489" operator="between">
      <formula>29.5</formula>
      <formula>44.5</formula>
    </cfRule>
    <cfRule type="cellIs" dxfId="5870" priority="490" operator="between">
      <formula>0</formula>
      <formula>29.5</formula>
    </cfRule>
  </conditionalFormatting>
  <conditionalFormatting sqref="F22">
    <cfRule type="cellIs" dxfId="5869" priority="481" operator="between">
      <formula>74.5</formula>
      <formula>100</formula>
    </cfRule>
    <cfRule type="cellIs" dxfId="5868" priority="482" operator="between">
      <formula>59.5</formula>
      <formula>74.5</formula>
    </cfRule>
    <cfRule type="cellIs" dxfId="5867" priority="483" operator="between">
      <formula>44.5</formula>
      <formula>59.5</formula>
    </cfRule>
    <cfRule type="cellIs" dxfId="5866" priority="484" operator="between">
      <formula>29.5</formula>
      <formula>44.5</formula>
    </cfRule>
    <cfRule type="cellIs" dxfId="5865" priority="485" operator="between">
      <formula>0</formula>
      <formula>29.5</formula>
    </cfRule>
  </conditionalFormatting>
  <conditionalFormatting sqref="D27">
    <cfRule type="cellIs" dxfId="5864" priority="476" operator="between">
      <formula>74.5</formula>
      <formula>100</formula>
    </cfRule>
    <cfRule type="cellIs" dxfId="5863" priority="477" operator="between">
      <formula>59.5</formula>
      <formula>74.5</formula>
    </cfRule>
    <cfRule type="cellIs" dxfId="5862" priority="478" operator="between">
      <formula>44.5</formula>
      <formula>59.5</formula>
    </cfRule>
    <cfRule type="cellIs" dxfId="5861" priority="479" operator="between">
      <formula>29.5</formula>
      <formula>44.5</formula>
    </cfRule>
    <cfRule type="cellIs" dxfId="5860" priority="480" operator="between">
      <formula>0</formula>
      <formula>29.5</formula>
    </cfRule>
  </conditionalFormatting>
  <conditionalFormatting sqref="F27">
    <cfRule type="cellIs" dxfId="5859" priority="471" operator="between">
      <formula>74.5</formula>
      <formula>100</formula>
    </cfRule>
    <cfRule type="cellIs" dxfId="5858" priority="472" operator="between">
      <formula>59.5</formula>
      <formula>74.5</formula>
    </cfRule>
    <cfRule type="cellIs" dxfId="5857" priority="473" operator="between">
      <formula>44.5</formula>
      <formula>59.5</formula>
    </cfRule>
    <cfRule type="cellIs" dxfId="5856" priority="474" operator="between">
      <formula>29.5</formula>
      <formula>44.5</formula>
    </cfRule>
    <cfRule type="cellIs" dxfId="5855" priority="475" operator="between">
      <formula>0</formula>
      <formula>29.5</formula>
    </cfRule>
  </conditionalFormatting>
  <conditionalFormatting sqref="D31">
    <cfRule type="cellIs" dxfId="5854" priority="466" operator="between">
      <formula>74.5</formula>
      <formula>100</formula>
    </cfRule>
    <cfRule type="cellIs" dxfId="5853" priority="467" operator="between">
      <formula>59.5</formula>
      <formula>74.5</formula>
    </cfRule>
    <cfRule type="cellIs" dxfId="5852" priority="468" operator="between">
      <formula>44.5</formula>
      <formula>59.5</formula>
    </cfRule>
    <cfRule type="cellIs" dxfId="5851" priority="469" operator="between">
      <formula>29.5</formula>
      <formula>44.5</formula>
    </cfRule>
    <cfRule type="cellIs" dxfId="5850" priority="470" operator="between">
      <formula>0</formula>
      <formula>29.5</formula>
    </cfRule>
  </conditionalFormatting>
  <conditionalFormatting sqref="F31">
    <cfRule type="cellIs" dxfId="5849" priority="461" operator="between">
      <formula>74.5</formula>
      <formula>100</formula>
    </cfRule>
    <cfRule type="cellIs" dxfId="5848" priority="462" operator="between">
      <formula>59.5</formula>
      <formula>74.5</formula>
    </cfRule>
    <cfRule type="cellIs" dxfId="5847" priority="463" operator="between">
      <formula>44.5</formula>
      <formula>59.5</formula>
    </cfRule>
    <cfRule type="cellIs" dxfId="5846" priority="464" operator="between">
      <formula>29.5</formula>
      <formula>44.5</formula>
    </cfRule>
    <cfRule type="cellIs" dxfId="5845" priority="465" operator="between">
      <formula>0</formula>
      <formula>29.5</formula>
    </cfRule>
  </conditionalFormatting>
  <conditionalFormatting sqref="D36">
    <cfRule type="cellIs" dxfId="5844" priority="456" operator="between">
      <formula>74.5</formula>
      <formula>100</formula>
    </cfRule>
    <cfRule type="cellIs" dxfId="5843" priority="457" operator="between">
      <formula>59.5</formula>
      <formula>74.5</formula>
    </cfRule>
    <cfRule type="cellIs" dxfId="5842" priority="458" operator="between">
      <formula>44.5</formula>
      <formula>59.5</formula>
    </cfRule>
    <cfRule type="cellIs" dxfId="5841" priority="459" operator="between">
      <formula>29.5</formula>
      <formula>44.5</formula>
    </cfRule>
    <cfRule type="cellIs" dxfId="5840" priority="460" operator="between">
      <formula>0</formula>
      <formula>29.5</formula>
    </cfRule>
  </conditionalFormatting>
  <conditionalFormatting sqref="F36">
    <cfRule type="cellIs" dxfId="5839" priority="451" operator="between">
      <formula>74.5</formula>
      <formula>100</formula>
    </cfRule>
    <cfRule type="cellIs" dxfId="5838" priority="452" operator="between">
      <formula>59.5</formula>
      <formula>74.5</formula>
    </cfRule>
    <cfRule type="cellIs" dxfId="5837" priority="453" operator="between">
      <formula>44.5</formula>
      <formula>59.5</formula>
    </cfRule>
    <cfRule type="cellIs" dxfId="5836" priority="454" operator="between">
      <formula>29.5</formula>
      <formula>44.5</formula>
    </cfRule>
    <cfRule type="cellIs" dxfId="5835" priority="455" operator="between">
      <formula>0</formula>
      <formula>29.5</formula>
    </cfRule>
  </conditionalFormatting>
  <conditionalFormatting sqref="D40">
    <cfRule type="cellIs" dxfId="5834" priority="446" operator="between">
      <formula>74.5</formula>
      <formula>100</formula>
    </cfRule>
    <cfRule type="cellIs" dxfId="5833" priority="447" operator="between">
      <formula>59.5</formula>
      <formula>74.5</formula>
    </cfRule>
    <cfRule type="cellIs" dxfId="5832" priority="448" operator="between">
      <formula>44.5</formula>
      <formula>59.5</formula>
    </cfRule>
    <cfRule type="cellIs" dxfId="5831" priority="449" operator="between">
      <formula>29.5</formula>
      <formula>44.5</formula>
    </cfRule>
    <cfRule type="cellIs" dxfId="5830" priority="450" operator="between">
      <formula>0</formula>
      <formula>29.5</formula>
    </cfRule>
  </conditionalFormatting>
  <conditionalFormatting sqref="F40">
    <cfRule type="cellIs" dxfId="5829" priority="441" operator="between">
      <formula>74.5</formula>
      <formula>100</formula>
    </cfRule>
    <cfRule type="cellIs" dxfId="5828" priority="442" operator="between">
      <formula>59.5</formula>
      <formula>74.5</formula>
    </cfRule>
    <cfRule type="cellIs" dxfId="5827" priority="443" operator="between">
      <formula>44.5</formula>
      <formula>59.5</formula>
    </cfRule>
    <cfRule type="cellIs" dxfId="5826" priority="444" operator="between">
      <formula>29.5</formula>
      <formula>44.5</formula>
    </cfRule>
    <cfRule type="cellIs" dxfId="5825" priority="445" operator="between">
      <formula>0</formula>
      <formula>29.5</formula>
    </cfRule>
  </conditionalFormatting>
  <conditionalFormatting sqref="D43">
    <cfRule type="cellIs" dxfId="5824" priority="436" operator="between">
      <formula>74.5</formula>
      <formula>100</formula>
    </cfRule>
    <cfRule type="cellIs" dxfId="5823" priority="437" operator="between">
      <formula>59.5</formula>
      <formula>74.5</formula>
    </cfRule>
    <cfRule type="cellIs" dxfId="5822" priority="438" operator="between">
      <formula>44.5</formula>
      <formula>59.5</formula>
    </cfRule>
    <cfRule type="cellIs" dxfId="5821" priority="439" operator="between">
      <formula>29.5</formula>
      <formula>44.5</formula>
    </cfRule>
    <cfRule type="cellIs" dxfId="5820" priority="440" operator="between">
      <formula>0</formula>
      <formula>29.5</formula>
    </cfRule>
  </conditionalFormatting>
  <conditionalFormatting sqref="F43">
    <cfRule type="cellIs" dxfId="5819" priority="431" operator="between">
      <formula>74.5</formula>
      <formula>100</formula>
    </cfRule>
    <cfRule type="cellIs" dxfId="5818" priority="432" operator="between">
      <formula>59.5</formula>
      <formula>74.5</formula>
    </cfRule>
    <cfRule type="cellIs" dxfId="5817" priority="433" operator="between">
      <formula>44.5</formula>
      <formula>59.5</formula>
    </cfRule>
    <cfRule type="cellIs" dxfId="5816" priority="434" operator="between">
      <formula>29.5</formula>
      <formula>44.5</formula>
    </cfRule>
    <cfRule type="cellIs" dxfId="5815" priority="435" operator="between">
      <formula>0</formula>
      <formula>29.5</formula>
    </cfRule>
  </conditionalFormatting>
  <conditionalFormatting sqref="D46">
    <cfRule type="cellIs" dxfId="5814" priority="426" operator="between">
      <formula>74.5</formula>
      <formula>100</formula>
    </cfRule>
    <cfRule type="cellIs" dxfId="5813" priority="427" operator="between">
      <formula>59.5</formula>
      <formula>74.5</formula>
    </cfRule>
    <cfRule type="cellIs" dxfId="5812" priority="428" operator="between">
      <formula>44.5</formula>
      <formula>59.5</formula>
    </cfRule>
    <cfRule type="cellIs" dxfId="5811" priority="429" operator="between">
      <formula>29.5</formula>
      <formula>44.5</formula>
    </cfRule>
    <cfRule type="cellIs" dxfId="5810" priority="430" operator="between">
      <formula>0</formula>
      <formula>29.5</formula>
    </cfRule>
  </conditionalFormatting>
  <conditionalFormatting sqref="D48">
    <cfRule type="cellIs" dxfId="5809" priority="421" operator="between">
      <formula>74.5</formula>
      <formula>100</formula>
    </cfRule>
    <cfRule type="cellIs" dxfId="5808" priority="422" operator="between">
      <formula>59.5</formula>
      <formula>74.5</formula>
    </cfRule>
    <cfRule type="cellIs" dxfId="5807" priority="423" operator="between">
      <formula>44.5</formula>
      <formula>59.5</formula>
    </cfRule>
    <cfRule type="cellIs" dxfId="5806" priority="424" operator="between">
      <formula>29.5</formula>
      <formula>44.5</formula>
    </cfRule>
    <cfRule type="cellIs" dxfId="5805" priority="425" operator="between">
      <formula>0</formula>
      <formula>29.5</formula>
    </cfRule>
  </conditionalFormatting>
  <conditionalFormatting sqref="F46">
    <cfRule type="cellIs" dxfId="5804" priority="416" operator="between">
      <formula>74.5</formula>
      <formula>100</formula>
    </cfRule>
    <cfRule type="cellIs" dxfId="5803" priority="417" operator="between">
      <formula>59.5</formula>
      <formula>74.5</formula>
    </cfRule>
    <cfRule type="cellIs" dxfId="5802" priority="418" operator="between">
      <formula>44.5</formula>
      <formula>59.5</formula>
    </cfRule>
    <cfRule type="cellIs" dxfId="5801" priority="419" operator="between">
      <formula>29.5</formula>
      <formula>44.5</formula>
    </cfRule>
    <cfRule type="cellIs" dxfId="5800" priority="420" operator="between">
      <formula>0</formula>
      <formula>29.5</formula>
    </cfRule>
  </conditionalFormatting>
  <conditionalFormatting sqref="F48">
    <cfRule type="cellIs" dxfId="5799" priority="411" operator="between">
      <formula>74.5</formula>
      <formula>100</formula>
    </cfRule>
    <cfRule type="cellIs" dxfId="5798" priority="412" operator="between">
      <formula>59.5</formula>
      <formula>74.5</formula>
    </cfRule>
    <cfRule type="cellIs" dxfId="5797" priority="413" operator="between">
      <formula>44.5</formula>
      <formula>59.5</formula>
    </cfRule>
    <cfRule type="cellIs" dxfId="5796" priority="414" operator="between">
      <formula>29.5</formula>
      <formula>44.5</formula>
    </cfRule>
    <cfRule type="cellIs" dxfId="5795" priority="415" operator="between">
      <formula>0</formula>
      <formula>29.5</formula>
    </cfRule>
  </conditionalFormatting>
  <conditionalFormatting sqref="D55">
    <cfRule type="cellIs" dxfId="5794" priority="406" operator="between">
      <formula>74.5</formula>
      <formula>100</formula>
    </cfRule>
    <cfRule type="cellIs" dxfId="5793" priority="407" operator="between">
      <formula>59.5</formula>
      <formula>74.5</formula>
    </cfRule>
    <cfRule type="cellIs" dxfId="5792" priority="408" operator="between">
      <formula>44.5</formula>
      <formula>59.5</formula>
    </cfRule>
    <cfRule type="cellIs" dxfId="5791" priority="409" operator="between">
      <formula>29.5</formula>
      <formula>44.5</formula>
    </cfRule>
    <cfRule type="cellIs" dxfId="5790" priority="410" operator="between">
      <formula>0</formula>
      <formula>29.5</formula>
    </cfRule>
  </conditionalFormatting>
  <conditionalFormatting sqref="F55">
    <cfRule type="cellIs" dxfId="5789" priority="401" operator="between">
      <formula>74.5</formula>
      <formula>100</formula>
    </cfRule>
    <cfRule type="cellIs" dxfId="5788" priority="402" operator="between">
      <formula>59.5</formula>
      <formula>74.5</formula>
    </cfRule>
    <cfRule type="cellIs" dxfId="5787" priority="403" operator="between">
      <formula>44.5</formula>
      <formula>59.5</formula>
    </cfRule>
    <cfRule type="cellIs" dxfId="5786" priority="404" operator="between">
      <formula>29.5</formula>
      <formula>44.5</formula>
    </cfRule>
    <cfRule type="cellIs" dxfId="5785" priority="405" operator="between">
      <formula>0</formula>
      <formula>29.5</formula>
    </cfRule>
  </conditionalFormatting>
  <conditionalFormatting sqref="D59">
    <cfRule type="cellIs" dxfId="5784" priority="396" operator="between">
      <formula>74.5</formula>
      <formula>100</formula>
    </cfRule>
    <cfRule type="cellIs" dxfId="5783" priority="397" operator="between">
      <formula>59.5</formula>
      <formula>74.5</formula>
    </cfRule>
    <cfRule type="cellIs" dxfId="5782" priority="398" operator="between">
      <formula>44.5</formula>
      <formula>59.5</formula>
    </cfRule>
    <cfRule type="cellIs" dxfId="5781" priority="399" operator="between">
      <formula>29.5</formula>
      <formula>44.5</formula>
    </cfRule>
    <cfRule type="cellIs" dxfId="5780" priority="400" operator="between">
      <formula>0</formula>
      <formula>29.5</formula>
    </cfRule>
  </conditionalFormatting>
  <conditionalFormatting sqref="F59">
    <cfRule type="cellIs" dxfId="5779" priority="391" operator="between">
      <formula>74.5</formula>
      <formula>100</formula>
    </cfRule>
    <cfRule type="cellIs" dxfId="5778" priority="392" operator="between">
      <formula>59.5</formula>
      <formula>74.5</formula>
    </cfRule>
    <cfRule type="cellIs" dxfId="5777" priority="393" operator="between">
      <formula>44.5</formula>
      <formula>59.5</formula>
    </cfRule>
    <cfRule type="cellIs" dxfId="5776" priority="394" operator="between">
      <formula>29.5</formula>
      <formula>44.5</formula>
    </cfRule>
    <cfRule type="cellIs" dxfId="5775" priority="395" operator="between">
      <formula>0</formula>
      <formula>29.5</formula>
    </cfRule>
  </conditionalFormatting>
  <conditionalFormatting sqref="D63">
    <cfRule type="cellIs" dxfId="5774" priority="386" operator="between">
      <formula>74.5</formula>
      <formula>100</formula>
    </cfRule>
    <cfRule type="cellIs" dxfId="5773" priority="387" operator="between">
      <formula>59.5</formula>
      <formula>74.5</formula>
    </cfRule>
    <cfRule type="cellIs" dxfId="5772" priority="388" operator="between">
      <formula>44.5</formula>
      <formula>59.5</formula>
    </cfRule>
    <cfRule type="cellIs" dxfId="5771" priority="389" operator="between">
      <formula>29.5</formula>
      <formula>44.5</formula>
    </cfRule>
    <cfRule type="cellIs" dxfId="5770" priority="390" operator="between">
      <formula>0</formula>
      <formula>29.5</formula>
    </cfRule>
  </conditionalFormatting>
  <conditionalFormatting sqref="F63">
    <cfRule type="cellIs" dxfId="5769" priority="381" operator="between">
      <formula>74.5</formula>
      <formula>100</formula>
    </cfRule>
    <cfRule type="cellIs" dxfId="5768" priority="382" operator="between">
      <formula>59.5</formula>
      <formula>74.5</formula>
    </cfRule>
    <cfRule type="cellIs" dxfId="5767" priority="383" operator="between">
      <formula>44.5</formula>
      <formula>59.5</formula>
    </cfRule>
    <cfRule type="cellIs" dxfId="5766" priority="384" operator="between">
      <formula>29.5</formula>
      <formula>44.5</formula>
    </cfRule>
    <cfRule type="cellIs" dxfId="5765" priority="385" operator="between">
      <formula>0</formula>
      <formula>29.5</formula>
    </cfRule>
  </conditionalFormatting>
  <conditionalFormatting sqref="D65">
    <cfRule type="cellIs" dxfId="5764" priority="376" operator="between">
      <formula>74.5</formula>
      <formula>100</formula>
    </cfRule>
    <cfRule type="cellIs" dxfId="5763" priority="377" operator="between">
      <formula>59.5</formula>
      <formula>74.5</formula>
    </cfRule>
    <cfRule type="cellIs" dxfId="5762" priority="378" operator="between">
      <formula>44.5</formula>
      <formula>59.5</formula>
    </cfRule>
    <cfRule type="cellIs" dxfId="5761" priority="379" operator="between">
      <formula>29.5</formula>
      <formula>44.5</formula>
    </cfRule>
    <cfRule type="cellIs" dxfId="5760" priority="380" operator="between">
      <formula>0</formula>
      <formula>29.5</formula>
    </cfRule>
  </conditionalFormatting>
  <conditionalFormatting sqref="F65">
    <cfRule type="cellIs" dxfId="5759" priority="371" operator="between">
      <formula>74.5</formula>
      <formula>100</formula>
    </cfRule>
    <cfRule type="cellIs" dxfId="5758" priority="372" operator="between">
      <formula>59.5</formula>
      <formula>74.5</formula>
    </cfRule>
    <cfRule type="cellIs" dxfId="5757" priority="373" operator="between">
      <formula>44.5</formula>
      <formula>59.5</formula>
    </cfRule>
    <cfRule type="cellIs" dxfId="5756" priority="374" operator="between">
      <formula>29.5</formula>
      <formula>44.5</formula>
    </cfRule>
    <cfRule type="cellIs" dxfId="5755" priority="375" operator="between">
      <formula>0</formula>
      <formula>29.5</formula>
    </cfRule>
  </conditionalFormatting>
  <conditionalFormatting sqref="D69">
    <cfRule type="cellIs" dxfId="5754" priority="366" operator="between">
      <formula>74.5</formula>
      <formula>100</formula>
    </cfRule>
    <cfRule type="cellIs" dxfId="5753" priority="367" operator="between">
      <formula>59.5</formula>
      <formula>74.5</formula>
    </cfRule>
    <cfRule type="cellIs" dxfId="5752" priority="368" operator="between">
      <formula>44.5</formula>
      <formula>59.5</formula>
    </cfRule>
    <cfRule type="cellIs" dxfId="5751" priority="369" operator="between">
      <formula>29.5</formula>
      <formula>44.5</formula>
    </cfRule>
    <cfRule type="cellIs" dxfId="5750" priority="370" operator="between">
      <formula>0</formula>
      <formula>29.5</formula>
    </cfRule>
  </conditionalFormatting>
  <conditionalFormatting sqref="F69">
    <cfRule type="cellIs" dxfId="5749" priority="361" operator="between">
      <formula>74.5</formula>
      <formula>100</formula>
    </cfRule>
    <cfRule type="cellIs" dxfId="5748" priority="362" operator="between">
      <formula>59.5</formula>
      <formula>74.5</formula>
    </cfRule>
    <cfRule type="cellIs" dxfId="5747" priority="363" operator="between">
      <formula>44.5</formula>
      <formula>59.5</formula>
    </cfRule>
    <cfRule type="cellIs" dxfId="5746" priority="364" operator="between">
      <formula>29.5</formula>
      <formula>44.5</formula>
    </cfRule>
    <cfRule type="cellIs" dxfId="5745" priority="365" operator="between">
      <formula>0</formula>
      <formula>29.5</formula>
    </cfRule>
  </conditionalFormatting>
  <conditionalFormatting sqref="D76">
    <cfRule type="cellIs" dxfId="5744" priority="356" operator="between">
      <formula>74.5</formula>
      <formula>100</formula>
    </cfRule>
    <cfRule type="cellIs" dxfId="5743" priority="357" operator="between">
      <formula>59.5</formula>
      <formula>74.5</formula>
    </cfRule>
    <cfRule type="cellIs" dxfId="5742" priority="358" operator="between">
      <formula>44.5</formula>
      <formula>59.5</formula>
    </cfRule>
    <cfRule type="cellIs" dxfId="5741" priority="359" operator="between">
      <formula>29.5</formula>
      <formula>44.5</formula>
    </cfRule>
    <cfRule type="cellIs" dxfId="5740" priority="360" operator="between">
      <formula>0</formula>
      <formula>29.5</formula>
    </cfRule>
  </conditionalFormatting>
  <conditionalFormatting sqref="F76">
    <cfRule type="cellIs" dxfId="5739" priority="351" operator="between">
      <formula>74.5</formula>
      <formula>100</formula>
    </cfRule>
    <cfRule type="cellIs" dxfId="5738" priority="352" operator="between">
      <formula>59.5</formula>
      <formula>74.5</formula>
    </cfRule>
    <cfRule type="cellIs" dxfId="5737" priority="353" operator="between">
      <formula>44.5</formula>
      <formula>59.5</formula>
    </cfRule>
    <cfRule type="cellIs" dxfId="5736" priority="354" operator="between">
      <formula>29.5</formula>
      <formula>44.5</formula>
    </cfRule>
    <cfRule type="cellIs" dxfId="5735" priority="355" operator="between">
      <formula>0</formula>
      <formula>29.5</formula>
    </cfRule>
  </conditionalFormatting>
  <conditionalFormatting sqref="D80">
    <cfRule type="cellIs" dxfId="5734" priority="346" operator="between">
      <formula>74.5</formula>
      <formula>100</formula>
    </cfRule>
    <cfRule type="cellIs" dxfId="5733" priority="347" operator="between">
      <formula>59.5</formula>
      <formula>74.5</formula>
    </cfRule>
    <cfRule type="cellIs" dxfId="5732" priority="348" operator="between">
      <formula>44.5</formula>
      <formula>59.5</formula>
    </cfRule>
    <cfRule type="cellIs" dxfId="5731" priority="349" operator="between">
      <formula>29.5</formula>
      <formula>44.5</formula>
    </cfRule>
    <cfRule type="cellIs" dxfId="5730" priority="350" operator="between">
      <formula>0</formula>
      <formula>29.5</formula>
    </cfRule>
  </conditionalFormatting>
  <conditionalFormatting sqref="F80">
    <cfRule type="cellIs" dxfId="5729" priority="341" operator="between">
      <formula>74.5</formula>
      <formula>100</formula>
    </cfRule>
    <cfRule type="cellIs" dxfId="5728" priority="342" operator="between">
      <formula>59.5</formula>
      <formula>74.5</formula>
    </cfRule>
    <cfRule type="cellIs" dxfId="5727" priority="343" operator="between">
      <formula>44.5</formula>
      <formula>59.5</formula>
    </cfRule>
    <cfRule type="cellIs" dxfId="5726" priority="344" operator="between">
      <formula>29.5</formula>
      <formula>44.5</formula>
    </cfRule>
    <cfRule type="cellIs" dxfId="5725" priority="345" operator="between">
      <formula>0</formula>
      <formula>29.5</formula>
    </cfRule>
  </conditionalFormatting>
  <conditionalFormatting sqref="D82">
    <cfRule type="cellIs" dxfId="5724" priority="336" operator="between">
      <formula>74.5</formula>
      <formula>100</formula>
    </cfRule>
    <cfRule type="cellIs" dxfId="5723" priority="337" operator="between">
      <formula>59.5</formula>
      <formula>74.5</formula>
    </cfRule>
    <cfRule type="cellIs" dxfId="5722" priority="338" operator="between">
      <formula>44.5</formula>
      <formula>59.5</formula>
    </cfRule>
    <cfRule type="cellIs" dxfId="5721" priority="339" operator="between">
      <formula>29.5</formula>
      <formula>44.5</formula>
    </cfRule>
    <cfRule type="cellIs" dxfId="5720" priority="340" operator="between">
      <formula>0</formula>
      <formula>29.5</formula>
    </cfRule>
  </conditionalFormatting>
  <conditionalFormatting sqref="F82">
    <cfRule type="cellIs" dxfId="5719" priority="331" operator="between">
      <formula>74.5</formula>
      <formula>100</formula>
    </cfRule>
    <cfRule type="cellIs" dxfId="5718" priority="332" operator="between">
      <formula>59.5</formula>
      <formula>74.5</formula>
    </cfRule>
    <cfRule type="cellIs" dxfId="5717" priority="333" operator="between">
      <formula>44.5</formula>
      <formula>59.5</formula>
    </cfRule>
    <cfRule type="cellIs" dxfId="5716" priority="334" operator="between">
      <formula>29.5</formula>
      <formula>44.5</formula>
    </cfRule>
    <cfRule type="cellIs" dxfId="5715" priority="335" operator="between">
      <formula>0</formula>
      <formula>29.5</formula>
    </cfRule>
  </conditionalFormatting>
  <conditionalFormatting sqref="D86">
    <cfRule type="cellIs" dxfId="5714" priority="326" operator="between">
      <formula>74.5</formula>
      <formula>100</formula>
    </cfRule>
    <cfRule type="cellIs" dxfId="5713" priority="327" operator="between">
      <formula>59.5</formula>
      <formula>74.5</formula>
    </cfRule>
    <cfRule type="cellIs" dxfId="5712" priority="328" operator="between">
      <formula>44.5</formula>
      <formula>59.5</formula>
    </cfRule>
    <cfRule type="cellIs" dxfId="5711" priority="329" operator="between">
      <formula>29.5</formula>
      <formula>44.5</formula>
    </cfRule>
    <cfRule type="cellIs" dxfId="5710" priority="330" operator="between">
      <formula>0</formula>
      <formula>29.5</formula>
    </cfRule>
  </conditionalFormatting>
  <conditionalFormatting sqref="F86">
    <cfRule type="cellIs" dxfId="5709" priority="321" operator="between">
      <formula>74.5</formula>
      <formula>100</formula>
    </cfRule>
    <cfRule type="cellIs" dxfId="5708" priority="322" operator="between">
      <formula>59.5</formula>
      <formula>74.5</formula>
    </cfRule>
    <cfRule type="cellIs" dxfId="5707" priority="323" operator="between">
      <formula>44.5</formula>
      <formula>59.5</formula>
    </cfRule>
    <cfRule type="cellIs" dxfId="5706" priority="324" operator="between">
      <formula>29.5</formula>
      <formula>44.5</formula>
    </cfRule>
    <cfRule type="cellIs" dxfId="5705" priority="325" operator="between">
      <formula>0</formula>
      <formula>29.5</formula>
    </cfRule>
  </conditionalFormatting>
  <conditionalFormatting sqref="D91">
    <cfRule type="cellIs" dxfId="5704" priority="316" operator="between">
      <formula>74.5</formula>
      <formula>100</formula>
    </cfRule>
    <cfRule type="cellIs" dxfId="5703" priority="317" operator="between">
      <formula>59.5</formula>
      <formula>74.5</formula>
    </cfRule>
    <cfRule type="cellIs" dxfId="5702" priority="318" operator="between">
      <formula>44.5</formula>
      <formula>59.5</formula>
    </cfRule>
    <cfRule type="cellIs" dxfId="5701" priority="319" operator="between">
      <formula>29.5</formula>
      <formula>44.5</formula>
    </cfRule>
    <cfRule type="cellIs" dxfId="5700" priority="320" operator="between">
      <formula>0</formula>
      <formula>29.5</formula>
    </cfRule>
  </conditionalFormatting>
  <conditionalFormatting sqref="F91">
    <cfRule type="cellIs" dxfId="5699" priority="311" operator="between">
      <formula>74.5</formula>
      <formula>100</formula>
    </cfRule>
    <cfRule type="cellIs" dxfId="5698" priority="312" operator="between">
      <formula>59.5</formula>
      <formula>74.5</formula>
    </cfRule>
    <cfRule type="cellIs" dxfId="5697" priority="313" operator="between">
      <formula>44.5</formula>
      <formula>59.5</formula>
    </cfRule>
    <cfRule type="cellIs" dxfId="5696" priority="314" operator="between">
      <formula>29.5</formula>
      <formula>44.5</formula>
    </cfRule>
    <cfRule type="cellIs" dxfId="5695" priority="315" operator="between">
      <formula>0</formula>
      <formula>29.5</formula>
    </cfRule>
  </conditionalFormatting>
  <conditionalFormatting sqref="D94">
    <cfRule type="cellIs" dxfId="5694" priority="306" operator="between">
      <formula>74.5</formula>
      <formula>100</formula>
    </cfRule>
    <cfRule type="cellIs" dxfId="5693" priority="307" operator="between">
      <formula>59.5</formula>
      <formula>74.5</formula>
    </cfRule>
    <cfRule type="cellIs" dxfId="5692" priority="308" operator="between">
      <formula>44.5</formula>
      <formula>59.5</formula>
    </cfRule>
    <cfRule type="cellIs" dxfId="5691" priority="309" operator="between">
      <formula>29.5</formula>
      <formula>44.5</formula>
    </cfRule>
    <cfRule type="cellIs" dxfId="5690" priority="310" operator="between">
      <formula>0</formula>
      <formula>29.5</formula>
    </cfRule>
  </conditionalFormatting>
  <conditionalFormatting sqref="F94">
    <cfRule type="cellIs" dxfId="5689" priority="301" operator="between">
      <formula>74.5</formula>
      <formula>100</formula>
    </cfRule>
    <cfRule type="cellIs" dxfId="5688" priority="302" operator="between">
      <formula>59.5</formula>
      <formula>74.5</formula>
    </cfRule>
    <cfRule type="cellIs" dxfId="5687" priority="303" operator="between">
      <formula>44.5</formula>
      <formula>59.5</formula>
    </cfRule>
    <cfRule type="cellIs" dxfId="5686" priority="304" operator="between">
      <formula>29.5</formula>
      <formula>44.5</formula>
    </cfRule>
    <cfRule type="cellIs" dxfId="5685" priority="305" operator="between">
      <formula>0</formula>
      <formula>29.5</formula>
    </cfRule>
  </conditionalFormatting>
  <conditionalFormatting sqref="D97">
    <cfRule type="cellIs" dxfId="5684" priority="296" operator="between">
      <formula>74.5</formula>
      <formula>100</formula>
    </cfRule>
    <cfRule type="cellIs" dxfId="5683" priority="297" operator="between">
      <formula>59.5</formula>
      <formula>74.5</formula>
    </cfRule>
    <cfRule type="cellIs" dxfId="5682" priority="298" operator="between">
      <formula>44.5</formula>
      <formula>59.5</formula>
    </cfRule>
    <cfRule type="cellIs" dxfId="5681" priority="299" operator="between">
      <formula>29.5</formula>
      <formula>44.5</formula>
    </cfRule>
    <cfRule type="cellIs" dxfId="5680" priority="300" operator="between">
      <formula>0</formula>
      <formula>29.5</formula>
    </cfRule>
  </conditionalFormatting>
  <conditionalFormatting sqref="F97">
    <cfRule type="cellIs" dxfId="5679" priority="291" operator="between">
      <formula>74.5</formula>
      <formula>100</formula>
    </cfRule>
    <cfRule type="cellIs" dxfId="5678" priority="292" operator="between">
      <formula>59.5</formula>
      <formula>74.5</formula>
    </cfRule>
    <cfRule type="cellIs" dxfId="5677" priority="293" operator="between">
      <formula>44.5</formula>
      <formula>59.5</formula>
    </cfRule>
    <cfRule type="cellIs" dxfId="5676" priority="294" operator="between">
      <formula>29.5</formula>
      <formula>44.5</formula>
    </cfRule>
    <cfRule type="cellIs" dxfId="5675" priority="295" operator="between">
      <formula>0</formula>
      <formula>29.5</formula>
    </cfRule>
  </conditionalFormatting>
  <conditionalFormatting sqref="D99">
    <cfRule type="cellIs" dxfId="5674" priority="286" operator="between">
      <formula>74.5</formula>
      <formula>100</formula>
    </cfRule>
    <cfRule type="cellIs" dxfId="5673" priority="287" operator="between">
      <formula>59.5</formula>
      <formula>74.5</formula>
    </cfRule>
    <cfRule type="cellIs" dxfId="5672" priority="288" operator="between">
      <formula>44.5</formula>
      <formula>59.5</formula>
    </cfRule>
    <cfRule type="cellIs" dxfId="5671" priority="289" operator="between">
      <formula>29.5</formula>
      <formula>44.5</formula>
    </cfRule>
    <cfRule type="cellIs" dxfId="5670" priority="290" operator="between">
      <formula>0</formula>
      <formula>29.5</formula>
    </cfRule>
  </conditionalFormatting>
  <conditionalFormatting sqref="D102">
    <cfRule type="cellIs" dxfId="5669" priority="281" operator="between">
      <formula>74.5</formula>
      <formula>100</formula>
    </cfRule>
    <cfRule type="cellIs" dxfId="5668" priority="282" operator="between">
      <formula>59.5</formula>
      <formula>74.5</formula>
    </cfRule>
    <cfRule type="cellIs" dxfId="5667" priority="283" operator="between">
      <formula>44.5</formula>
      <formula>59.5</formula>
    </cfRule>
    <cfRule type="cellIs" dxfId="5666" priority="284" operator="between">
      <formula>29.5</formula>
      <formula>44.5</formula>
    </cfRule>
    <cfRule type="cellIs" dxfId="5665" priority="285" operator="between">
      <formula>0</formula>
      <formula>29.5</formula>
    </cfRule>
  </conditionalFormatting>
  <conditionalFormatting sqref="D104">
    <cfRule type="cellIs" dxfId="5664" priority="276" operator="between">
      <formula>74.5</formula>
      <formula>100</formula>
    </cfRule>
    <cfRule type="cellIs" dxfId="5663" priority="277" operator="between">
      <formula>59.5</formula>
      <formula>74.5</formula>
    </cfRule>
    <cfRule type="cellIs" dxfId="5662" priority="278" operator="between">
      <formula>44.5</formula>
      <formula>59.5</formula>
    </cfRule>
    <cfRule type="cellIs" dxfId="5661" priority="279" operator="between">
      <formula>29.5</formula>
      <formula>44.5</formula>
    </cfRule>
    <cfRule type="cellIs" dxfId="5660" priority="280" operator="between">
      <formula>0</formula>
      <formula>29.5</formula>
    </cfRule>
  </conditionalFormatting>
  <conditionalFormatting sqref="F99">
    <cfRule type="cellIs" dxfId="5659" priority="271" operator="between">
      <formula>74.5</formula>
      <formula>100</formula>
    </cfRule>
    <cfRule type="cellIs" dxfId="5658" priority="272" operator="between">
      <formula>59.5</formula>
      <formula>74.5</formula>
    </cfRule>
    <cfRule type="cellIs" dxfId="5657" priority="273" operator="between">
      <formula>44.5</formula>
      <formula>59.5</formula>
    </cfRule>
    <cfRule type="cellIs" dxfId="5656" priority="274" operator="between">
      <formula>29.5</formula>
      <formula>44.5</formula>
    </cfRule>
    <cfRule type="cellIs" dxfId="5655" priority="275" operator="between">
      <formula>0</formula>
      <formula>29.5</formula>
    </cfRule>
  </conditionalFormatting>
  <conditionalFormatting sqref="F102">
    <cfRule type="cellIs" dxfId="5654" priority="266" operator="between">
      <formula>74.5</formula>
      <formula>100</formula>
    </cfRule>
    <cfRule type="cellIs" dxfId="5653" priority="267" operator="between">
      <formula>59.5</formula>
      <formula>74.5</formula>
    </cfRule>
    <cfRule type="cellIs" dxfId="5652" priority="268" operator="between">
      <formula>44.5</formula>
      <formula>59.5</formula>
    </cfRule>
    <cfRule type="cellIs" dxfId="5651" priority="269" operator="between">
      <formula>29.5</formula>
      <formula>44.5</formula>
    </cfRule>
    <cfRule type="cellIs" dxfId="5650" priority="270" operator="between">
      <formula>0</formula>
      <formula>29.5</formula>
    </cfRule>
  </conditionalFormatting>
  <conditionalFormatting sqref="F104">
    <cfRule type="cellIs" dxfId="5649" priority="261" operator="between">
      <formula>74.5</formula>
      <formula>100</formula>
    </cfRule>
    <cfRule type="cellIs" dxfId="5648" priority="262" operator="between">
      <formula>59.5</formula>
      <formula>74.5</formula>
    </cfRule>
    <cfRule type="cellIs" dxfId="5647" priority="263" operator="between">
      <formula>44.5</formula>
      <formula>59.5</formula>
    </cfRule>
    <cfRule type="cellIs" dxfId="5646" priority="264" operator="between">
      <formula>29.5</formula>
      <formula>44.5</formula>
    </cfRule>
    <cfRule type="cellIs" dxfId="5645" priority="265" operator="between">
      <formula>0</formula>
      <formula>29.5</formula>
    </cfRule>
  </conditionalFormatting>
  <conditionalFormatting sqref="D110">
    <cfRule type="cellIs" dxfId="5644" priority="256" operator="between">
      <formula>74.5</formula>
      <formula>100</formula>
    </cfRule>
    <cfRule type="cellIs" dxfId="5643" priority="257" operator="between">
      <formula>59.5</formula>
      <formula>74.5</formula>
    </cfRule>
    <cfRule type="cellIs" dxfId="5642" priority="258" operator="between">
      <formula>44.5</formula>
      <formula>59.5</formula>
    </cfRule>
    <cfRule type="cellIs" dxfId="5641" priority="259" operator="between">
      <formula>29.5</formula>
      <formula>44.5</formula>
    </cfRule>
    <cfRule type="cellIs" dxfId="5640" priority="260" operator="between">
      <formula>0</formula>
      <formula>29.5</formula>
    </cfRule>
  </conditionalFormatting>
  <conditionalFormatting sqref="F110">
    <cfRule type="cellIs" dxfId="5639" priority="251" operator="between">
      <formula>74.5</formula>
      <formula>100</formula>
    </cfRule>
    <cfRule type="cellIs" dxfId="5638" priority="252" operator="between">
      <formula>59.5</formula>
      <formula>74.5</formula>
    </cfRule>
    <cfRule type="cellIs" dxfId="5637" priority="253" operator="between">
      <formula>44.5</formula>
      <formula>59.5</formula>
    </cfRule>
    <cfRule type="cellIs" dxfId="5636" priority="254" operator="between">
      <formula>29.5</formula>
      <formula>44.5</formula>
    </cfRule>
    <cfRule type="cellIs" dxfId="5635" priority="255" operator="between">
      <formula>0</formula>
      <formula>29.5</formula>
    </cfRule>
  </conditionalFormatting>
  <conditionalFormatting sqref="D112">
    <cfRule type="cellIs" dxfId="5634" priority="246" operator="between">
      <formula>74.5</formula>
      <formula>100</formula>
    </cfRule>
    <cfRule type="cellIs" dxfId="5633" priority="247" operator="between">
      <formula>59.5</formula>
      <formula>74.5</formula>
    </cfRule>
    <cfRule type="cellIs" dxfId="5632" priority="248" operator="between">
      <formula>44.5</formula>
      <formula>59.5</formula>
    </cfRule>
    <cfRule type="cellIs" dxfId="5631" priority="249" operator="between">
      <formula>29.5</formula>
      <formula>44.5</formula>
    </cfRule>
    <cfRule type="cellIs" dxfId="5630" priority="250" operator="between">
      <formula>0</formula>
      <formula>29.5</formula>
    </cfRule>
  </conditionalFormatting>
  <conditionalFormatting sqref="F112">
    <cfRule type="cellIs" dxfId="5629" priority="241" operator="between">
      <formula>74.5</formula>
      <formula>100</formula>
    </cfRule>
    <cfRule type="cellIs" dxfId="5628" priority="242" operator="between">
      <formula>59.5</formula>
      <formula>74.5</formula>
    </cfRule>
    <cfRule type="cellIs" dxfId="5627" priority="243" operator="between">
      <formula>44.5</formula>
      <formula>59.5</formula>
    </cfRule>
    <cfRule type="cellIs" dxfId="5626" priority="244" operator="between">
      <formula>29.5</formula>
      <formula>44.5</formula>
    </cfRule>
    <cfRule type="cellIs" dxfId="5625" priority="245" operator="between">
      <formula>0</formula>
      <formula>29.5</formula>
    </cfRule>
  </conditionalFormatting>
  <conditionalFormatting sqref="D115">
    <cfRule type="cellIs" dxfId="5624" priority="236" operator="between">
      <formula>74.5</formula>
      <formula>100</formula>
    </cfRule>
    <cfRule type="cellIs" dxfId="5623" priority="237" operator="between">
      <formula>59.5</formula>
      <formula>74.5</formula>
    </cfRule>
    <cfRule type="cellIs" dxfId="5622" priority="238" operator="between">
      <formula>44.5</formula>
      <formula>59.5</formula>
    </cfRule>
    <cfRule type="cellIs" dxfId="5621" priority="239" operator="between">
      <formula>29.5</formula>
      <formula>44.5</formula>
    </cfRule>
    <cfRule type="cellIs" dxfId="5620" priority="240" operator="between">
      <formula>0</formula>
      <formula>29.5</formula>
    </cfRule>
  </conditionalFormatting>
  <conditionalFormatting sqref="F115">
    <cfRule type="cellIs" dxfId="5619" priority="231" operator="between">
      <formula>74.5</formula>
      <formula>100</formula>
    </cfRule>
    <cfRule type="cellIs" dxfId="5618" priority="232" operator="between">
      <formula>59.5</formula>
      <formula>74.5</formula>
    </cfRule>
    <cfRule type="cellIs" dxfId="5617" priority="233" operator="between">
      <formula>44.5</formula>
      <formula>59.5</formula>
    </cfRule>
    <cfRule type="cellIs" dxfId="5616" priority="234" operator="between">
      <formula>29.5</formula>
      <formula>44.5</formula>
    </cfRule>
    <cfRule type="cellIs" dxfId="5615" priority="235" operator="between">
      <formula>0</formula>
      <formula>29.5</formula>
    </cfRule>
  </conditionalFormatting>
  <conditionalFormatting sqref="D119">
    <cfRule type="cellIs" dxfId="5614" priority="226" operator="between">
      <formula>74.5</formula>
      <formula>100</formula>
    </cfRule>
    <cfRule type="cellIs" dxfId="5613" priority="227" operator="between">
      <formula>59.5</formula>
      <formula>74.5</formula>
    </cfRule>
    <cfRule type="cellIs" dxfId="5612" priority="228" operator="between">
      <formula>44.5</formula>
      <formula>59.5</formula>
    </cfRule>
    <cfRule type="cellIs" dxfId="5611" priority="229" operator="between">
      <formula>29.5</formula>
      <formula>44.5</formula>
    </cfRule>
    <cfRule type="cellIs" dxfId="5610" priority="230" operator="between">
      <formula>0</formula>
      <formula>29.5</formula>
    </cfRule>
  </conditionalFormatting>
  <conditionalFormatting sqref="F119">
    <cfRule type="cellIs" dxfId="5609" priority="221" operator="between">
      <formula>74.5</formula>
      <formula>100</formula>
    </cfRule>
    <cfRule type="cellIs" dxfId="5608" priority="222" operator="between">
      <formula>59.5</formula>
      <formula>74.5</formula>
    </cfRule>
    <cfRule type="cellIs" dxfId="5607" priority="223" operator="between">
      <formula>44.5</formula>
      <formula>59.5</formula>
    </cfRule>
    <cfRule type="cellIs" dxfId="5606" priority="224" operator="between">
      <formula>29.5</formula>
      <formula>44.5</formula>
    </cfRule>
    <cfRule type="cellIs" dxfId="5605" priority="225" operator="between">
      <formula>0</formula>
      <formula>29.5</formula>
    </cfRule>
  </conditionalFormatting>
  <conditionalFormatting sqref="D122">
    <cfRule type="cellIs" dxfId="5604" priority="216" operator="between">
      <formula>74.5</formula>
      <formula>100</formula>
    </cfRule>
    <cfRule type="cellIs" dxfId="5603" priority="217" operator="between">
      <formula>59.5</formula>
      <formula>74.5</formula>
    </cfRule>
    <cfRule type="cellIs" dxfId="5602" priority="218" operator="between">
      <formula>44.5</formula>
      <formula>59.5</formula>
    </cfRule>
    <cfRule type="cellIs" dxfId="5601" priority="219" operator="between">
      <formula>29.5</formula>
      <formula>44.5</formula>
    </cfRule>
    <cfRule type="cellIs" dxfId="5600" priority="220" operator="between">
      <formula>0</formula>
      <formula>29.5</formula>
    </cfRule>
  </conditionalFormatting>
  <conditionalFormatting sqref="F122">
    <cfRule type="cellIs" dxfId="5599" priority="211" operator="between">
      <formula>74.5</formula>
      <formula>100</formula>
    </cfRule>
    <cfRule type="cellIs" dxfId="5598" priority="212" operator="between">
      <formula>59.5</formula>
      <formula>74.5</formula>
    </cfRule>
    <cfRule type="cellIs" dxfId="5597" priority="213" operator="between">
      <formula>44.5</formula>
      <formula>59.5</formula>
    </cfRule>
    <cfRule type="cellIs" dxfId="5596" priority="214" operator="between">
      <formula>29.5</formula>
      <formula>44.5</formula>
    </cfRule>
    <cfRule type="cellIs" dxfId="5595" priority="215" operator="between">
      <formula>0</formula>
      <formula>29.5</formula>
    </cfRule>
  </conditionalFormatting>
  <conditionalFormatting sqref="D128">
    <cfRule type="cellIs" dxfId="5594" priority="206" operator="between">
      <formula>74.5</formula>
      <formula>100</formula>
    </cfRule>
    <cfRule type="cellIs" dxfId="5593" priority="207" operator="between">
      <formula>59.5</formula>
      <formula>74.5</formula>
    </cfRule>
    <cfRule type="cellIs" dxfId="5592" priority="208" operator="between">
      <formula>44.5</formula>
      <formula>59.5</formula>
    </cfRule>
    <cfRule type="cellIs" dxfId="5591" priority="209" operator="between">
      <formula>29.5</formula>
      <formula>44.5</formula>
    </cfRule>
    <cfRule type="cellIs" dxfId="5590" priority="210" operator="between">
      <formula>0</formula>
      <formula>29.5</formula>
    </cfRule>
  </conditionalFormatting>
  <conditionalFormatting sqref="F128">
    <cfRule type="cellIs" dxfId="5589" priority="201" operator="between">
      <formula>74.5</formula>
      <formula>100</formula>
    </cfRule>
    <cfRule type="cellIs" dxfId="5588" priority="202" operator="between">
      <formula>59.5</formula>
      <formula>74.5</formula>
    </cfRule>
    <cfRule type="cellIs" dxfId="5587" priority="203" operator="between">
      <formula>44.5</formula>
      <formula>59.5</formula>
    </cfRule>
    <cfRule type="cellIs" dxfId="5586" priority="204" operator="between">
      <formula>29.5</formula>
      <formula>44.5</formula>
    </cfRule>
    <cfRule type="cellIs" dxfId="5585" priority="205" operator="between">
      <formula>0</formula>
      <formula>29.5</formula>
    </cfRule>
  </conditionalFormatting>
  <conditionalFormatting sqref="D131">
    <cfRule type="cellIs" dxfId="5584" priority="196" operator="between">
      <formula>74.5</formula>
      <formula>100</formula>
    </cfRule>
    <cfRule type="cellIs" dxfId="5583" priority="197" operator="between">
      <formula>59.5</formula>
      <formula>74.5</formula>
    </cfRule>
    <cfRule type="cellIs" dxfId="5582" priority="198" operator="between">
      <formula>44.5</formula>
      <formula>59.5</formula>
    </cfRule>
    <cfRule type="cellIs" dxfId="5581" priority="199" operator="between">
      <formula>29.5</formula>
      <formula>44.5</formula>
    </cfRule>
    <cfRule type="cellIs" dxfId="5580" priority="200" operator="between">
      <formula>0</formula>
      <formula>29.5</formula>
    </cfRule>
  </conditionalFormatting>
  <conditionalFormatting sqref="F131">
    <cfRule type="cellIs" dxfId="5579" priority="191" operator="between">
      <formula>74.5</formula>
      <formula>100</formula>
    </cfRule>
    <cfRule type="cellIs" dxfId="5578" priority="192" operator="between">
      <formula>59.5</formula>
      <formula>74.5</formula>
    </cfRule>
    <cfRule type="cellIs" dxfId="5577" priority="193" operator="between">
      <formula>44.5</formula>
      <formula>59.5</formula>
    </cfRule>
    <cfRule type="cellIs" dxfId="5576" priority="194" operator="between">
      <formula>29.5</formula>
      <formula>44.5</formula>
    </cfRule>
    <cfRule type="cellIs" dxfId="5575" priority="195" operator="between">
      <formula>0</formula>
      <formula>29.5</formula>
    </cfRule>
  </conditionalFormatting>
  <conditionalFormatting sqref="D136">
    <cfRule type="cellIs" dxfId="5574" priority="186" operator="between">
      <formula>74.5</formula>
      <formula>100</formula>
    </cfRule>
    <cfRule type="cellIs" dxfId="5573" priority="187" operator="between">
      <formula>59.5</formula>
      <formula>74.5</formula>
    </cfRule>
    <cfRule type="cellIs" dxfId="5572" priority="188" operator="between">
      <formula>44.5</formula>
      <formula>59.5</formula>
    </cfRule>
    <cfRule type="cellIs" dxfId="5571" priority="189" operator="between">
      <formula>29.5</formula>
      <formula>44.5</formula>
    </cfRule>
    <cfRule type="cellIs" dxfId="5570" priority="190" operator="between">
      <formula>0</formula>
      <formula>29.5</formula>
    </cfRule>
  </conditionalFormatting>
  <conditionalFormatting sqref="F136">
    <cfRule type="cellIs" dxfId="5569" priority="181" operator="between">
      <formula>74.5</formula>
      <formula>100</formula>
    </cfRule>
    <cfRule type="cellIs" dxfId="5568" priority="182" operator="between">
      <formula>59.5</formula>
      <formula>74.5</formula>
    </cfRule>
    <cfRule type="cellIs" dxfId="5567" priority="183" operator="between">
      <formula>44.5</formula>
      <formula>59.5</formula>
    </cfRule>
    <cfRule type="cellIs" dxfId="5566" priority="184" operator="between">
      <formula>29.5</formula>
      <formula>44.5</formula>
    </cfRule>
    <cfRule type="cellIs" dxfId="5565" priority="185" operator="between">
      <formula>0</formula>
      <formula>29.5</formula>
    </cfRule>
  </conditionalFormatting>
  <conditionalFormatting sqref="D141">
    <cfRule type="cellIs" dxfId="5564" priority="176" operator="between">
      <formula>74.5</formula>
      <formula>100</formula>
    </cfRule>
    <cfRule type="cellIs" dxfId="5563" priority="177" operator="between">
      <formula>59.5</formula>
      <formula>74.5</formula>
    </cfRule>
    <cfRule type="cellIs" dxfId="5562" priority="178" operator="between">
      <formula>44.5</formula>
      <formula>59.5</formula>
    </cfRule>
    <cfRule type="cellIs" dxfId="5561" priority="179" operator="between">
      <formula>29.5</formula>
      <formula>44.5</formula>
    </cfRule>
    <cfRule type="cellIs" dxfId="5560" priority="180" operator="between">
      <formula>0</formula>
      <formula>29.5</formula>
    </cfRule>
  </conditionalFormatting>
  <conditionalFormatting sqref="F141">
    <cfRule type="cellIs" dxfId="5559" priority="171" operator="between">
      <formula>74.5</formula>
      <formula>100</formula>
    </cfRule>
    <cfRule type="cellIs" dxfId="5558" priority="172" operator="between">
      <formula>59.5</formula>
      <formula>74.5</formula>
    </cfRule>
    <cfRule type="cellIs" dxfId="5557" priority="173" operator="between">
      <formula>44.5</formula>
      <formula>59.5</formula>
    </cfRule>
    <cfRule type="cellIs" dxfId="5556" priority="174" operator="between">
      <formula>29.5</formula>
      <formula>44.5</formula>
    </cfRule>
    <cfRule type="cellIs" dxfId="5555" priority="175" operator="between">
      <formula>0</formula>
      <formula>29.5</formula>
    </cfRule>
  </conditionalFormatting>
  <conditionalFormatting sqref="D147">
    <cfRule type="cellIs" dxfId="5554" priority="166" operator="between">
      <formula>74.5</formula>
      <formula>100</formula>
    </cfRule>
    <cfRule type="cellIs" dxfId="5553" priority="167" operator="between">
      <formula>59.5</formula>
      <formula>74.5</formula>
    </cfRule>
    <cfRule type="cellIs" dxfId="5552" priority="168" operator="between">
      <formula>44.5</formula>
      <formula>59.5</formula>
    </cfRule>
    <cfRule type="cellIs" dxfId="5551" priority="169" operator="between">
      <formula>29.5</formula>
      <formula>44.5</formula>
    </cfRule>
    <cfRule type="cellIs" dxfId="5550" priority="170" operator="between">
      <formula>0</formula>
      <formula>29.5</formula>
    </cfRule>
  </conditionalFormatting>
  <conditionalFormatting sqref="F147">
    <cfRule type="cellIs" dxfId="5549" priority="161" operator="between">
      <formula>74.5</formula>
      <formula>100</formula>
    </cfRule>
    <cfRule type="cellIs" dxfId="5548" priority="162" operator="between">
      <formula>59.5</formula>
      <formula>74.5</formula>
    </cfRule>
    <cfRule type="cellIs" dxfId="5547" priority="163" operator="between">
      <formula>44.5</formula>
      <formula>59.5</formula>
    </cfRule>
    <cfRule type="cellIs" dxfId="5546" priority="164" operator="between">
      <formula>29.5</formula>
      <formula>44.5</formula>
    </cfRule>
    <cfRule type="cellIs" dxfId="5545" priority="165" operator="between">
      <formula>0</formula>
      <formula>29.5</formula>
    </cfRule>
  </conditionalFormatting>
  <conditionalFormatting sqref="D152">
    <cfRule type="cellIs" dxfId="5544" priority="156" operator="between">
      <formula>74.5</formula>
      <formula>100</formula>
    </cfRule>
    <cfRule type="cellIs" dxfId="5543" priority="157" operator="between">
      <formula>59.5</formula>
      <formula>74.5</formula>
    </cfRule>
    <cfRule type="cellIs" dxfId="5542" priority="158" operator="between">
      <formula>44.5</formula>
      <formula>59.5</formula>
    </cfRule>
    <cfRule type="cellIs" dxfId="5541" priority="159" operator="between">
      <formula>29.5</formula>
      <formula>44.5</formula>
    </cfRule>
    <cfRule type="cellIs" dxfId="5540" priority="160" operator="between">
      <formula>0</formula>
      <formula>29.5</formula>
    </cfRule>
  </conditionalFormatting>
  <conditionalFormatting sqref="F152">
    <cfRule type="cellIs" dxfId="5539" priority="151" operator="between">
      <formula>74.5</formula>
      <formula>100</formula>
    </cfRule>
    <cfRule type="cellIs" dxfId="5538" priority="152" operator="between">
      <formula>59.5</formula>
      <formula>74.5</formula>
    </cfRule>
    <cfRule type="cellIs" dxfId="5537" priority="153" operator="between">
      <formula>44.5</formula>
      <formula>59.5</formula>
    </cfRule>
    <cfRule type="cellIs" dxfId="5536" priority="154" operator="between">
      <formula>29.5</formula>
      <formula>44.5</formula>
    </cfRule>
    <cfRule type="cellIs" dxfId="5535" priority="155" operator="between">
      <formula>0</formula>
      <formula>29.5</formula>
    </cfRule>
  </conditionalFormatting>
  <conditionalFormatting sqref="D157">
    <cfRule type="cellIs" dxfId="5534" priority="146" operator="between">
      <formula>74.5</formula>
      <formula>100</formula>
    </cfRule>
    <cfRule type="cellIs" dxfId="5533" priority="147" operator="between">
      <formula>59.5</formula>
      <formula>74.5</formula>
    </cfRule>
    <cfRule type="cellIs" dxfId="5532" priority="148" operator="between">
      <formula>44.5</formula>
      <formula>59.5</formula>
    </cfRule>
    <cfRule type="cellIs" dxfId="5531" priority="149" operator="between">
      <formula>29.5</formula>
      <formula>44.5</formula>
    </cfRule>
    <cfRule type="cellIs" dxfId="5530" priority="150" operator="between">
      <formula>0</formula>
      <formula>29.5</formula>
    </cfRule>
  </conditionalFormatting>
  <conditionalFormatting sqref="F157">
    <cfRule type="cellIs" dxfId="5529" priority="141" operator="between">
      <formula>74.5</formula>
      <formula>100</formula>
    </cfRule>
    <cfRule type="cellIs" dxfId="5528" priority="142" operator="between">
      <formula>59.5</formula>
      <formula>74.5</formula>
    </cfRule>
    <cfRule type="cellIs" dxfId="5527" priority="143" operator="between">
      <formula>44.5</formula>
      <formula>59.5</formula>
    </cfRule>
    <cfRule type="cellIs" dxfId="5526" priority="144" operator="between">
      <formula>29.5</formula>
      <formula>44.5</formula>
    </cfRule>
    <cfRule type="cellIs" dxfId="5525" priority="145" operator="between">
      <formula>0</formula>
      <formula>29.5</formula>
    </cfRule>
  </conditionalFormatting>
  <conditionalFormatting sqref="D160">
    <cfRule type="cellIs" dxfId="5524" priority="136" operator="between">
      <formula>74.5</formula>
      <formula>100</formula>
    </cfRule>
    <cfRule type="cellIs" dxfId="5523" priority="137" operator="between">
      <formula>59.5</formula>
      <formula>74.5</formula>
    </cfRule>
    <cfRule type="cellIs" dxfId="5522" priority="138" operator="between">
      <formula>44.5</formula>
      <formula>59.5</formula>
    </cfRule>
    <cfRule type="cellIs" dxfId="5521" priority="139" operator="between">
      <formula>29.5</formula>
      <formula>44.5</formula>
    </cfRule>
    <cfRule type="cellIs" dxfId="5520" priority="140" operator="between">
      <formula>0</formula>
      <formula>29.5</formula>
    </cfRule>
  </conditionalFormatting>
  <conditionalFormatting sqref="F160">
    <cfRule type="cellIs" dxfId="5519" priority="131" operator="between">
      <formula>74.5</formula>
      <formula>100</formula>
    </cfRule>
    <cfRule type="cellIs" dxfId="5518" priority="132" operator="between">
      <formula>59.5</formula>
      <formula>74.5</formula>
    </cfRule>
    <cfRule type="cellIs" dxfId="5517" priority="133" operator="between">
      <formula>44.5</formula>
      <formula>59.5</formula>
    </cfRule>
    <cfRule type="cellIs" dxfId="5516" priority="134" operator="between">
      <formula>29.5</formula>
      <formula>44.5</formula>
    </cfRule>
    <cfRule type="cellIs" dxfId="5515" priority="135" operator="between">
      <formula>0</formula>
      <formula>29.5</formula>
    </cfRule>
  </conditionalFormatting>
  <conditionalFormatting sqref="D163">
    <cfRule type="cellIs" dxfId="5514" priority="126" operator="between">
      <formula>74.5</formula>
      <formula>100</formula>
    </cfRule>
    <cfRule type="cellIs" dxfId="5513" priority="127" operator="between">
      <formula>59.5</formula>
      <formula>74.5</formula>
    </cfRule>
    <cfRule type="cellIs" dxfId="5512" priority="128" operator="between">
      <formula>44.5</formula>
      <formula>59.5</formula>
    </cfRule>
    <cfRule type="cellIs" dxfId="5511" priority="129" operator="between">
      <formula>29.5</formula>
      <formula>44.5</formula>
    </cfRule>
    <cfRule type="cellIs" dxfId="5510" priority="130" operator="between">
      <formula>0</formula>
      <formula>29.5</formula>
    </cfRule>
  </conditionalFormatting>
  <conditionalFormatting sqref="F163">
    <cfRule type="cellIs" dxfId="5509" priority="121" operator="between">
      <formula>74.5</formula>
      <formula>100</formula>
    </cfRule>
    <cfRule type="cellIs" dxfId="5508" priority="122" operator="between">
      <formula>59.5</formula>
      <formula>74.5</formula>
    </cfRule>
    <cfRule type="cellIs" dxfId="5507" priority="123" operator="between">
      <formula>44.5</formula>
      <formula>59.5</formula>
    </cfRule>
    <cfRule type="cellIs" dxfId="5506" priority="124" operator="between">
      <formula>29.5</formula>
      <formula>44.5</formula>
    </cfRule>
    <cfRule type="cellIs" dxfId="5505" priority="125" operator="between">
      <formula>0</formula>
      <formula>29.5</formula>
    </cfRule>
  </conditionalFormatting>
  <conditionalFormatting sqref="D168">
    <cfRule type="cellIs" dxfId="5504" priority="116" operator="between">
      <formula>74.5</formula>
      <formula>100</formula>
    </cfRule>
    <cfRule type="cellIs" dxfId="5503" priority="117" operator="between">
      <formula>59.5</formula>
      <formula>74.5</formula>
    </cfRule>
    <cfRule type="cellIs" dxfId="5502" priority="118" operator="between">
      <formula>44.5</formula>
      <formula>59.5</formula>
    </cfRule>
    <cfRule type="cellIs" dxfId="5501" priority="119" operator="between">
      <formula>29.5</formula>
      <formula>44.5</formula>
    </cfRule>
    <cfRule type="cellIs" dxfId="5500" priority="120" operator="between">
      <formula>0</formula>
      <formula>29.5</formula>
    </cfRule>
  </conditionalFormatting>
  <conditionalFormatting sqref="F168">
    <cfRule type="cellIs" dxfId="5499" priority="111" operator="between">
      <formula>74.5</formula>
      <formula>100</formula>
    </cfRule>
    <cfRule type="cellIs" dxfId="5498" priority="112" operator="between">
      <formula>59.5</formula>
      <formula>74.5</formula>
    </cfRule>
    <cfRule type="cellIs" dxfId="5497" priority="113" operator="between">
      <formula>44.5</formula>
      <formula>59.5</formula>
    </cfRule>
    <cfRule type="cellIs" dxfId="5496" priority="114" operator="between">
      <formula>29.5</formula>
      <formula>44.5</formula>
    </cfRule>
    <cfRule type="cellIs" dxfId="5495" priority="115" operator="between">
      <formula>0</formula>
      <formula>29.5</formula>
    </cfRule>
  </conditionalFormatting>
  <conditionalFormatting sqref="D175">
    <cfRule type="cellIs" dxfId="5494" priority="106" operator="between">
      <formula>74.5</formula>
      <formula>100</formula>
    </cfRule>
    <cfRule type="cellIs" dxfId="5493" priority="107" operator="between">
      <formula>59.5</formula>
      <formula>74.5</formula>
    </cfRule>
    <cfRule type="cellIs" dxfId="5492" priority="108" operator="between">
      <formula>44.5</formula>
      <formula>59.5</formula>
    </cfRule>
    <cfRule type="cellIs" dxfId="5491" priority="109" operator="between">
      <formula>29.5</formula>
      <formula>44.5</formula>
    </cfRule>
    <cfRule type="cellIs" dxfId="5490" priority="110" operator="between">
      <formula>0</formula>
      <formula>29.5</formula>
    </cfRule>
  </conditionalFormatting>
  <conditionalFormatting sqref="F175">
    <cfRule type="cellIs" dxfId="5489" priority="101" operator="between">
      <formula>74.5</formula>
      <formula>100</formula>
    </cfRule>
    <cfRule type="cellIs" dxfId="5488" priority="102" operator="between">
      <formula>59.5</formula>
      <formula>74.5</formula>
    </cfRule>
    <cfRule type="cellIs" dxfId="5487" priority="103" operator="between">
      <formula>44.5</formula>
      <formula>59.5</formula>
    </cfRule>
    <cfRule type="cellIs" dxfId="5486" priority="104" operator="between">
      <formula>29.5</formula>
      <formula>44.5</formula>
    </cfRule>
    <cfRule type="cellIs" dxfId="5485" priority="105" operator="between">
      <formula>0</formula>
      <formula>29.5</formula>
    </cfRule>
  </conditionalFormatting>
  <conditionalFormatting sqref="D177">
    <cfRule type="cellIs" dxfId="5484" priority="96" operator="between">
      <formula>74.5</formula>
      <formula>100</formula>
    </cfRule>
    <cfRule type="cellIs" dxfId="5483" priority="97" operator="between">
      <formula>59.5</formula>
      <formula>74.5</formula>
    </cfRule>
    <cfRule type="cellIs" dxfId="5482" priority="98" operator="between">
      <formula>44.5</formula>
      <formula>59.5</formula>
    </cfRule>
    <cfRule type="cellIs" dxfId="5481" priority="99" operator="between">
      <formula>29.5</formula>
      <formula>44.5</formula>
    </cfRule>
    <cfRule type="cellIs" dxfId="5480" priority="100" operator="between">
      <formula>0</formula>
      <formula>29.5</formula>
    </cfRule>
  </conditionalFormatting>
  <conditionalFormatting sqref="F177">
    <cfRule type="cellIs" dxfId="5479" priority="91" operator="between">
      <formula>74.5</formula>
      <formula>100</formula>
    </cfRule>
    <cfRule type="cellIs" dxfId="5478" priority="92" operator="between">
      <formula>59.5</formula>
      <formula>74.5</formula>
    </cfRule>
    <cfRule type="cellIs" dxfId="5477" priority="93" operator="between">
      <formula>44.5</formula>
      <formula>59.5</formula>
    </cfRule>
    <cfRule type="cellIs" dxfId="5476" priority="94" operator="between">
      <formula>29.5</formula>
      <formula>44.5</formula>
    </cfRule>
    <cfRule type="cellIs" dxfId="5475" priority="95" operator="between">
      <formula>0</formula>
      <formula>29.5</formula>
    </cfRule>
  </conditionalFormatting>
  <conditionalFormatting sqref="D180">
    <cfRule type="cellIs" dxfId="5474" priority="86" operator="between">
      <formula>74.5</formula>
      <formula>100</formula>
    </cfRule>
    <cfRule type="cellIs" dxfId="5473" priority="87" operator="between">
      <formula>59.5</formula>
      <formula>74.5</formula>
    </cfRule>
    <cfRule type="cellIs" dxfId="5472" priority="88" operator="between">
      <formula>44.5</formula>
      <formula>59.5</formula>
    </cfRule>
    <cfRule type="cellIs" dxfId="5471" priority="89" operator="between">
      <formula>29.5</formula>
      <formula>44.5</formula>
    </cfRule>
    <cfRule type="cellIs" dxfId="5470" priority="90" operator="between">
      <formula>0</formula>
      <formula>29.5</formula>
    </cfRule>
  </conditionalFormatting>
  <conditionalFormatting sqref="F180">
    <cfRule type="cellIs" dxfId="5469" priority="81" operator="between">
      <formula>74.5</formula>
      <formula>100</formula>
    </cfRule>
    <cfRule type="cellIs" dxfId="5468" priority="82" operator="between">
      <formula>59.5</formula>
      <formula>74.5</formula>
    </cfRule>
    <cfRule type="cellIs" dxfId="5467" priority="83" operator="between">
      <formula>44.5</formula>
      <formula>59.5</formula>
    </cfRule>
    <cfRule type="cellIs" dxfId="5466" priority="84" operator="between">
      <formula>29.5</formula>
      <formula>44.5</formula>
    </cfRule>
    <cfRule type="cellIs" dxfId="5465" priority="85" operator="between">
      <formula>0</formula>
      <formula>29.5</formula>
    </cfRule>
  </conditionalFormatting>
  <conditionalFormatting sqref="D184">
    <cfRule type="cellIs" dxfId="5464" priority="76" operator="between">
      <formula>74.5</formula>
      <formula>100</formula>
    </cfRule>
    <cfRule type="cellIs" dxfId="5463" priority="77" operator="between">
      <formula>59.5</formula>
      <formula>74.5</formula>
    </cfRule>
    <cfRule type="cellIs" dxfId="5462" priority="78" operator="between">
      <formula>44.5</formula>
      <formula>59.5</formula>
    </cfRule>
    <cfRule type="cellIs" dxfId="5461" priority="79" operator="between">
      <formula>29.5</formula>
      <formula>44.5</formula>
    </cfRule>
    <cfRule type="cellIs" dxfId="5460" priority="80" operator="between">
      <formula>0</formula>
      <formula>29.5</formula>
    </cfRule>
  </conditionalFormatting>
  <conditionalFormatting sqref="F184">
    <cfRule type="cellIs" dxfId="5459" priority="71" operator="between">
      <formula>74.5</formula>
      <formula>100</formula>
    </cfRule>
    <cfRule type="cellIs" dxfId="5458" priority="72" operator="between">
      <formula>59.5</formula>
      <formula>74.5</formula>
    </cfRule>
    <cfRule type="cellIs" dxfId="5457" priority="73" operator="between">
      <formula>44.5</formula>
      <formula>59.5</formula>
    </cfRule>
    <cfRule type="cellIs" dxfId="5456" priority="74" operator="between">
      <formula>29.5</formula>
      <formula>44.5</formula>
    </cfRule>
    <cfRule type="cellIs" dxfId="5455" priority="75" operator="between">
      <formula>0</formula>
      <formula>29.5</formula>
    </cfRule>
  </conditionalFormatting>
  <conditionalFormatting sqref="D186">
    <cfRule type="cellIs" dxfId="5454" priority="66" operator="between">
      <formula>74.5</formula>
      <formula>100</formula>
    </cfRule>
    <cfRule type="cellIs" dxfId="5453" priority="67" operator="between">
      <formula>59.5</formula>
      <formula>74.5</formula>
    </cfRule>
    <cfRule type="cellIs" dxfId="5452" priority="68" operator="between">
      <formula>44.5</formula>
      <formula>59.5</formula>
    </cfRule>
    <cfRule type="cellIs" dxfId="5451" priority="69" operator="between">
      <formula>29.5</formula>
      <formula>44.5</formula>
    </cfRule>
    <cfRule type="cellIs" dxfId="5450" priority="70" operator="between">
      <formula>0</formula>
      <formula>29.5</formula>
    </cfRule>
  </conditionalFormatting>
  <conditionalFormatting sqref="F186">
    <cfRule type="cellIs" dxfId="5449" priority="61" operator="between">
      <formula>74.5</formula>
      <formula>100</formula>
    </cfRule>
    <cfRule type="cellIs" dxfId="5448" priority="62" operator="between">
      <formula>59.5</formula>
      <formula>74.5</formula>
    </cfRule>
    <cfRule type="cellIs" dxfId="5447" priority="63" operator="between">
      <formula>44.5</formula>
      <formula>59.5</formula>
    </cfRule>
    <cfRule type="cellIs" dxfId="5446" priority="64" operator="between">
      <formula>29.5</formula>
      <formula>44.5</formula>
    </cfRule>
    <cfRule type="cellIs" dxfId="5445" priority="65" operator="between">
      <formula>0</formula>
      <formula>29.5</formula>
    </cfRule>
  </conditionalFormatting>
  <conditionalFormatting sqref="D190">
    <cfRule type="cellIs" dxfId="5444" priority="56" operator="between">
      <formula>74.5</formula>
      <formula>100</formula>
    </cfRule>
    <cfRule type="cellIs" dxfId="5443" priority="57" operator="between">
      <formula>59.5</formula>
      <formula>74.5</formula>
    </cfRule>
    <cfRule type="cellIs" dxfId="5442" priority="58" operator="between">
      <formula>44.5</formula>
      <formula>59.5</formula>
    </cfRule>
    <cfRule type="cellIs" dxfId="5441" priority="59" operator="between">
      <formula>29.5</formula>
      <formula>44.5</formula>
    </cfRule>
    <cfRule type="cellIs" dxfId="5440" priority="60" operator="between">
      <formula>0</formula>
      <formula>29.5</formula>
    </cfRule>
  </conditionalFormatting>
  <conditionalFormatting sqref="F190">
    <cfRule type="cellIs" dxfId="5439" priority="51" operator="between">
      <formula>74.5</formula>
      <formula>100</formula>
    </cfRule>
    <cfRule type="cellIs" dxfId="5438" priority="52" operator="between">
      <formula>59.5</formula>
      <formula>74.5</formula>
    </cfRule>
    <cfRule type="cellIs" dxfId="5437" priority="53" operator="between">
      <formula>44.5</formula>
      <formula>59.5</formula>
    </cfRule>
    <cfRule type="cellIs" dxfId="5436" priority="54" operator="between">
      <formula>29.5</formula>
      <formula>44.5</formula>
    </cfRule>
    <cfRule type="cellIs" dxfId="5435" priority="55" operator="between">
      <formula>0</formula>
      <formula>29.5</formula>
    </cfRule>
  </conditionalFormatting>
  <conditionalFormatting sqref="D194">
    <cfRule type="cellIs" dxfId="5434" priority="46" operator="between">
      <formula>74.5</formula>
      <formula>100</formula>
    </cfRule>
    <cfRule type="cellIs" dxfId="5433" priority="47" operator="between">
      <formula>59.5</formula>
      <formula>74.5</formula>
    </cfRule>
    <cfRule type="cellIs" dxfId="5432" priority="48" operator="between">
      <formula>44.5</formula>
      <formula>59.5</formula>
    </cfRule>
    <cfRule type="cellIs" dxfId="5431" priority="49" operator="between">
      <formula>29.5</formula>
      <formula>44.5</formula>
    </cfRule>
    <cfRule type="cellIs" dxfId="5430" priority="50" operator="between">
      <formula>0</formula>
      <formula>29.5</formula>
    </cfRule>
  </conditionalFormatting>
  <conditionalFormatting sqref="F194">
    <cfRule type="cellIs" dxfId="5429" priority="41" operator="between">
      <formula>74.5</formula>
      <formula>100</formula>
    </cfRule>
    <cfRule type="cellIs" dxfId="5428" priority="42" operator="between">
      <formula>59.5</formula>
      <formula>74.5</formula>
    </cfRule>
    <cfRule type="cellIs" dxfId="5427" priority="43" operator="between">
      <formula>44.5</formula>
      <formula>59.5</formula>
    </cfRule>
    <cfRule type="cellIs" dxfId="5426" priority="44" operator="between">
      <formula>29.5</formula>
      <formula>44.5</formula>
    </cfRule>
    <cfRule type="cellIs" dxfId="5425" priority="45" operator="between">
      <formula>0</formula>
      <formula>29.5</formula>
    </cfRule>
  </conditionalFormatting>
  <conditionalFormatting sqref="D199">
    <cfRule type="cellIs" dxfId="5424" priority="36" operator="between">
      <formula>74.5</formula>
      <formula>100</formula>
    </cfRule>
    <cfRule type="cellIs" dxfId="5423" priority="37" operator="between">
      <formula>59.5</formula>
      <formula>74.5</formula>
    </cfRule>
    <cfRule type="cellIs" dxfId="5422" priority="38" operator="between">
      <formula>44.5</formula>
      <formula>59.5</formula>
    </cfRule>
    <cfRule type="cellIs" dxfId="5421" priority="39" operator="between">
      <formula>29.5</formula>
      <formula>44.5</formula>
    </cfRule>
    <cfRule type="cellIs" dxfId="5420" priority="40" operator="between">
      <formula>0</formula>
      <formula>29.5</formula>
    </cfRule>
  </conditionalFormatting>
  <conditionalFormatting sqref="F199">
    <cfRule type="cellIs" dxfId="5419" priority="31" operator="between">
      <formula>74.5</formula>
      <formula>100</formula>
    </cfRule>
    <cfRule type="cellIs" dxfId="5418" priority="32" operator="between">
      <formula>59.5</formula>
      <formula>74.5</formula>
    </cfRule>
    <cfRule type="cellIs" dxfId="5417" priority="33" operator="between">
      <formula>44.5</formula>
      <formula>59.5</formula>
    </cfRule>
    <cfRule type="cellIs" dxfId="5416" priority="34" operator="between">
      <formula>29.5</formula>
      <formula>44.5</formula>
    </cfRule>
    <cfRule type="cellIs" dxfId="5415" priority="35" operator="between">
      <formula>0</formula>
      <formula>29.5</formula>
    </cfRule>
  </conditionalFormatting>
  <conditionalFormatting sqref="D202">
    <cfRule type="cellIs" dxfId="5414" priority="26" operator="between">
      <formula>74.5</formula>
      <formula>100</formula>
    </cfRule>
    <cfRule type="cellIs" dxfId="5413" priority="27" operator="between">
      <formula>59.5</formula>
      <formula>74.5</formula>
    </cfRule>
    <cfRule type="cellIs" dxfId="5412" priority="28" operator="between">
      <formula>44.5</formula>
      <formula>59.5</formula>
    </cfRule>
    <cfRule type="cellIs" dxfId="5411" priority="29" operator="between">
      <formula>29.5</formula>
      <formula>44.5</formula>
    </cfRule>
    <cfRule type="cellIs" dxfId="5410" priority="30" operator="between">
      <formula>0</formula>
      <formula>29.5</formula>
    </cfRule>
  </conditionalFormatting>
  <conditionalFormatting sqref="F202">
    <cfRule type="cellIs" dxfId="5409" priority="21" operator="between">
      <formula>74.5</formula>
      <formula>100</formula>
    </cfRule>
    <cfRule type="cellIs" dxfId="5408" priority="22" operator="between">
      <formula>59.5</formula>
      <formula>74.5</formula>
    </cfRule>
    <cfRule type="cellIs" dxfId="5407" priority="23" operator="between">
      <formula>44.5</formula>
      <formula>59.5</formula>
    </cfRule>
    <cfRule type="cellIs" dxfId="5406" priority="24" operator="between">
      <formula>29.5</formula>
      <formula>44.5</formula>
    </cfRule>
    <cfRule type="cellIs" dxfId="5405" priority="25" operator="between">
      <formula>0</formula>
      <formula>29.5</formula>
    </cfRule>
  </conditionalFormatting>
  <conditionalFormatting sqref="D208">
    <cfRule type="cellIs" dxfId="5404" priority="16" operator="between">
      <formula>74.5</formula>
      <formula>100</formula>
    </cfRule>
    <cfRule type="cellIs" dxfId="5403" priority="17" operator="between">
      <formula>59.5</formula>
      <formula>74.5</formula>
    </cfRule>
    <cfRule type="cellIs" dxfId="5402" priority="18" operator="between">
      <formula>44.5</formula>
      <formula>59.5</formula>
    </cfRule>
    <cfRule type="cellIs" dxfId="5401" priority="19" operator="between">
      <formula>29.5</formula>
      <formula>44.5</formula>
    </cfRule>
    <cfRule type="cellIs" dxfId="5400" priority="20" operator="between">
      <formula>0</formula>
      <formula>29.5</formula>
    </cfRule>
  </conditionalFormatting>
  <conditionalFormatting sqref="F208">
    <cfRule type="cellIs" dxfId="5399" priority="11" operator="between">
      <formula>74.5</formula>
      <formula>100</formula>
    </cfRule>
    <cfRule type="cellIs" dxfId="5398" priority="12" operator="between">
      <formula>59.5</formula>
      <formula>74.5</formula>
    </cfRule>
    <cfRule type="cellIs" dxfId="5397" priority="13" operator="between">
      <formula>44.5</formula>
      <formula>59.5</formula>
    </cfRule>
    <cfRule type="cellIs" dxfId="5396" priority="14" operator="between">
      <formula>29.5</formula>
      <formula>44.5</formula>
    </cfRule>
    <cfRule type="cellIs" dxfId="5395" priority="15" operator="between">
      <formula>0</formula>
      <formula>29.5</formula>
    </cfRule>
  </conditionalFormatting>
  <conditionalFormatting sqref="D213">
    <cfRule type="cellIs" dxfId="5394" priority="6" operator="between">
      <formula>74.5</formula>
      <formula>100</formula>
    </cfRule>
    <cfRule type="cellIs" dxfId="5393" priority="7" operator="between">
      <formula>59.5</formula>
      <formula>74.5</formula>
    </cfRule>
    <cfRule type="cellIs" dxfId="5392" priority="8" operator="between">
      <formula>44.5</formula>
      <formula>59.5</formula>
    </cfRule>
    <cfRule type="cellIs" dxfId="5391" priority="9" operator="between">
      <formula>29.5</formula>
      <formula>44.5</formula>
    </cfRule>
    <cfRule type="cellIs" dxfId="5390" priority="10" operator="between">
      <formula>0</formula>
      <formula>29.5</formula>
    </cfRule>
  </conditionalFormatting>
  <hyperlinks>
    <hyperlink ref="B1" location="Welcome!A1" display="Back to Welcome page" xr:uid="{BAC4FF56-5535-4CB6-9E02-A39B88437E96}"/>
    <hyperlink ref="B1:D1" location="مرحباً!A1" display="العودة إلى صفحة الإستقبال" xr:uid="{F4C3681A-9F39-4CD0-A4EE-097B0EC824E4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C8F30-55D2-4446-85B2-C186AD6D5AB0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84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3151</v>
      </c>
      <c r="J10" s="10" t="s">
        <v>3152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3</v>
      </c>
      <c r="G11" s="63" t="s">
        <v>1</v>
      </c>
      <c r="H11" s="141" t="s">
        <v>5890</v>
      </c>
      <c r="I11" s="64" t="s">
        <v>3153</v>
      </c>
      <c r="J11" s="10" t="s">
        <v>3154</v>
      </c>
    </row>
    <row r="12" spans="1:10" ht="191.2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9</v>
      </c>
      <c r="G12" s="63" t="s">
        <v>1</v>
      </c>
      <c r="H12" s="141" t="s">
        <v>6306</v>
      </c>
      <c r="I12" s="64" t="s">
        <v>3155</v>
      </c>
      <c r="J12" s="10" t="s">
        <v>3154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801</v>
      </c>
      <c r="G14" s="63">
        <v>80</v>
      </c>
      <c r="H14" s="141" t="s">
        <v>5908</v>
      </c>
      <c r="I14" s="64" t="s">
        <v>3156</v>
      </c>
      <c r="J14" s="10" t="s">
        <v>3157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3158</v>
      </c>
      <c r="J15" s="10" t="s">
        <v>3157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9</v>
      </c>
      <c r="G16" s="63">
        <v>50</v>
      </c>
      <c r="H16" s="141" t="s">
        <v>6344</v>
      </c>
      <c r="I16" s="64" t="s">
        <v>3159</v>
      </c>
      <c r="J16" s="10" t="s">
        <v>3160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9</v>
      </c>
      <c r="G18" s="72">
        <v>0</v>
      </c>
      <c r="H18" s="143" t="s">
        <v>5816</v>
      </c>
      <c r="I18" s="73" t="s">
        <v>3161</v>
      </c>
      <c r="J18" s="27"/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809</v>
      </c>
      <c r="G19" s="72">
        <v>0</v>
      </c>
      <c r="H19" s="143" t="s">
        <v>5816</v>
      </c>
      <c r="I19" s="73" t="s">
        <v>3162</v>
      </c>
      <c r="J19" s="27" t="s">
        <v>3154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9</v>
      </c>
      <c r="G20" s="72">
        <v>0</v>
      </c>
      <c r="H20" s="143" t="s">
        <v>5816</v>
      </c>
      <c r="I20" s="73" t="s">
        <v>3163</v>
      </c>
      <c r="J20" s="27"/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823</v>
      </c>
      <c r="G21" s="72">
        <v>0</v>
      </c>
      <c r="H21" s="143" t="s">
        <v>5816</v>
      </c>
      <c r="I21" s="73" t="s">
        <v>3163</v>
      </c>
      <c r="J21" s="27"/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7</v>
      </c>
      <c r="G23" s="63">
        <v>0</v>
      </c>
      <c r="H23" s="141" t="s">
        <v>5826</v>
      </c>
      <c r="I23" s="64" t="s">
        <v>3164</v>
      </c>
      <c r="J23" s="10" t="s">
        <v>3154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7</v>
      </c>
      <c r="G24" s="63">
        <v>0</v>
      </c>
      <c r="H24" s="141" t="s">
        <v>5829</v>
      </c>
      <c r="I24" s="64" t="s">
        <v>3165</v>
      </c>
      <c r="J24" s="10" t="s">
        <v>3154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7</v>
      </c>
      <c r="G25" s="63">
        <v>0</v>
      </c>
      <c r="H25" s="141" t="s">
        <v>5832</v>
      </c>
      <c r="I25" s="64" t="s">
        <v>3166</v>
      </c>
      <c r="J25" s="10" t="s">
        <v>3154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7</v>
      </c>
      <c r="G26" s="63">
        <v>0</v>
      </c>
      <c r="H26" s="141" t="s">
        <v>5835</v>
      </c>
      <c r="I26" s="64" t="s">
        <v>3167</v>
      </c>
      <c r="J26" s="10"/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01</v>
      </c>
      <c r="G28" s="63">
        <v>50</v>
      </c>
      <c r="H28" s="141" t="s">
        <v>6551</v>
      </c>
      <c r="I28" s="64" t="s">
        <v>3168</v>
      </c>
      <c r="J28" s="10" t="s">
        <v>3169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09</v>
      </c>
      <c r="G29" s="63">
        <v>0</v>
      </c>
      <c r="H29" s="141" t="s">
        <v>5841</v>
      </c>
      <c r="I29" s="64" t="s">
        <v>3170</v>
      </c>
      <c r="J29" s="10"/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793</v>
      </c>
      <c r="G30" s="63">
        <v>100</v>
      </c>
      <c r="H30" s="141" t="s">
        <v>6384</v>
      </c>
      <c r="I30" s="64" t="s">
        <v>3171</v>
      </c>
      <c r="J30" s="10"/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3172</v>
      </c>
      <c r="J32" s="10" t="s">
        <v>3173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7</v>
      </c>
      <c r="G33" s="72">
        <v>0</v>
      </c>
      <c r="H33" s="143" t="s">
        <v>5850</v>
      </c>
      <c r="I33" s="73" t="s">
        <v>3174</v>
      </c>
      <c r="J33" s="27"/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3175</v>
      </c>
      <c r="J34" s="27"/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7</v>
      </c>
      <c r="G35" s="63">
        <v>0</v>
      </c>
      <c r="H35" s="141" t="s">
        <v>6480</v>
      </c>
      <c r="I35" s="64" t="s">
        <v>3176</v>
      </c>
      <c r="J35" s="10"/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23</v>
      </c>
      <c r="G37" s="72" t="s">
        <v>1</v>
      </c>
      <c r="H37" s="143" t="s">
        <v>6138</v>
      </c>
      <c r="I37" s="73" t="s">
        <v>3177</v>
      </c>
      <c r="J37" s="27"/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823</v>
      </c>
      <c r="G38" s="72" t="s">
        <v>1</v>
      </c>
      <c r="H38" s="143" t="s">
        <v>6138</v>
      </c>
      <c r="I38" s="73" t="s">
        <v>3178</v>
      </c>
      <c r="J38" s="27"/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823</v>
      </c>
      <c r="G39" s="63" t="s">
        <v>1</v>
      </c>
      <c r="H39" s="141" t="s">
        <v>6138</v>
      </c>
      <c r="I39" s="64" t="s">
        <v>3179</v>
      </c>
      <c r="J39" s="10" t="s">
        <v>3180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3181</v>
      </c>
      <c r="J41" s="10" t="s">
        <v>3182</v>
      </c>
    </row>
    <row r="42" spans="2:10" ht="191.2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3</v>
      </c>
      <c r="G42" s="63">
        <v>100</v>
      </c>
      <c r="H42" s="141" t="s">
        <v>6412</v>
      </c>
      <c r="I42" s="64" t="s">
        <v>3183</v>
      </c>
      <c r="J42" s="10" t="s">
        <v>3184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3185</v>
      </c>
      <c r="J44" s="10"/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797</v>
      </c>
      <c r="G45" s="63">
        <v>20</v>
      </c>
      <c r="H45" s="141" t="s">
        <v>6455</v>
      </c>
      <c r="I45" s="64" t="s">
        <v>3186</v>
      </c>
      <c r="J45" s="10"/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809</v>
      </c>
      <c r="G47" s="63">
        <v>0</v>
      </c>
      <c r="H47" s="141" t="s">
        <v>5882</v>
      </c>
      <c r="I47" s="64" t="s">
        <v>3187</v>
      </c>
      <c r="J47" s="10"/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09</v>
      </c>
      <c r="G49" s="63">
        <v>0</v>
      </c>
      <c r="H49" s="141" t="s">
        <v>6467</v>
      </c>
      <c r="I49" s="64" t="s">
        <v>3188</v>
      </c>
      <c r="J49" s="10" t="s">
        <v>3169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7</v>
      </c>
      <c r="G50" s="63">
        <v>0</v>
      </c>
      <c r="H50" s="141" t="s">
        <v>6468</v>
      </c>
      <c r="I50" s="64" t="s">
        <v>3189</v>
      </c>
      <c r="J50" s="10" t="s">
        <v>3190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793</v>
      </c>
      <c r="G51" s="63" t="s">
        <v>1</v>
      </c>
      <c r="H51" s="141" t="s">
        <v>5890</v>
      </c>
      <c r="I51" s="64" t="s">
        <v>3191</v>
      </c>
      <c r="J51" s="10" t="s">
        <v>3192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3193</v>
      </c>
      <c r="J52" s="10"/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9</v>
      </c>
      <c r="G54" s="63" t="s">
        <v>1</v>
      </c>
      <c r="H54" s="141" t="s">
        <v>6456</v>
      </c>
      <c r="I54" s="64" t="s">
        <v>3194</v>
      </c>
      <c r="J54" s="10" t="s">
        <v>3195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64" t="s">
        <v>3196</v>
      </c>
      <c r="J56" s="10" t="s">
        <v>3197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3198</v>
      </c>
      <c r="J57" s="10" t="s">
        <v>3197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1</v>
      </c>
      <c r="G58" s="63">
        <v>90</v>
      </c>
      <c r="H58" s="141" t="s">
        <v>6324</v>
      </c>
      <c r="I58" s="64" t="s">
        <v>3199</v>
      </c>
      <c r="J58" s="10"/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3200</v>
      </c>
      <c r="J60" s="10" t="s">
        <v>3197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3201</v>
      </c>
      <c r="J61" s="10" t="s">
        <v>3197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9</v>
      </c>
      <c r="G62" s="63">
        <v>50</v>
      </c>
      <c r="H62" s="141" t="s">
        <v>6344</v>
      </c>
      <c r="I62" s="64" t="s">
        <v>3202</v>
      </c>
      <c r="J62" s="10" t="s">
        <v>3197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64" t="s">
        <v>3203</v>
      </c>
      <c r="J64" s="10" t="s">
        <v>3204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3205</v>
      </c>
      <c r="J66" s="10" t="s">
        <v>3206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3207</v>
      </c>
      <c r="J67" s="10" t="s">
        <v>3208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1</v>
      </c>
      <c r="G68" s="63">
        <v>80</v>
      </c>
      <c r="H68" s="141" t="s">
        <v>5899</v>
      </c>
      <c r="I68" s="64" t="s">
        <v>3205</v>
      </c>
      <c r="J68" s="10" t="s">
        <v>3206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3209</v>
      </c>
      <c r="J70" s="10" t="s">
        <v>3210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3211</v>
      </c>
      <c r="J71" s="10" t="s">
        <v>3154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3</v>
      </c>
      <c r="G72" s="63">
        <v>100</v>
      </c>
      <c r="H72" s="141" t="s">
        <v>6390</v>
      </c>
      <c r="I72" s="64" t="s">
        <v>3212</v>
      </c>
      <c r="J72" s="10" t="s">
        <v>3213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3214</v>
      </c>
      <c r="J73" s="10" t="s">
        <v>3215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793</v>
      </c>
      <c r="G74" s="63">
        <v>100</v>
      </c>
      <c r="H74" s="141" t="s">
        <v>5937</v>
      </c>
      <c r="I74" s="64" t="s">
        <v>3216</v>
      </c>
      <c r="J74" s="10" t="s">
        <v>3217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3218</v>
      </c>
      <c r="J75" s="10"/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7</v>
      </c>
      <c r="G77" s="63">
        <v>0</v>
      </c>
      <c r="H77" s="141" t="s">
        <v>6415</v>
      </c>
      <c r="I77" s="64" t="s">
        <v>3219</v>
      </c>
      <c r="J77" s="10" t="s">
        <v>3220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7</v>
      </c>
      <c r="G78" s="63">
        <v>0</v>
      </c>
      <c r="H78" s="141" t="s">
        <v>5946</v>
      </c>
      <c r="I78" s="64" t="s">
        <v>3221</v>
      </c>
      <c r="J78" s="10" t="s">
        <v>3222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3223</v>
      </c>
      <c r="J79" s="10" t="s">
        <v>3222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7</v>
      </c>
      <c r="G81" s="63">
        <v>0</v>
      </c>
      <c r="H81" s="141" t="s">
        <v>5952</v>
      </c>
      <c r="I81" s="64" t="s">
        <v>3224</v>
      </c>
      <c r="J81" s="10" t="s">
        <v>3225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3</v>
      </c>
      <c r="G83" s="63">
        <v>100</v>
      </c>
      <c r="H83" s="141" t="s">
        <v>6331</v>
      </c>
      <c r="I83" s="64" t="s">
        <v>3226</v>
      </c>
      <c r="J83" s="10" t="s">
        <v>3227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01</v>
      </c>
      <c r="G84" s="63">
        <v>70</v>
      </c>
      <c r="H84" s="141" t="s">
        <v>5958</v>
      </c>
      <c r="I84" s="64" t="s">
        <v>3228</v>
      </c>
      <c r="J84" s="10" t="s">
        <v>3229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3230</v>
      </c>
      <c r="J87" s="10" t="s">
        <v>3231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3</v>
      </c>
      <c r="G88" s="63">
        <v>100</v>
      </c>
      <c r="H88" s="141" t="s">
        <v>6333</v>
      </c>
      <c r="I88" s="64" t="s">
        <v>3232</v>
      </c>
      <c r="J88" s="10"/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7</v>
      </c>
      <c r="G89" s="63">
        <v>0</v>
      </c>
      <c r="H89" s="141" t="s">
        <v>5967</v>
      </c>
      <c r="I89" s="64" t="s">
        <v>3233</v>
      </c>
      <c r="J89" s="10"/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809</v>
      </c>
      <c r="G90" s="63" t="s">
        <v>1</v>
      </c>
      <c r="H90" s="141" t="s">
        <v>6138</v>
      </c>
      <c r="I90" s="64" t="s">
        <v>3234</v>
      </c>
      <c r="J90" s="10"/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7</v>
      </c>
      <c r="G92" s="63">
        <v>0</v>
      </c>
      <c r="H92" s="141" t="s">
        <v>6417</v>
      </c>
      <c r="I92" s="64" t="s">
        <v>3235</v>
      </c>
      <c r="J92" s="10"/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809</v>
      </c>
      <c r="G93" s="63" t="s">
        <v>1</v>
      </c>
      <c r="H93" s="141" t="s">
        <v>6552</v>
      </c>
      <c r="I93" s="64" t="s">
        <v>3234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3236</v>
      </c>
      <c r="J95" s="10"/>
    </row>
    <row r="96" spans="2:10" ht="140.2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3237</v>
      </c>
      <c r="J96" s="10"/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3238</v>
      </c>
      <c r="J98" s="10"/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3239</v>
      </c>
      <c r="J100" s="10"/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3240</v>
      </c>
      <c r="J101" s="10" t="s">
        <v>3154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3241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801</v>
      </c>
      <c r="G105" s="72">
        <v>50</v>
      </c>
      <c r="H105" s="143" t="s">
        <v>6517</v>
      </c>
      <c r="I105" s="73" t="s">
        <v>3242</v>
      </c>
      <c r="J105" s="27"/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3</v>
      </c>
      <c r="G106" s="63">
        <v>100</v>
      </c>
      <c r="H106" s="141" t="s">
        <v>6419</v>
      </c>
      <c r="I106" s="64" t="s">
        <v>3243</v>
      </c>
      <c r="J106" s="10" t="s">
        <v>3244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91.25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3245</v>
      </c>
      <c r="J108" s="27"/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3</v>
      </c>
      <c r="G109" s="43" t="s">
        <v>1</v>
      </c>
      <c r="H109" s="145" t="s">
        <v>6005</v>
      </c>
      <c r="I109" s="44" t="s">
        <v>3246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3247</v>
      </c>
      <c r="J111" s="27" t="s">
        <v>3152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3248</v>
      </c>
      <c r="J113" s="27" t="s">
        <v>3249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3248</v>
      </c>
      <c r="J114" s="10"/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7</v>
      </c>
      <c r="G116" s="72">
        <v>0</v>
      </c>
      <c r="H116" s="143" t="s">
        <v>6421</v>
      </c>
      <c r="I116" s="73" t="s">
        <v>3250</v>
      </c>
      <c r="J116" s="27"/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3251</v>
      </c>
      <c r="J117" s="27" t="s">
        <v>3252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3253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3254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797</v>
      </c>
      <c r="G121" s="63">
        <v>0</v>
      </c>
      <c r="H121" s="141" t="s">
        <v>6422</v>
      </c>
      <c r="I121" s="64" t="s">
        <v>3255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3256</v>
      </c>
      <c r="J123" s="10" t="s">
        <v>3257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793</v>
      </c>
      <c r="G124" s="63">
        <v>100</v>
      </c>
      <c r="H124" s="141" t="s">
        <v>6034</v>
      </c>
      <c r="I124" s="64" t="s">
        <v>3258</v>
      </c>
      <c r="J124" s="10" t="s">
        <v>3257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3259</v>
      </c>
      <c r="J125" s="27" t="s">
        <v>3257</v>
      </c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793</v>
      </c>
      <c r="G126" s="72">
        <v>100</v>
      </c>
      <c r="H126" s="143" t="s">
        <v>6040</v>
      </c>
      <c r="I126" s="73" t="s">
        <v>3260</v>
      </c>
      <c r="J126" s="27" t="s">
        <v>3257</v>
      </c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3261</v>
      </c>
      <c r="J127" s="27" t="s">
        <v>3257</v>
      </c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793</v>
      </c>
      <c r="G129" s="72">
        <v>100</v>
      </c>
      <c r="H129" s="143" t="s">
        <v>6046</v>
      </c>
      <c r="I129" s="73" t="s">
        <v>3262</v>
      </c>
      <c r="J129" s="27" t="s">
        <v>3157</v>
      </c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793</v>
      </c>
      <c r="G130" s="72">
        <v>100</v>
      </c>
      <c r="H130" s="143" t="s">
        <v>6049</v>
      </c>
      <c r="I130" s="73" t="s">
        <v>3263</v>
      </c>
      <c r="J130" s="27" t="s">
        <v>3157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1</v>
      </c>
      <c r="G132" s="63">
        <v>0</v>
      </c>
      <c r="H132" s="141" t="s">
        <v>6052</v>
      </c>
      <c r="I132" s="64" t="s">
        <v>3264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1</v>
      </c>
      <c r="G133" s="63">
        <v>0</v>
      </c>
      <c r="H133" s="141" t="s">
        <v>6055</v>
      </c>
      <c r="I133" s="64" t="s">
        <v>3265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1</v>
      </c>
      <c r="G134" s="63">
        <v>0</v>
      </c>
      <c r="H134" s="141" t="s">
        <v>6058</v>
      </c>
      <c r="I134" s="64" t="s">
        <v>3266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7</v>
      </c>
      <c r="G135" s="63">
        <v>0</v>
      </c>
      <c r="H135" s="141" t="s">
        <v>6061</v>
      </c>
      <c r="I135" s="64" t="s">
        <v>3267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793</v>
      </c>
      <c r="G137" s="63">
        <v>100</v>
      </c>
      <c r="H137" s="141" t="s">
        <v>6487</v>
      </c>
      <c r="I137" s="64" t="s">
        <v>3268</v>
      </c>
      <c r="J137" s="10" t="s">
        <v>3157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793</v>
      </c>
      <c r="G138" s="63">
        <v>100</v>
      </c>
      <c r="H138" s="141" t="s">
        <v>6488</v>
      </c>
      <c r="I138" s="64" t="s">
        <v>3269</v>
      </c>
      <c r="J138" s="10" t="s">
        <v>3197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793</v>
      </c>
      <c r="G139" s="63">
        <v>100</v>
      </c>
      <c r="H139" s="141" t="s">
        <v>6489</v>
      </c>
      <c r="I139" s="64" t="s">
        <v>3270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3</v>
      </c>
      <c r="G140" s="63">
        <v>100</v>
      </c>
      <c r="H140" s="141" t="s">
        <v>6490</v>
      </c>
      <c r="I140" s="64" t="s">
        <v>3271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793</v>
      </c>
      <c r="G142" s="63">
        <v>100</v>
      </c>
      <c r="H142" s="141" t="s">
        <v>6075</v>
      </c>
      <c r="I142" s="64" t="s">
        <v>3272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793</v>
      </c>
      <c r="G143" s="63">
        <v>100</v>
      </c>
      <c r="H143" s="141" t="s">
        <v>6078</v>
      </c>
      <c r="I143" s="64" t="s">
        <v>3273</v>
      </c>
      <c r="J143" s="10" t="s">
        <v>3197</v>
      </c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793</v>
      </c>
      <c r="G144" s="63">
        <v>100</v>
      </c>
      <c r="H144" s="141" t="s">
        <v>6081</v>
      </c>
      <c r="I144" s="64" t="s">
        <v>3274</v>
      </c>
      <c r="J144" s="10" t="s">
        <v>3197</v>
      </c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3275</v>
      </c>
      <c r="J145" s="10" t="s">
        <v>3276</v>
      </c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793</v>
      </c>
      <c r="G146" s="63">
        <v>100</v>
      </c>
      <c r="H146" s="141" t="s">
        <v>6397</v>
      </c>
      <c r="I146" s="64" t="s">
        <v>3277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3</v>
      </c>
      <c r="G148" s="63">
        <v>100</v>
      </c>
      <c r="H148" s="141" t="s">
        <v>6090</v>
      </c>
      <c r="I148" s="64" t="s">
        <v>3278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1</v>
      </c>
      <c r="G149" s="63">
        <v>20</v>
      </c>
      <c r="H149" s="141" t="s">
        <v>6527</v>
      </c>
      <c r="I149" s="64" t="s">
        <v>3279</v>
      </c>
      <c r="J149" s="10" t="s">
        <v>3280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3281</v>
      </c>
      <c r="J153" s="10"/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3282</v>
      </c>
      <c r="J154" s="10"/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3281</v>
      </c>
      <c r="J155" s="10"/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3281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3283</v>
      </c>
      <c r="J158" s="10" t="s">
        <v>3284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3</v>
      </c>
      <c r="G159" s="63">
        <v>100</v>
      </c>
      <c r="H159" s="141" t="s">
        <v>6108</v>
      </c>
      <c r="I159" s="64" t="s">
        <v>3285</v>
      </c>
      <c r="J159" s="10" t="s">
        <v>3286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3</v>
      </c>
      <c r="G161" s="63">
        <v>100</v>
      </c>
      <c r="H161" s="141" t="s">
        <v>6111</v>
      </c>
      <c r="I161" s="64" t="s">
        <v>3287</v>
      </c>
      <c r="J161" s="10"/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801</v>
      </c>
      <c r="G162" s="63">
        <v>0</v>
      </c>
      <c r="H162" s="141" t="s">
        <v>6553</v>
      </c>
      <c r="I162" s="64" t="s">
        <v>3288</v>
      </c>
      <c r="J162" s="10"/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3289</v>
      </c>
      <c r="J164" s="10" t="s">
        <v>3290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3291</v>
      </c>
      <c r="J165" s="10" t="s">
        <v>3292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3293</v>
      </c>
      <c r="J166" s="10"/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3294</v>
      </c>
      <c r="J167" s="10"/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3295</v>
      </c>
      <c r="J169" s="10" t="s">
        <v>3296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3297</v>
      </c>
      <c r="J170" s="10" t="s">
        <v>3296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65.7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3</v>
      </c>
      <c r="G172" s="63" t="s">
        <v>1</v>
      </c>
      <c r="H172" s="141" t="s">
        <v>6347</v>
      </c>
      <c r="I172" s="64" t="s">
        <v>3298</v>
      </c>
      <c r="J172" s="10"/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3</v>
      </c>
      <c r="G173" s="63" t="s">
        <v>1</v>
      </c>
      <c r="H173" s="141" t="s">
        <v>6348</v>
      </c>
      <c r="I173" s="64" t="s">
        <v>3299</v>
      </c>
      <c r="J173" s="10" t="s">
        <v>3152</v>
      </c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3</v>
      </c>
      <c r="G174" s="63" t="s">
        <v>1</v>
      </c>
      <c r="H174" s="141" t="s">
        <v>6349</v>
      </c>
      <c r="I174" s="64" t="s">
        <v>3300</v>
      </c>
      <c r="J174" s="10" t="s">
        <v>3152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793</v>
      </c>
      <c r="G176" s="63">
        <v>100</v>
      </c>
      <c r="H176" s="141" t="s">
        <v>6350</v>
      </c>
      <c r="I176" s="64" t="s">
        <v>3301</v>
      </c>
      <c r="J176" s="10" t="s">
        <v>3302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793</v>
      </c>
      <c r="G178" s="63">
        <v>100</v>
      </c>
      <c r="H178" s="141" t="s">
        <v>6351</v>
      </c>
      <c r="I178" s="64" t="s">
        <v>3303</v>
      </c>
      <c r="J178" s="10" t="s">
        <v>3152</v>
      </c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3</v>
      </c>
      <c r="G179" s="63">
        <v>100</v>
      </c>
      <c r="H179" s="141" t="s">
        <v>6352</v>
      </c>
      <c r="I179" s="64" t="s">
        <v>3304</v>
      </c>
      <c r="J179" s="10" t="s">
        <v>3152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793</v>
      </c>
      <c r="G181" s="63">
        <v>100</v>
      </c>
      <c r="H181" s="141" t="s">
        <v>6353</v>
      </c>
      <c r="I181" s="64" t="s">
        <v>3305</v>
      </c>
      <c r="J181" s="10" t="s">
        <v>3306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793</v>
      </c>
      <c r="G182" s="63">
        <v>100</v>
      </c>
      <c r="H182" s="141" t="s">
        <v>6354</v>
      </c>
      <c r="I182" s="64" t="s">
        <v>3305</v>
      </c>
      <c r="J182" s="10" t="s">
        <v>3306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09</v>
      </c>
      <c r="G183" s="63">
        <v>0</v>
      </c>
      <c r="H183" s="141" t="s">
        <v>6538</v>
      </c>
      <c r="I183" s="64" t="s">
        <v>3307</v>
      </c>
      <c r="J183" s="10"/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3</v>
      </c>
      <c r="G185" s="63">
        <v>100</v>
      </c>
      <c r="H185" s="141" t="s">
        <v>6356</v>
      </c>
      <c r="I185" s="64" t="s">
        <v>3308</v>
      </c>
      <c r="J185" s="10"/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1</v>
      </c>
      <c r="G187" s="63">
        <v>0</v>
      </c>
      <c r="H187" s="141" t="s">
        <v>6522</v>
      </c>
      <c r="I187" s="64" t="s">
        <v>3309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3</v>
      </c>
      <c r="G189" s="37" t="s">
        <v>1</v>
      </c>
      <c r="H189" s="148" t="s">
        <v>6435</v>
      </c>
      <c r="I189" s="38" t="s">
        <v>3310</v>
      </c>
      <c r="J189" s="154"/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3</v>
      </c>
      <c r="G191" s="37">
        <v>100</v>
      </c>
      <c r="H191" s="148" t="s">
        <v>6162</v>
      </c>
      <c r="I191" s="38" t="s">
        <v>3311</v>
      </c>
      <c r="J191" s="154" t="s">
        <v>3312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7</v>
      </c>
      <c r="G192" s="37">
        <v>0</v>
      </c>
      <c r="H192" s="148" t="s">
        <v>6437</v>
      </c>
      <c r="I192" s="38" t="s">
        <v>3313</v>
      </c>
      <c r="J192" s="154" t="s">
        <v>3312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3</v>
      </c>
      <c r="G193" s="37">
        <v>100</v>
      </c>
      <c r="H193" s="148" t="s">
        <v>6168</v>
      </c>
      <c r="I193" s="38" t="s">
        <v>3314</v>
      </c>
      <c r="J193" s="154" t="s">
        <v>3315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793</v>
      </c>
      <c r="G195" s="37">
        <v>100</v>
      </c>
      <c r="H195" s="148" t="s">
        <v>6171</v>
      </c>
      <c r="I195" s="38" t="s">
        <v>3316</v>
      </c>
      <c r="J195" s="154" t="s">
        <v>3317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793</v>
      </c>
      <c r="G196" s="37">
        <v>100</v>
      </c>
      <c r="H196" s="148" t="s">
        <v>6174</v>
      </c>
      <c r="I196" s="38" t="s">
        <v>3318</v>
      </c>
      <c r="J196" s="154" t="s">
        <v>3317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793</v>
      </c>
      <c r="G197" s="37">
        <v>100</v>
      </c>
      <c r="H197" s="148" t="s">
        <v>6177</v>
      </c>
      <c r="I197" s="38" t="s">
        <v>3319</v>
      </c>
      <c r="J197" s="154" t="s">
        <v>3320</v>
      </c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3321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797</v>
      </c>
      <c r="G200" s="37">
        <v>0</v>
      </c>
      <c r="H200" s="148" t="s">
        <v>6441</v>
      </c>
      <c r="I200" s="38" t="s">
        <v>3322</v>
      </c>
      <c r="J200" s="154" t="s">
        <v>3312</v>
      </c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797</v>
      </c>
      <c r="G201" s="37">
        <v>0</v>
      </c>
      <c r="H201" s="148" t="s">
        <v>6442</v>
      </c>
      <c r="I201" s="38" t="s">
        <v>3323</v>
      </c>
      <c r="J201" s="154" t="s">
        <v>3317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793</v>
      </c>
      <c r="G203" s="37">
        <v>100</v>
      </c>
      <c r="H203" s="148" t="s">
        <v>6189</v>
      </c>
      <c r="I203" s="38" t="s">
        <v>3324</v>
      </c>
      <c r="J203" s="154" t="s">
        <v>3317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793</v>
      </c>
      <c r="G204" s="37">
        <v>100</v>
      </c>
      <c r="H204" s="148" t="s">
        <v>6192</v>
      </c>
      <c r="I204" s="38" t="s">
        <v>3325</v>
      </c>
      <c r="J204" s="154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793</v>
      </c>
      <c r="G205" s="37">
        <v>100</v>
      </c>
      <c r="H205" s="148" t="s">
        <v>6195</v>
      </c>
      <c r="I205" s="38" t="s">
        <v>3326</v>
      </c>
      <c r="J205" s="154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793</v>
      </c>
      <c r="G206" s="37">
        <v>100</v>
      </c>
      <c r="H206" s="148" t="s">
        <v>6198</v>
      </c>
      <c r="I206" s="38" t="s">
        <v>3327</v>
      </c>
      <c r="J206" s="154" t="s">
        <v>3328</v>
      </c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793</v>
      </c>
      <c r="G207" s="37">
        <v>100</v>
      </c>
      <c r="H207" s="148" t="s">
        <v>6201</v>
      </c>
      <c r="I207" s="38" t="s">
        <v>3329</v>
      </c>
      <c r="J207" s="154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3</v>
      </c>
      <c r="G209" s="37">
        <v>100</v>
      </c>
      <c r="H209" s="148" t="s">
        <v>6204</v>
      </c>
      <c r="I209" s="38" t="s">
        <v>3330</v>
      </c>
      <c r="J209" s="154" t="s">
        <v>3312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793</v>
      </c>
      <c r="G210" s="37">
        <v>100</v>
      </c>
      <c r="H210" s="148" t="s">
        <v>6207</v>
      </c>
      <c r="I210" s="38" t="s">
        <v>3331</v>
      </c>
      <c r="J210" s="154" t="s">
        <v>3312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3</v>
      </c>
      <c r="G211" s="37">
        <v>100</v>
      </c>
      <c r="H211" s="148" t="s">
        <v>6210</v>
      </c>
      <c r="I211" s="38" t="s">
        <v>3332</v>
      </c>
      <c r="J211" s="154" t="s">
        <v>3312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3</v>
      </c>
      <c r="G212" s="37">
        <v>100</v>
      </c>
      <c r="H212" s="148" t="s">
        <v>6363</v>
      </c>
      <c r="I212" s="38" t="s">
        <v>3333</v>
      </c>
      <c r="J212" s="154" t="s">
        <v>3312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793</v>
      </c>
      <c r="G214" s="37">
        <v>100</v>
      </c>
      <c r="H214" s="148" t="s">
        <v>6216</v>
      </c>
      <c r="I214" s="38" t="s">
        <v>3334</v>
      </c>
      <c r="J214" s="154" t="s">
        <v>3328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793</v>
      </c>
      <c r="G215" s="37">
        <v>100</v>
      </c>
      <c r="H215" s="148" t="s">
        <v>6219</v>
      </c>
      <c r="I215" s="38" t="s">
        <v>3335</v>
      </c>
      <c r="J215" s="154" t="s">
        <v>3328</v>
      </c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793</v>
      </c>
      <c r="G216" s="37">
        <v>100</v>
      </c>
      <c r="H216" s="148" t="s">
        <v>6365</v>
      </c>
      <c r="I216" s="38" t="s">
        <v>3336</v>
      </c>
      <c r="J216" s="154" t="s">
        <v>3337</v>
      </c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3338</v>
      </c>
      <c r="J219" s="10" t="s">
        <v>3339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3340</v>
      </c>
      <c r="J220" s="10" t="s">
        <v>3339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809</v>
      </c>
      <c r="G221" s="63" t="s">
        <v>1</v>
      </c>
      <c r="H221" s="141" t="s">
        <v>6492</v>
      </c>
      <c r="I221" s="64" t="s">
        <v>3341</v>
      </c>
      <c r="J221" s="10" t="s">
        <v>3339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7</v>
      </c>
      <c r="G222" s="63" t="s">
        <v>1</v>
      </c>
      <c r="H222" s="141" t="s">
        <v>6368</v>
      </c>
      <c r="I222" s="64" t="s">
        <v>3342</v>
      </c>
      <c r="J222" s="10" t="s">
        <v>3339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3343</v>
      </c>
      <c r="J224" s="10" t="s">
        <v>3339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3343</v>
      </c>
      <c r="J225" s="10" t="s">
        <v>3339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3344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3345</v>
      </c>
      <c r="J228" s="27"/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3345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3346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3347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3348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1</v>
      </c>
      <c r="G235" s="63">
        <v>50</v>
      </c>
      <c r="H235" s="141" t="s">
        <v>6403</v>
      </c>
      <c r="I235" s="64" t="s">
        <v>3349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793</v>
      </c>
      <c r="G236" s="63">
        <v>100</v>
      </c>
      <c r="H236" s="141" t="s">
        <v>6495</v>
      </c>
      <c r="I236" s="64" t="s">
        <v>3350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3351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3352</v>
      </c>
      <c r="J239" s="10"/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3353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3354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3355</v>
      </c>
      <c r="J244" s="10" t="s">
        <v>3280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3356</v>
      </c>
      <c r="J245" s="10" t="s">
        <v>3280</v>
      </c>
    </row>
    <row r="246" spans="2:10" ht="15">
      <c r="B246" s="159" t="s">
        <v>227</v>
      </c>
      <c r="C246" s="160" t="s">
        <v>5493</v>
      </c>
      <c r="D246" s="161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09</v>
      </c>
      <c r="G247" s="63">
        <v>0</v>
      </c>
      <c r="H247" s="141" t="s">
        <v>6286</v>
      </c>
      <c r="I247" s="64" t="s">
        <v>3357</v>
      </c>
      <c r="J247" s="10" t="s">
        <v>3157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09</v>
      </c>
      <c r="G248" s="63">
        <v>0</v>
      </c>
      <c r="H248" s="141" t="s">
        <v>6286</v>
      </c>
      <c r="I248" s="64" t="s">
        <v>3357</v>
      </c>
      <c r="J248" s="10" t="s">
        <v>3157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09</v>
      </c>
      <c r="G249" s="72">
        <v>0</v>
      </c>
      <c r="H249" s="143" t="s">
        <v>6289</v>
      </c>
      <c r="I249" s="73" t="s">
        <v>3358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3358</v>
      </c>
      <c r="J250" s="27" t="s">
        <v>3157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09</v>
      </c>
      <c r="G251" s="72">
        <v>0</v>
      </c>
      <c r="H251" s="143" t="s">
        <v>6295</v>
      </c>
      <c r="I251" s="73" t="s">
        <v>3359</v>
      </c>
      <c r="J251" s="27" t="s">
        <v>3157</v>
      </c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3360</v>
      </c>
      <c r="J252" s="27"/>
    </row>
    <row r="253" spans="2:10" ht="15">
      <c r="B253" s="162" t="s">
        <v>234</v>
      </c>
      <c r="C253" s="161" t="s">
        <v>5493</v>
      </c>
      <c r="D253" s="161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801</v>
      </c>
      <c r="G254" s="63">
        <v>50</v>
      </c>
      <c r="H254" s="141" t="s">
        <v>6523</v>
      </c>
      <c r="I254" s="64" t="s">
        <v>3361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793</v>
      </c>
      <c r="G255" s="63">
        <v>100</v>
      </c>
      <c r="H255" s="141" t="s">
        <v>6304</v>
      </c>
      <c r="I255" s="64" t="s">
        <v>3362</v>
      </c>
      <c r="J255" s="10"/>
    </row>
  </sheetData>
  <mergeCells count="1">
    <mergeCell ref="B1:D1"/>
  </mergeCells>
  <hyperlinks>
    <hyperlink ref="B1" location="Welcome!A1" display="Back to Welcome page" xr:uid="{08BA9159-77E4-4BFE-B032-8D77199BCCC2}"/>
    <hyperlink ref="J8" xr:uid="{1ABF4EBF-CB16-44F3-8E94-71005F1B4DC0}"/>
    <hyperlink ref="J9" xr:uid="{6C2600A6-E678-4204-99DA-32A9C3DC43B0}"/>
    <hyperlink ref="J10" r:id="rId1" xr:uid="{DA2AC1D9-D2FE-4257-A62B-6DC448168556}"/>
    <hyperlink ref="J11" r:id="rId2" xr:uid="{451050C6-7E16-41B9-A441-73E999DDEF78}"/>
    <hyperlink ref="J12" r:id="rId3" xr:uid="{D45748E5-D9AF-4A18-B2A0-907B3F940126}"/>
    <hyperlink ref="J13" xr:uid="{4091EE25-70F2-4CA9-B552-5C100C3AE75C}"/>
    <hyperlink ref="J14" r:id="rId4" xr:uid="{98971B27-6F13-486E-882C-B9C2F70B3943}"/>
    <hyperlink ref="J15" r:id="rId5" xr:uid="{DDE63202-6FCE-4269-BE6B-7A998EE550CA}"/>
    <hyperlink ref="J16" r:id="rId6" xr:uid="{65B099E3-8033-4C3A-9CC8-3F335636A265}"/>
    <hyperlink ref="J17" xr:uid="{5907E552-040D-4799-B5EB-40DF826203D3}"/>
    <hyperlink ref="J18" xr:uid="{05F6C1FA-4A18-4B84-ADFF-D0EEA24B8265}"/>
    <hyperlink ref="J19" r:id="rId7" xr:uid="{D274E85E-3E94-4E11-9A40-C1D4492D463A}"/>
    <hyperlink ref="J20" xr:uid="{FC91067D-93D8-41A1-86CA-32ECADCC970F}"/>
    <hyperlink ref="J21" xr:uid="{6B3AEAB4-730C-4416-8A40-674E5B66E751}"/>
    <hyperlink ref="J22" xr:uid="{5078D6D8-440B-40FE-8256-FFDD698C08BD}"/>
    <hyperlink ref="J23" r:id="rId8" xr:uid="{38EC6BCE-EEF8-46B7-B2A5-2807D99223E6}"/>
    <hyperlink ref="J24" r:id="rId9" xr:uid="{F637C109-3F36-4CA9-80C2-EFA542A2A344}"/>
    <hyperlink ref="J25" r:id="rId10" xr:uid="{A7535303-1CE3-4008-B6E9-B0954100E1E2}"/>
    <hyperlink ref="J26" xr:uid="{FF6A5DCA-65BC-46D3-BBBB-71EAACB02801}"/>
    <hyperlink ref="J27" xr:uid="{A3C7424E-1C36-4F37-858A-120AEE5A0B94}"/>
    <hyperlink ref="J28" r:id="rId11" xr:uid="{500C44AC-A331-4134-80D2-5686350B91C3}"/>
    <hyperlink ref="J29" xr:uid="{3810407E-D7D1-4BA2-A144-3CD1099FEBCE}"/>
    <hyperlink ref="J30" xr:uid="{456E9E5D-723F-4905-9BB5-D42AFED5AFC7}"/>
    <hyperlink ref="J31" xr:uid="{7206343A-F132-4D52-9D48-383EE42393CF}"/>
    <hyperlink ref="J32" r:id="rId12" xr:uid="{86C9B6B0-B725-446A-B68A-F392B07D0736}"/>
    <hyperlink ref="J33" xr:uid="{42656BF2-B4CD-4A59-A393-0DADA36530AB}"/>
    <hyperlink ref="J34" xr:uid="{E66ECC05-3CCB-4D0F-A0AA-D359441569C6}"/>
    <hyperlink ref="J35" xr:uid="{1E9B3E70-7B98-4DCB-B9E5-28C09ED70534}"/>
    <hyperlink ref="J36" xr:uid="{C4B25654-39B7-4380-AA2F-0E87AFC4FECF}"/>
    <hyperlink ref="J37" xr:uid="{32D678CF-BA9B-47FB-9723-AFC15D446D6D}"/>
    <hyperlink ref="J38" xr:uid="{BF57E57E-0B4A-4552-8F45-BB7CEF8B29F0}"/>
    <hyperlink ref="J39" r:id="rId13" xr:uid="{8153CD84-5827-4230-B724-CC5156E58566}"/>
    <hyperlink ref="J40" xr:uid="{54B011CD-0AE5-4496-8DBC-2B3C4BCB619C}"/>
    <hyperlink ref="J41" r:id="rId14" xr:uid="{9112EBB4-AB9B-4C93-9F7E-8BCE177E2DFF}"/>
    <hyperlink ref="J42" r:id="rId15" xr:uid="{79A2E6CC-E720-4728-A2AA-BCA385530F1E}"/>
    <hyperlink ref="J43" xr:uid="{295C4934-38D1-40E3-B022-88C970BCE0EC}"/>
    <hyperlink ref="J44" xr:uid="{AD94F61A-DFD9-427D-AACE-8743D81D0AE0}"/>
    <hyperlink ref="J45" xr:uid="{9870EBD3-B2F2-4DAB-8EF2-B76D3A695B8C}"/>
    <hyperlink ref="J46" xr:uid="{EDA642C3-01D7-4C5A-9C0D-F67BA2FA2959}"/>
    <hyperlink ref="J47" xr:uid="{4F14CD2F-2898-45C3-96F0-159F93F621E0}"/>
    <hyperlink ref="J48" xr:uid="{2E443F19-3CD3-4CD1-A8C2-D3D4618E75B3}"/>
    <hyperlink ref="J49" r:id="rId16" xr:uid="{4A2D2D19-7605-4730-B10A-5A23FD2249C6}"/>
    <hyperlink ref="J50" r:id="rId17" xr:uid="{232A8402-5B2F-442F-8C71-AB5674525CBB}"/>
    <hyperlink ref="J51" r:id="rId18" xr:uid="{CBC0A706-3A35-4062-91D0-587E728A590B}"/>
    <hyperlink ref="J52" xr:uid="{D1F2FC37-6AC6-4B9A-B8E4-19115EFB71D1}"/>
    <hyperlink ref="J53" xr:uid="{340EEB23-7483-400F-8C34-DE96CA9FA81C}"/>
    <hyperlink ref="J54" r:id="rId19" display="https://resourcedata.org/document/rgi21-the-deep-offshore-and-inland-basin-product-sharing-contract-law-as-ammended-in-2019https://resourcedata.org/document/rgi21-petroleum-profit-tax-act-cap-354" xr:uid="{87561CB3-73A1-437A-8412-7E3AC2367AE0}"/>
    <hyperlink ref="J55" xr:uid="{2499721B-36BA-496B-ABC4-CB9A61793E02}"/>
    <hyperlink ref="J56" r:id="rId20" xr:uid="{6114BCA5-BA0C-4EC3-8B14-28F6312639EF}"/>
    <hyperlink ref="J57" r:id="rId21" xr:uid="{AD013671-EFA4-4514-A649-AEB0E6380978}"/>
    <hyperlink ref="J58" xr:uid="{B49E457F-9811-4C42-9138-B1DC32114ACA}"/>
    <hyperlink ref="J59" xr:uid="{4079F832-D144-4F3C-89F9-505D2B47FBD5}"/>
    <hyperlink ref="J60" r:id="rId22" xr:uid="{8B4AF1DB-8E33-4F44-B3D6-8F475717FAD0}"/>
    <hyperlink ref="J61" r:id="rId23" xr:uid="{A8D91802-DD0E-465C-811F-70F344595C58}"/>
    <hyperlink ref="J62" r:id="rId24" xr:uid="{7479FF0D-2AA9-4165-ADD2-07F4C1420CDB}"/>
    <hyperlink ref="J63" xr:uid="{B62C0205-E634-43E6-BAE1-9E00E32FCA09}"/>
    <hyperlink ref="J64" r:id="rId25" xr:uid="{B4E55D3B-AF53-42E2-9CE8-3FC72ED8D96D}"/>
    <hyperlink ref="J65" xr:uid="{E3E493D5-54FE-431F-8E3A-1008A3266743}"/>
    <hyperlink ref="J66" r:id="rId26" xr:uid="{0B88428D-4DB8-4BF1-AEB2-C78CCFD09D06}"/>
    <hyperlink ref="J67" r:id="rId27" xr:uid="{F34ACF0F-BC7D-449F-B1AF-21D5CFF602EC}"/>
    <hyperlink ref="J68" r:id="rId28" xr:uid="{948E6351-1801-4737-9D98-602B40A66112}"/>
    <hyperlink ref="J69" xr:uid="{B71B27DE-7CC5-4DC5-B63E-BF68B1B98630}"/>
    <hyperlink ref="J70" r:id="rId29" xr:uid="{404F5A38-1C2C-4770-96E8-E1F1D588DEFB}"/>
    <hyperlink ref="J71" r:id="rId30" xr:uid="{702F9DD0-DA75-4D72-BA52-4256EB6E1B23}"/>
    <hyperlink ref="J72" r:id="rId31" xr:uid="{7969DC0E-88BC-45BD-AF0F-76AF75E9AC00}"/>
    <hyperlink ref="J73" r:id="rId32" display="https://resourcedata.org/document/rgi21-personal-income-tax-lawhttps://resourcedata.org/document/rgi21-companies-income-tax-law" xr:uid="{DA3B0027-AF08-4551-BF1A-295AA105F4C9}"/>
    <hyperlink ref="J74" r:id="rId33" xr:uid="{BAFEC1D5-C515-4CDF-BE29-45891A67E127}"/>
    <hyperlink ref="J75" xr:uid="{C535BD0E-6507-4DD6-BCE1-88238B653FAA}"/>
    <hyperlink ref="J76" xr:uid="{C364CCCC-6426-4A6A-8CDE-C3EC67B93857}"/>
    <hyperlink ref="J77" r:id="rId34" xr:uid="{D37FAD94-C058-4F91-99FA-E9EADD3F8C99}"/>
    <hyperlink ref="J78" r:id="rId35" xr:uid="{DF5E175F-E812-4836-AC0A-7A2C2B67CFF5}"/>
    <hyperlink ref="J79" r:id="rId36" xr:uid="{29B729B2-9F6B-4218-AB77-18534BE0B3E8}"/>
    <hyperlink ref="J80" xr:uid="{72C6F162-40B9-404A-9D12-8B7DD9C2B983}"/>
    <hyperlink ref="J81" r:id="rId37" xr:uid="{07B03688-19CE-4D9F-9697-857C5F9D5C98}"/>
    <hyperlink ref="J82" xr:uid="{636D533B-C903-4237-BDC4-D6B5396865C5}"/>
    <hyperlink ref="J83" r:id="rId38" xr:uid="{63B3300C-0C98-4FEB-826C-6F6D045C8B26}"/>
    <hyperlink ref="J84" r:id="rId39" xr:uid="{68A98E4A-35C0-4235-86F3-C027DF0DD147}"/>
    <hyperlink ref="J85" xr:uid="{9694BF86-B6E8-4E18-9993-1736AD009103}"/>
    <hyperlink ref="J86" xr:uid="{EE634F4A-F383-4DBE-A844-15FCA2621073}"/>
    <hyperlink ref="J87" r:id="rId40" xr:uid="{F08B345B-B41C-4F4D-87DF-3151C04CEA02}"/>
    <hyperlink ref="J88" xr:uid="{26E24A60-1EE3-4053-8DAA-82B972196EFE}"/>
    <hyperlink ref="J89" xr:uid="{6034E961-BB24-4E66-8277-5AD9A9135437}"/>
    <hyperlink ref="J90" xr:uid="{6C2BA2FD-9BB5-44FB-9BDF-5A061336557F}"/>
    <hyperlink ref="J91" xr:uid="{3DFB188E-95A6-4AD6-81D4-E63AF6E3AD60}"/>
    <hyperlink ref="J92" xr:uid="{C0AC68BF-A9E6-47C1-AF45-E14247DAB234}"/>
    <hyperlink ref="J93" xr:uid="{85BAD923-9142-42ED-8181-CC8D1EF96857}"/>
    <hyperlink ref="J94" xr:uid="{09DAA024-D824-475B-AF08-143115DAEBB6}"/>
    <hyperlink ref="J95" xr:uid="{CE1E9239-C655-4854-B44F-1C6D4B373C7C}"/>
    <hyperlink ref="J96" xr:uid="{879CBBFC-1082-4B9B-B247-6BDE208020E4}"/>
    <hyperlink ref="J97" xr:uid="{12D68301-56D7-4417-B592-6EF3BC9874B4}"/>
    <hyperlink ref="J98" xr:uid="{34406678-336F-455C-A2EF-9359E58E411C}"/>
    <hyperlink ref="J99" xr:uid="{5D9FBBDD-DE8E-44A5-B366-3A31B5769127}"/>
    <hyperlink ref="J100" xr:uid="{97DF29D2-6E82-43AC-90E9-AD89EC437FDB}"/>
    <hyperlink ref="J101" r:id="rId41" xr:uid="{97FB2B97-5091-408B-8881-14B0247D7F22}"/>
    <hyperlink ref="J102" xr:uid="{C9820709-75B4-410E-A574-12F3485E9B9A}"/>
    <hyperlink ref="J103" xr:uid="{3A20A768-A8BB-48D9-AD72-535197F6D736}"/>
    <hyperlink ref="J104" xr:uid="{607E70F4-00D4-48D8-8999-86C0A1BB47CD}"/>
    <hyperlink ref="J105" xr:uid="{39025747-9AF6-44AA-BD85-37FF8EE559C2}"/>
    <hyperlink ref="J106" r:id="rId42" xr:uid="{6E31F53D-91C0-4F7C-8E9E-0F2FEA708DB1}"/>
    <hyperlink ref="J107" xr:uid="{AE137373-02DA-4BB1-A113-EC26A1FE91FF}"/>
    <hyperlink ref="J108" xr:uid="{9CE50BDD-29F1-43A5-8C82-7E2FB4055980}"/>
    <hyperlink ref="J109" xr:uid="{2870E9CE-5775-4327-AE92-5F79A6833887}"/>
    <hyperlink ref="J110" xr:uid="{3346FC47-FC50-4254-8985-0175CA65246A}"/>
    <hyperlink ref="J111" r:id="rId43" xr:uid="{16C595D8-9DBC-47F7-B65A-922C8C6097AC}"/>
    <hyperlink ref="J112" xr:uid="{DFD808B3-7082-4135-8B18-59AE6B9EB173}"/>
    <hyperlink ref="J113" r:id="rId44" xr:uid="{EAA7C8B6-5326-4F76-832B-EC81E3FD3BD7}"/>
    <hyperlink ref="J114" xr:uid="{898E16CC-37F5-4366-9C3B-67B1EC4A4DE9}"/>
    <hyperlink ref="J115" xr:uid="{3B61DAC3-745D-443F-BAB1-ADA056935DAA}"/>
    <hyperlink ref="J116" xr:uid="{157E05AE-03C5-4958-90B5-885D52FBF0C6}"/>
    <hyperlink ref="J117" r:id="rId45" xr:uid="{CCA27B86-F0F0-4BE0-9726-D7231E7CD3EE}"/>
    <hyperlink ref="J118" xr:uid="{2CDB612C-7ACA-4467-970E-491D2E6D7A89}"/>
    <hyperlink ref="J119" xr:uid="{6CE9ADF3-4A08-4683-B0F4-750659F391DC}"/>
    <hyperlink ref="J120" xr:uid="{5DD7C87D-7F2C-44D2-840B-42B7A9A76F0F}"/>
    <hyperlink ref="J121" xr:uid="{729C8DF1-1A46-4857-8CEE-5612B4DE9784}"/>
    <hyperlink ref="J122" xr:uid="{ABEB1675-FE12-4F95-A292-BDC7BDFF3281}"/>
    <hyperlink ref="J123" r:id="rId46" xr:uid="{9F058BFF-A79A-4DD2-9CCB-1ABA1101CBE2}"/>
    <hyperlink ref="J124" r:id="rId47" xr:uid="{7417A8DE-DA7A-4091-BFFF-6EAC2696459A}"/>
    <hyperlink ref="J125" r:id="rId48" xr:uid="{A02553FF-DE77-4928-A4B0-E499756E67B3}"/>
    <hyperlink ref="J126" r:id="rId49" xr:uid="{761F5CF7-F115-454B-A0C8-1C9F42A5A11B}"/>
    <hyperlink ref="J127" r:id="rId50" xr:uid="{3E749D59-45F6-4DCA-9CBC-533C77F0785C}"/>
    <hyperlink ref="J128" xr:uid="{CFB2A5C2-0344-4F5A-AE92-59C66BA2F4BB}"/>
    <hyperlink ref="J129" r:id="rId51" xr:uid="{1571C481-306B-4C82-9C62-C4638129B629}"/>
    <hyperlink ref="J130" r:id="rId52" xr:uid="{78305A77-BC58-4D02-8916-467E49E13A1E}"/>
    <hyperlink ref="J131" xr:uid="{1D4188E7-573E-4CB8-9F63-2258D64A3626}"/>
    <hyperlink ref="J132" xr:uid="{4DE2DAD7-8F6E-4859-AE72-8DC9FC3C60C9}"/>
    <hyperlink ref="J133" xr:uid="{783164E1-2B5F-4B8E-81BA-4D66A41434F2}"/>
    <hyperlink ref="J134" xr:uid="{03D23613-AFE9-4497-94BB-13525E6CB9F2}"/>
    <hyperlink ref="J135" xr:uid="{2D289C4E-7E84-413B-9FB2-39DE3A2127E4}"/>
    <hyperlink ref="J136" xr:uid="{8ECFCCB5-1CA4-4F76-84C3-8543BF0B31A9}"/>
    <hyperlink ref="J137" r:id="rId53" xr:uid="{3566376D-709E-424F-BFDF-E43F5793333C}"/>
    <hyperlink ref="J138" r:id="rId54" xr:uid="{5A5BDAE8-1FD5-474E-9BFB-7FE325ACACBD}"/>
    <hyperlink ref="J139" xr:uid="{123AC688-E042-4900-93E9-953469F44F30}"/>
    <hyperlink ref="J140" xr:uid="{1787B853-7FFE-4627-AB2E-76CE37C570DA}"/>
    <hyperlink ref="J141" xr:uid="{0EA5BE3C-F8F6-449C-9D53-5C01E9F276CF}"/>
    <hyperlink ref="J142" xr:uid="{83D5DE14-5D5A-45E1-91A3-5FA7A2EC46A0}"/>
    <hyperlink ref="J143" r:id="rId55" xr:uid="{03844BFC-7B8C-4454-8F4D-537E38B7E6BD}"/>
    <hyperlink ref="J144" r:id="rId56" xr:uid="{4ED5D257-2791-481F-8159-1DFEA6FFE7B1}"/>
    <hyperlink ref="J145" r:id="rId57" xr:uid="{820971A4-C937-496D-B988-4FF4AF0A0022}"/>
    <hyperlink ref="J146" xr:uid="{94D929F8-D867-4D1E-AA36-2FF99BB823BD}"/>
    <hyperlink ref="J147" xr:uid="{0831CD4A-A951-4631-945B-A54070AAB346}"/>
    <hyperlink ref="J148" xr:uid="{A623A793-E390-46C6-9E1C-CCBC0A4C4FC2}"/>
    <hyperlink ref="J149" r:id="rId58" xr:uid="{775C4B2E-965B-49D5-84E8-ADD14D604B84}"/>
    <hyperlink ref="J150" xr:uid="{3B039E27-EC2B-4803-BFF4-5491B2ADFEE1}"/>
    <hyperlink ref="J151" xr:uid="{7834AB57-DE17-40A9-88BC-A46EF7F3E3BD}"/>
    <hyperlink ref="J152" xr:uid="{06552825-614F-49F2-B64D-FE88B314BAE6}"/>
    <hyperlink ref="J153" xr:uid="{293A10E7-90DD-4AAB-AEA1-EF16CDFEAA5C}"/>
    <hyperlink ref="J154" xr:uid="{04E9A013-A75F-4D10-AD97-D918075D5220}"/>
    <hyperlink ref="J155" xr:uid="{7299BE7B-C9C7-4AD5-B815-6D12EB3B74AB}"/>
    <hyperlink ref="J156" xr:uid="{39957307-4354-445B-8A18-FBADEC91027C}"/>
    <hyperlink ref="J157" xr:uid="{CC140C66-BEAF-43A7-BAB4-B8993EF95F7C}"/>
    <hyperlink ref="J158" r:id="rId59" xr:uid="{41644E0C-266E-4707-ADF1-947FE93DDEB4}"/>
    <hyperlink ref="J159" r:id="rId60" xr:uid="{80E26487-EE06-456D-9147-C356DF7A9300}"/>
    <hyperlink ref="J160" xr:uid="{58EB0AB2-3B14-4207-B59B-C527A805030A}"/>
    <hyperlink ref="J161" xr:uid="{00EBEAE7-B3FB-4D49-9931-9C2F7D2BFA10}"/>
    <hyperlink ref="J162" xr:uid="{DCC1D545-464F-4534-B32E-693F277F4DEE}"/>
    <hyperlink ref="J163" xr:uid="{DB6D44A4-11DF-485A-91EF-6982B925BD16}"/>
    <hyperlink ref="J164" r:id="rId61" xr:uid="{F36B9F95-C305-458E-BD12-B7A4D806A55D}"/>
    <hyperlink ref="J165" r:id="rId62" xr:uid="{970DC942-977B-48BA-8B55-AD12BEC7F033}"/>
    <hyperlink ref="J166" xr:uid="{860F5B6C-3BC7-491D-8B09-68D567397D67}"/>
    <hyperlink ref="J167" xr:uid="{8462DE9C-526A-494A-B3BC-2DC45B8AA343}"/>
    <hyperlink ref="J168" xr:uid="{499D1139-E70D-403D-ADF9-B11BE7FBFF9A}"/>
    <hyperlink ref="J169" r:id="rId63" xr:uid="{AFDCD6F4-BCC2-41AA-B4D4-F6ABE2879A55}"/>
    <hyperlink ref="J170" r:id="rId64" xr:uid="{08D639BB-0466-411D-83BE-CADFA6C751D0}"/>
    <hyperlink ref="J171" xr:uid="{1D6476D3-7387-4759-8B7C-05C045873194}"/>
    <hyperlink ref="J172" xr:uid="{773DD6B8-CD1E-430A-9D8F-DF5737513A1D}"/>
    <hyperlink ref="J173" r:id="rId65" xr:uid="{01F4FF4A-C369-435A-820B-400DB3FBDEF7}"/>
    <hyperlink ref="J174" r:id="rId66" xr:uid="{22C12D5D-4C27-42B3-8254-271842D8B5B9}"/>
    <hyperlink ref="J175" xr:uid="{367FE619-EBF5-441C-9104-5543A75890BB}"/>
    <hyperlink ref="J176" r:id="rId67" xr:uid="{22FE397D-9E8B-4431-A64C-FB4AEDC6302C}"/>
    <hyperlink ref="J177" xr:uid="{217D1858-1859-41AB-A594-498520BCB5E6}"/>
    <hyperlink ref="J178" r:id="rId68" xr:uid="{F1F27D29-60CC-4DCA-978A-8FBDB30D6F26}"/>
    <hyperlink ref="J179" r:id="rId69" xr:uid="{6061AD20-E5D6-4268-8C72-5CB9FDC5DC0A}"/>
    <hyperlink ref="J180" xr:uid="{5DA5E457-E106-42FD-A799-2962D2199BA0}"/>
    <hyperlink ref="J181" r:id="rId70" xr:uid="{25A20928-E2BE-4B02-B58B-472BADA872CD}"/>
    <hyperlink ref="J182" r:id="rId71" xr:uid="{B78BA2DA-413E-4A6F-9656-1BB857BFC137}"/>
    <hyperlink ref="J183" xr:uid="{E4C1F8D1-91CF-4543-B72D-54051A548596}"/>
    <hyperlink ref="J184" xr:uid="{B695A092-14FC-4CCB-AEA2-B30200DC78FB}"/>
    <hyperlink ref="J185" xr:uid="{84AFD2C6-4353-49D3-9FAF-A3D7C6A72A1C}"/>
    <hyperlink ref="J186" xr:uid="{A3C7003B-89FC-4647-8BDD-1628D2646A79}"/>
    <hyperlink ref="J187" xr:uid="{82A9F209-576C-4084-95C9-313916DCE0BD}"/>
    <hyperlink ref="J188" xr:uid="{ED6C0F69-6077-4031-A676-D7D7B4B1BE89}"/>
    <hyperlink ref="J189" xr:uid="{463C36DA-F9F4-4443-B397-54EE5043499F}"/>
    <hyperlink ref="J190" xr:uid="{A4951A4A-D1CC-45CE-92A5-E3ABAE0490CA}"/>
    <hyperlink ref="J191" r:id="rId72" xr:uid="{502DD4E2-B503-4A65-94FD-BE90606E7EDE}"/>
    <hyperlink ref="J192" r:id="rId73" xr:uid="{1C7129C1-B218-4466-8209-87A5A1AE6668}"/>
    <hyperlink ref="J193" r:id="rId74" xr:uid="{83E510AD-C4E5-4D8D-B5B0-A4E7562102C8}"/>
    <hyperlink ref="J194" xr:uid="{AF4DD595-2DC9-48AC-8306-32B9439BB448}"/>
    <hyperlink ref="J195" r:id="rId75" xr:uid="{006BF8B1-2862-4A8B-8A4A-02728C6BAFD4}"/>
    <hyperlink ref="J196" r:id="rId76" xr:uid="{EBA20434-4A1F-418D-B058-5C1583D8E487}"/>
    <hyperlink ref="J197" r:id="rId77" xr:uid="{7E0AD66E-A708-452D-9CF8-9B83B7B781E9}"/>
    <hyperlink ref="J198" xr:uid="{A0D472D6-8FDA-4C78-AF90-3C124C1B15AB}"/>
    <hyperlink ref="J199" xr:uid="{AC42B55E-58F0-4CE8-8415-ED471AFEED4B}"/>
    <hyperlink ref="J200" r:id="rId78" xr:uid="{CDFE8A8A-0432-4E21-86DD-C0B0A9FFE84C}"/>
    <hyperlink ref="J201" r:id="rId79" xr:uid="{32E2D035-7F4A-4497-AA84-F17BF43E487F}"/>
    <hyperlink ref="J202" xr:uid="{98829CF2-BFA0-4CB9-AFFB-CF1E9987F549}"/>
    <hyperlink ref="J203" r:id="rId80" xr:uid="{C700AB24-EB9C-421E-8BEC-0AF63BB8624A}"/>
    <hyperlink ref="J204" xr:uid="{BC00F51F-AD6F-4A91-846F-074A9E5C4F4B}"/>
    <hyperlink ref="J205" xr:uid="{18862751-8DA8-43F2-9977-C52D346E152B}"/>
    <hyperlink ref="J206" r:id="rId81" xr:uid="{1A2DE83A-360B-4EBB-981C-9607DB652166}"/>
    <hyperlink ref="J207" xr:uid="{A3000AF1-966A-4134-9B96-1B76F1836B9D}"/>
    <hyperlink ref="J208" xr:uid="{7144E2AD-5F3D-4530-A534-23EB7F192D52}"/>
    <hyperlink ref="J209" r:id="rId82" xr:uid="{A6D98BA7-3BBB-40A5-86D1-89AC8FAFAB8E}"/>
    <hyperlink ref="J210" r:id="rId83" xr:uid="{2168BDCF-9D01-4FF1-A8AF-25A0BAA4E153}"/>
    <hyperlink ref="J211" r:id="rId84" xr:uid="{3AF8F9FF-3C11-44BA-AD10-B62AC6D5EC06}"/>
    <hyperlink ref="J212" r:id="rId85" xr:uid="{63F45433-E3C2-45EF-B566-12EDCEEC9BDF}"/>
    <hyperlink ref="J213" xr:uid="{58756975-E397-47AC-ACB4-B64DFD30E146}"/>
    <hyperlink ref="J214" r:id="rId86" xr:uid="{77221E62-94B9-46DD-87C3-34C8945BC773}"/>
    <hyperlink ref="J215" r:id="rId87" xr:uid="{0C789EB8-2C22-408C-AE0E-0C5032A5D6C5}"/>
    <hyperlink ref="J216" r:id="rId88" xr:uid="{7202CE7A-1429-4A69-8CF5-EFA5369FD225}"/>
    <hyperlink ref="J217" xr:uid="{C5F4433B-63C5-4403-A3C4-FC39B8931BA9}"/>
    <hyperlink ref="J218" xr:uid="{6E795D3A-DC2B-4F8D-89C4-FDAE24B5B459}"/>
    <hyperlink ref="J219" r:id="rId89" xr:uid="{CE772AFF-8DE8-44D9-B742-25E873B237E4}"/>
    <hyperlink ref="J220" r:id="rId90" xr:uid="{C8015F2E-64B0-4B11-9B6D-733549CA79F4}"/>
    <hyperlink ref="J221" r:id="rId91" xr:uid="{27D8590F-93B1-442F-A61C-2EABFBDE3345}"/>
    <hyperlink ref="J222" r:id="rId92" xr:uid="{EBE7D81E-C91F-4DD6-AEEA-B14B76E4E62D}"/>
    <hyperlink ref="J223" xr:uid="{C8F042AB-AAAD-49C8-BA7B-3371DE852404}"/>
    <hyperlink ref="J224" r:id="rId93" xr:uid="{EA2C867D-F968-4804-A66F-00045C0B21F1}"/>
    <hyperlink ref="J225" r:id="rId94" xr:uid="{5459DC06-EC72-4BF0-9843-C493D8B4B0A6}"/>
    <hyperlink ref="J226" xr:uid="{B41DB2C1-B7A9-47D7-973C-1830447EA757}"/>
    <hyperlink ref="J227" xr:uid="{62B1A32C-7082-4CD0-8924-F51C09E539DA}"/>
    <hyperlink ref="J228" xr:uid="{A343DF19-0F09-4AE6-8049-6C164494EB39}"/>
    <hyperlink ref="J229" xr:uid="{68035875-AE5B-460A-B4F7-E1E170E47A07}"/>
    <hyperlink ref="J230" xr:uid="{0150DAC1-3DC9-496E-8150-B056AD9FAC46}"/>
    <hyperlink ref="J231" xr:uid="{DCF08BB9-F4CA-4DEB-8000-18829C5BAE38}"/>
    <hyperlink ref="J232" xr:uid="{BCED22EB-DE2B-4CF5-A41F-8F01F1EF7AEB}"/>
    <hyperlink ref="J233" xr:uid="{15EFA610-C28D-4E09-81A0-2445E158781C}"/>
    <hyperlink ref="J234" xr:uid="{3A6FE009-A75D-482E-9136-35246AAFE902}"/>
    <hyperlink ref="J235" xr:uid="{209D9AE9-876B-4ECC-AA36-680469218311}"/>
    <hyperlink ref="J236" xr:uid="{CC824BEE-8BBC-4B00-99D5-F4F36CE39F26}"/>
    <hyperlink ref="J237" xr:uid="{6E47266F-7D89-48F8-878D-E56AF42707B4}"/>
    <hyperlink ref="J238" xr:uid="{CA3A3781-C491-4C87-9F98-325AAEA49C00}"/>
    <hyperlink ref="J239" xr:uid="{4E063878-B1BE-4D9A-A2A3-01CB527DC6B3}"/>
    <hyperlink ref="J240" xr:uid="{02106C63-0828-4C6B-A046-FD2A0589C9CC}"/>
    <hyperlink ref="J241" xr:uid="{5C2B1081-45F9-43A2-B50D-3C51528A6BB9}"/>
    <hyperlink ref="J242" xr:uid="{4E4120AC-BFB9-4AC1-B2EA-E1039BCC3E32}"/>
    <hyperlink ref="J243" xr:uid="{E1B3A6E8-4C8D-498F-8627-25AD50278E28}"/>
    <hyperlink ref="J244" r:id="rId95" xr:uid="{76069FB5-F91D-4F35-8371-1F36A1A80DFD}"/>
    <hyperlink ref="J245" r:id="rId96" xr:uid="{8499A79E-5AEF-496D-9B83-71FD5109B62B}"/>
    <hyperlink ref="J246" xr:uid="{6180CC5C-EB8D-48D6-AFCF-C3D8BB9F742D}"/>
    <hyperlink ref="J247" r:id="rId97" xr:uid="{45CA1993-0324-4AC6-BCAF-9833DB9DF327}"/>
    <hyperlink ref="J248" r:id="rId98" xr:uid="{AAF5AE15-B573-444E-B29A-CC0265DE6A38}"/>
    <hyperlink ref="J249" xr:uid="{E817DED4-9C3F-4EC8-B64E-DC644DF12D11}"/>
    <hyperlink ref="J250" r:id="rId99" xr:uid="{C3BA9F96-B419-4AF1-9EEB-D833A54BA2B7}"/>
    <hyperlink ref="J251" r:id="rId100" xr:uid="{F4E0D79A-1BE9-4546-B6DC-43D00B1870F7}"/>
    <hyperlink ref="J252" xr:uid="{E7EA032E-B320-4F03-8730-2C67750FB860}"/>
    <hyperlink ref="J253" xr:uid="{E4E425BC-C9C8-4EEB-A63E-8AEBF2B84318}"/>
    <hyperlink ref="J254" xr:uid="{1FC93FA4-E177-4BBB-9DFA-64BE824126ED}"/>
    <hyperlink ref="J255" xr:uid="{65A29CF3-2EE9-49F2-BBBD-B4AA9460E4AD}"/>
    <hyperlink ref="B1:D1" location="مرحباً!A1" display="العودة إلى صفحة الإستقبال" xr:uid="{7252FA47-9CDD-4645-AF1F-C9824AC8E17C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14781-EC62-4239-AA23-DE9DDD23E034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10"/>
      <c r="C2" s="110"/>
    </row>
    <row r="3" spans="1:12" ht="23.25">
      <c r="B3" s="111" t="s">
        <v>6670</v>
      </c>
      <c r="C3" s="80"/>
      <c r="J3" s="50" t="s">
        <v>5773</v>
      </c>
      <c r="L3" s="51"/>
    </row>
    <row r="4" spans="1:12">
      <c r="B4" s="112" t="s">
        <v>5772</v>
      </c>
      <c r="C4" s="62"/>
      <c r="D4" s="79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47</v>
      </c>
      <c r="E6" s="87"/>
      <c r="F6" s="99">
        <v>56</v>
      </c>
      <c r="G6" s="88"/>
      <c r="H6" s="107">
        <v>9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49</v>
      </c>
      <c r="E8" s="84"/>
      <c r="F8" s="97">
        <v>39</v>
      </c>
      <c r="G8" s="84"/>
      <c r="H8" s="97">
        <v>-10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28</v>
      </c>
      <c r="E9" s="90"/>
      <c r="F9" s="100">
        <v>11</v>
      </c>
      <c r="G9" s="90"/>
      <c r="H9" s="103">
        <v>-17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7</v>
      </c>
      <c r="E13" s="81"/>
      <c r="F13" s="102">
        <v>0</v>
      </c>
      <c r="G13" s="81"/>
      <c r="H13" s="102">
        <v>-77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0</v>
      </c>
      <c r="G14" s="82"/>
      <c r="H14" s="101">
        <v>-80</v>
      </c>
    </row>
    <row r="15" spans="1:12">
      <c r="B15" s="78" t="s">
        <v>6</v>
      </c>
      <c r="C15" s="133" t="s">
        <v>5506</v>
      </c>
      <c r="D15" s="101">
        <v>100</v>
      </c>
      <c r="E15" s="82"/>
      <c r="F15" s="101">
        <v>0</v>
      </c>
      <c r="G15" s="82"/>
      <c r="H15" s="101">
        <v>-10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0</v>
      </c>
      <c r="G16" s="82"/>
      <c r="H16" s="101">
        <v>-50</v>
      </c>
    </row>
    <row r="17" spans="2:8">
      <c r="B17" s="77" t="s">
        <v>8</v>
      </c>
      <c r="C17" s="135" t="s">
        <v>5508</v>
      </c>
      <c r="D17" s="102">
        <v>75</v>
      </c>
      <c r="E17" s="81"/>
      <c r="F17" s="102">
        <v>0</v>
      </c>
      <c r="G17" s="81"/>
      <c r="H17" s="102">
        <v>-75</v>
      </c>
    </row>
    <row r="18" spans="2:8">
      <c r="B18" s="78" t="s">
        <v>9</v>
      </c>
      <c r="C18" s="133" t="s">
        <v>5509</v>
      </c>
      <c r="D18" s="101">
        <v>100</v>
      </c>
      <c r="E18" s="82"/>
      <c r="F18" s="101">
        <v>0</v>
      </c>
      <c r="G18" s="82"/>
      <c r="H18" s="101">
        <v>-100</v>
      </c>
    </row>
    <row r="19" spans="2:8">
      <c r="B19" s="78" t="s">
        <v>10</v>
      </c>
      <c r="C19" s="133" t="s">
        <v>5510</v>
      </c>
      <c r="D19" s="101">
        <v>100</v>
      </c>
      <c r="E19" s="82"/>
      <c r="F19" s="101">
        <v>0</v>
      </c>
      <c r="G19" s="82"/>
      <c r="H19" s="101">
        <v>-100</v>
      </c>
    </row>
    <row r="20" spans="2:8">
      <c r="B20" s="78" t="s">
        <v>11</v>
      </c>
      <c r="C20" s="133" t="s">
        <v>5511</v>
      </c>
      <c r="D20" s="101">
        <v>0</v>
      </c>
      <c r="E20" s="82"/>
      <c r="F20" s="101">
        <v>0</v>
      </c>
      <c r="G20" s="82"/>
      <c r="H20" s="101">
        <v>0</v>
      </c>
    </row>
    <row r="21" spans="2:8">
      <c r="B21" s="78" t="s">
        <v>12</v>
      </c>
      <c r="C21" s="133" t="s">
        <v>5512</v>
      </c>
      <c r="D21" s="101">
        <v>100</v>
      </c>
      <c r="E21" s="82"/>
      <c r="F21" s="101">
        <v>0</v>
      </c>
      <c r="G21" s="82"/>
      <c r="H21" s="101">
        <v>-100</v>
      </c>
    </row>
    <row r="22" spans="2:8">
      <c r="B22" s="77" t="s">
        <v>13</v>
      </c>
      <c r="C22" s="135" t="s">
        <v>5513</v>
      </c>
      <c r="D22" s="102">
        <v>0</v>
      </c>
      <c r="E22" s="81"/>
      <c r="F22" s="102">
        <v>0</v>
      </c>
      <c r="G22" s="81"/>
      <c r="H22" s="102">
        <v>0</v>
      </c>
    </row>
    <row r="23" spans="2:8">
      <c r="B23" s="78" t="s">
        <v>14</v>
      </c>
      <c r="C23" s="133" t="s">
        <v>5514</v>
      </c>
      <c r="D23" s="101">
        <v>0</v>
      </c>
      <c r="E23" s="82"/>
      <c r="F23" s="101">
        <v>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0</v>
      </c>
      <c r="E24" s="82"/>
      <c r="F24" s="101">
        <v>0</v>
      </c>
      <c r="G24" s="82"/>
      <c r="H24" s="101">
        <v>0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>
        <v>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>
        <v>0</v>
      </c>
      <c r="E26" s="82"/>
      <c r="F26" s="101">
        <v>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0</v>
      </c>
      <c r="E27" s="81"/>
      <c r="F27" s="102">
        <v>0</v>
      </c>
      <c r="G27" s="81"/>
      <c r="H27" s="102">
        <v>0</v>
      </c>
    </row>
    <row r="28" spans="2:8">
      <c r="B28" s="78" t="s">
        <v>19</v>
      </c>
      <c r="C28" s="133" t="s">
        <v>5519</v>
      </c>
      <c r="D28" s="101">
        <v>0</v>
      </c>
      <c r="E28" s="82"/>
      <c r="F28" s="101">
        <v>0</v>
      </c>
      <c r="G28" s="82"/>
      <c r="H28" s="101">
        <v>0</v>
      </c>
    </row>
    <row r="29" spans="2:8">
      <c r="B29" s="78" t="s">
        <v>20</v>
      </c>
      <c r="C29" s="133" t="s">
        <v>5520</v>
      </c>
      <c r="D29" s="101">
        <v>0</v>
      </c>
      <c r="E29" s="82"/>
      <c r="F29" s="101">
        <v>0</v>
      </c>
      <c r="G29" s="82"/>
      <c r="H29" s="101">
        <v>0</v>
      </c>
    </row>
    <row r="30" spans="2:8">
      <c r="B30" s="78" t="s">
        <v>21</v>
      </c>
      <c r="C30" s="133" t="s">
        <v>5521</v>
      </c>
      <c r="D30" s="101">
        <v>0</v>
      </c>
      <c r="E30" s="82"/>
      <c r="F30" s="101">
        <v>0</v>
      </c>
      <c r="G30" s="82"/>
      <c r="H30" s="101">
        <v>0</v>
      </c>
    </row>
    <row r="31" spans="2:8">
      <c r="B31" s="77" t="s">
        <v>22</v>
      </c>
      <c r="C31" s="135" t="s">
        <v>5522</v>
      </c>
      <c r="D31" s="102">
        <v>25</v>
      </c>
      <c r="E31" s="81"/>
      <c r="F31" s="102">
        <v>25</v>
      </c>
      <c r="G31" s="81"/>
      <c r="H31" s="102">
        <v>0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0</v>
      </c>
      <c r="E34" s="82"/>
      <c r="F34" s="101">
        <v>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100</v>
      </c>
      <c r="E35" s="82"/>
      <c r="F35" s="101">
        <v>10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33</v>
      </c>
      <c r="E36" s="81"/>
      <c r="F36" s="102">
        <v>23</v>
      </c>
      <c r="G36" s="81"/>
      <c r="H36" s="102">
        <v>-10</v>
      </c>
    </row>
    <row r="37" spans="2:8">
      <c r="B37" s="78" t="s">
        <v>28</v>
      </c>
      <c r="C37" s="133" t="s">
        <v>5528</v>
      </c>
      <c r="D37" s="101">
        <v>0</v>
      </c>
      <c r="E37" s="82"/>
      <c r="F37" s="101">
        <v>0</v>
      </c>
      <c r="G37" s="82"/>
      <c r="H37" s="101">
        <v>0</v>
      </c>
    </row>
    <row r="38" spans="2:8">
      <c r="B38" s="78" t="s">
        <v>29</v>
      </c>
      <c r="C38" s="133" t="s">
        <v>5529</v>
      </c>
      <c r="D38" s="101">
        <v>50</v>
      </c>
      <c r="E38" s="82"/>
      <c r="F38" s="101">
        <v>50</v>
      </c>
      <c r="G38" s="82"/>
      <c r="H38" s="101">
        <v>0</v>
      </c>
    </row>
    <row r="39" spans="2:8">
      <c r="B39" s="78" t="s">
        <v>30</v>
      </c>
      <c r="C39" s="133" t="s">
        <v>5530</v>
      </c>
      <c r="D39" s="101">
        <v>50</v>
      </c>
      <c r="E39" s="82"/>
      <c r="F39" s="101">
        <v>20</v>
      </c>
      <c r="G39" s="82"/>
      <c r="H39" s="101">
        <v>-30</v>
      </c>
    </row>
    <row r="40" spans="2:8">
      <c r="B40" s="77" t="s">
        <v>31</v>
      </c>
      <c r="C40" s="135" t="s">
        <v>5531</v>
      </c>
      <c r="D40" s="102">
        <v>35</v>
      </c>
      <c r="E40" s="81"/>
      <c r="F40" s="102">
        <v>10</v>
      </c>
      <c r="G40" s="81"/>
      <c r="H40" s="102">
        <v>-25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50</v>
      </c>
      <c r="E42" s="82"/>
      <c r="F42" s="101">
        <v>0</v>
      </c>
      <c r="G42" s="82"/>
      <c r="H42" s="101">
        <v>-50</v>
      </c>
    </row>
    <row r="43" spans="2:8">
      <c r="B43" s="77" t="s">
        <v>34</v>
      </c>
      <c r="C43" s="135" t="s">
        <v>5534</v>
      </c>
      <c r="D43" s="102">
        <v>0</v>
      </c>
      <c r="E43" s="81"/>
      <c r="F43" s="102">
        <v>0</v>
      </c>
      <c r="G43" s="81"/>
      <c r="H43" s="102">
        <v>0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0</v>
      </c>
      <c r="G45" s="82"/>
      <c r="H45" s="101">
        <v>0</v>
      </c>
    </row>
    <row r="46" spans="2:8">
      <c r="B46" s="77" t="s">
        <v>37</v>
      </c>
      <c r="C46" s="135" t="s">
        <v>5537</v>
      </c>
      <c r="D46" s="102">
        <v>0</v>
      </c>
      <c r="E46" s="81"/>
      <c r="F46" s="102">
        <v>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0</v>
      </c>
      <c r="E47" s="82"/>
      <c r="F47" s="101">
        <v>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35</v>
      </c>
      <c r="E48" s="81"/>
      <c r="F48" s="102">
        <v>50</v>
      </c>
      <c r="G48" s="81"/>
      <c r="H48" s="102">
        <v>15</v>
      </c>
    </row>
    <row r="49" spans="2:8">
      <c r="B49" s="78" t="s">
        <v>40</v>
      </c>
      <c r="C49" s="133" t="s">
        <v>5540</v>
      </c>
      <c r="D49" s="101">
        <v>20</v>
      </c>
      <c r="E49" s="82"/>
      <c r="F49" s="101">
        <v>50</v>
      </c>
      <c r="G49" s="82"/>
      <c r="H49" s="101">
        <v>30</v>
      </c>
    </row>
    <row r="50" spans="2:8">
      <c r="B50" s="78" t="s">
        <v>41</v>
      </c>
      <c r="C50" s="133" t="s">
        <v>5541</v>
      </c>
      <c r="D50" s="101">
        <v>50</v>
      </c>
      <c r="E50" s="82"/>
      <c r="F50" s="101">
        <v>5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59</v>
      </c>
      <c r="E53" s="90"/>
      <c r="F53" s="100">
        <v>56</v>
      </c>
      <c r="G53" s="90"/>
      <c r="H53" s="103">
        <v>-3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77</v>
      </c>
      <c r="E55" s="81"/>
      <c r="F55" s="102">
        <v>87</v>
      </c>
      <c r="G55" s="81"/>
      <c r="H55" s="102">
        <v>10</v>
      </c>
    </row>
    <row r="56" spans="2:8">
      <c r="B56" s="78" t="s">
        <v>46</v>
      </c>
      <c r="C56" s="133" t="s">
        <v>5547</v>
      </c>
      <c r="D56" s="101">
        <v>50</v>
      </c>
      <c r="E56" s="82"/>
      <c r="F56" s="101">
        <v>80</v>
      </c>
      <c r="G56" s="82"/>
      <c r="H56" s="101">
        <v>3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80</v>
      </c>
      <c r="E58" s="82"/>
      <c r="F58" s="101">
        <v>80</v>
      </c>
      <c r="G58" s="82"/>
      <c r="H58" s="101">
        <v>0</v>
      </c>
    </row>
    <row r="59" spans="2:8">
      <c r="B59" s="77" t="s">
        <v>49</v>
      </c>
      <c r="C59" s="135" t="s">
        <v>5550</v>
      </c>
      <c r="D59" s="102">
        <v>77</v>
      </c>
      <c r="E59" s="81"/>
      <c r="F59" s="102">
        <v>77</v>
      </c>
      <c r="G59" s="81"/>
      <c r="H59" s="102">
        <v>0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80</v>
      </c>
      <c r="E62" s="82"/>
      <c r="F62" s="101">
        <v>80</v>
      </c>
      <c r="G62" s="82"/>
      <c r="H62" s="101">
        <v>0</v>
      </c>
    </row>
    <row r="63" spans="2:8">
      <c r="B63" s="77" t="s">
        <v>53</v>
      </c>
      <c r="C63" s="135" t="s">
        <v>5554</v>
      </c>
      <c r="D63" s="102">
        <v>50</v>
      </c>
      <c r="E63" s="81"/>
      <c r="F63" s="102">
        <v>5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50</v>
      </c>
      <c r="E64" s="82"/>
      <c r="F64" s="101">
        <v>5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100</v>
      </c>
      <c r="E65" s="81"/>
      <c r="F65" s="102">
        <v>80</v>
      </c>
      <c r="G65" s="81"/>
      <c r="H65" s="102">
        <v>-20</v>
      </c>
    </row>
    <row r="66" spans="2:8">
      <c r="B66" s="78" t="s">
        <v>56</v>
      </c>
      <c r="C66" s="133" t="s">
        <v>5557</v>
      </c>
      <c r="D66" s="101">
        <v>100</v>
      </c>
      <c r="E66" s="82"/>
      <c r="F66" s="101">
        <v>80</v>
      </c>
      <c r="G66" s="82"/>
      <c r="H66" s="101">
        <v>-20</v>
      </c>
    </row>
    <row r="67" spans="2:8">
      <c r="B67" s="78" t="s">
        <v>57</v>
      </c>
      <c r="C67" s="133" t="s">
        <v>5558</v>
      </c>
      <c r="D67" s="101">
        <v>100</v>
      </c>
      <c r="E67" s="82"/>
      <c r="F67" s="101">
        <v>80</v>
      </c>
      <c r="G67" s="82"/>
      <c r="H67" s="101">
        <v>-20</v>
      </c>
    </row>
    <row r="68" spans="2:8">
      <c r="B68" s="78" t="s">
        <v>58</v>
      </c>
      <c r="C68" s="133" t="s">
        <v>5559</v>
      </c>
      <c r="D68" s="101">
        <v>100</v>
      </c>
      <c r="E68" s="82"/>
      <c r="F68" s="101">
        <v>80</v>
      </c>
      <c r="G68" s="82"/>
      <c r="H68" s="101">
        <v>-20</v>
      </c>
    </row>
    <row r="69" spans="2:8">
      <c r="B69" s="77" t="s">
        <v>59</v>
      </c>
      <c r="C69" s="135" t="s">
        <v>5560</v>
      </c>
      <c r="D69" s="102">
        <v>80</v>
      </c>
      <c r="E69" s="81"/>
      <c r="F69" s="102">
        <v>80</v>
      </c>
      <c r="G69" s="81"/>
      <c r="H69" s="102">
        <v>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>
        <v>0</v>
      </c>
      <c r="E72" s="82"/>
      <c r="F72" s="101">
        <v>0</v>
      </c>
      <c r="G72" s="82"/>
      <c r="H72" s="101">
        <v>0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>
        <v>100</v>
      </c>
      <c r="E74" s="82"/>
      <c r="F74" s="101">
        <v>100</v>
      </c>
      <c r="G74" s="82"/>
      <c r="H74" s="101">
        <v>0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17</v>
      </c>
      <c r="E76" s="81"/>
      <c r="F76" s="102">
        <v>17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50</v>
      </c>
      <c r="E77" s="82"/>
      <c r="F77" s="101">
        <v>5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0</v>
      </c>
      <c r="E78" s="82"/>
      <c r="F78" s="101">
        <v>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0</v>
      </c>
      <c r="E79" s="82"/>
      <c r="F79" s="101">
        <v>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0</v>
      </c>
      <c r="E80" s="81"/>
      <c r="F80" s="102">
        <v>0</v>
      </c>
      <c r="G80" s="81"/>
      <c r="H80" s="102">
        <v>0</v>
      </c>
    </row>
    <row r="81" spans="2:8">
      <c r="B81" s="78" t="s">
        <v>71</v>
      </c>
      <c r="C81" s="133" t="s">
        <v>5572</v>
      </c>
      <c r="D81" s="101">
        <v>0</v>
      </c>
      <c r="E81" s="82"/>
      <c r="F81" s="101">
        <v>0</v>
      </c>
      <c r="G81" s="82"/>
      <c r="H81" s="101">
        <v>0</v>
      </c>
    </row>
    <row r="82" spans="2:8">
      <c r="B82" s="77" t="s">
        <v>72</v>
      </c>
      <c r="C82" s="135" t="s">
        <v>5573</v>
      </c>
      <c r="D82" s="102">
        <v>75</v>
      </c>
      <c r="E82" s="81"/>
      <c r="F82" s="102">
        <v>55</v>
      </c>
      <c r="G82" s="81"/>
      <c r="H82" s="102">
        <v>-20</v>
      </c>
    </row>
    <row r="83" spans="2:8">
      <c r="B83" s="78" t="s">
        <v>73</v>
      </c>
      <c r="C83" s="133" t="s">
        <v>5765</v>
      </c>
      <c r="D83" s="101">
        <v>50</v>
      </c>
      <c r="E83" s="82"/>
      <c r="F83" s="101">
        <v>40</v>
      </c>
      <c r="G83" s="82"/>
      <c r="H83" s="101">
        <v>-10</v>
      </c>
    </row>
    <row r="84" spans="2:8">
      <c r="B84" s="78" t="s">
        <v>74</v>
      </c>
      <c r="C84" s="133" t="s">
        <v>5766</v>
      </c>
      <c r="D84" s="101">
        <v>100</v>
      </c>
      <c r="E84" s="82"/>
      <c r="F84" s="101">
        <v>70</v>
      </c>
      <c r="G84" s="82"/>
      <c r="H84" s="101">
        <v>-30</v>
      </c>
    </row>
    <row r="85" spans="2:8" ht="15.75">
      <c r="B85" s="89">
        <v>1.3</v>
      </c>
      <c r="C85" s="132" t="s">
        <v>5576</v>
      </c>
      <c r="D85" s="100">
        <v>38</v>
      </c>
      <c r="E85" s="90"/>
      <c r="F85" s="100">
        <v>28</v>
      </c>
      <c r="G85" s="90"/>
      <c r="H85" s="103">
        <v>-10</v>
      </c>
    </row>
    <row r="86" spans="2:8">
      <c r="B86" s="77" t="s">
        <v>75</v>
      </c>
      <c r="C86" s="135" t="s">
        <v>5767</v>
      </c>
      <c r="D86" s="102">
        <v>25</v>
      </c>
      <c r="E86" s="81"/>
      <c r="F86" s="102">
        <v>25</v>
      </c>
      <c r="G86" s="81"/>
      <c r="H86" s="102">
        <v>0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0</v>
      </c>
      <c r="E88" s="82"/>
      <c r="F88" s="101">
        <v>0</v>
      </c>
      <c r="G88" s="82"/>
      <c r="H88" s="101">
        <v>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100</v>
      </c>
      <c r="E91" s="81"/>
      <c r="F91" s="102">
        <v>20</v>
      </c>
      <c r="G91" s="81"/>
      <c r="H91" s="102">
        <v>-80</v>
      </c>
    </row>
    <row r="92" spans="2:8">
      <c r="B92" s="78" t="s">
        <v>81</v>
      </c>
      <c r="C92" s="133" t="s">
        <v>5583</v>
      </c>
      <c r="D92" s="101">
        <v>100</v>
      </c>
      <c r="E92" s="82"/>
      <c r="F92" s="101">
        <v>20</v>
      </c>
      <c r="G92" s="82"/>
      <c r="H92" s="101">
        <v>-8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2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0</v>
      </c>
      <c r="E94" s="81"/>
      <c r="F94" s="102">
        <v>50</v>
      </c>
      <c r="G94" s="81"/>
      <c r="H94" s="102">
        <v>50</v>
      </c>
    </row>
    <row r="95" spans="2:8">
      <c r="B95" s="78" t="s">
        <v>84</v>
      </c>
      <c r="C95" s="133" t="s">
        <v>5586</v>
      </c>
      <c r="D95" s="101">
        <v>0</v>
      </c>
      <c r="E95" s="82"/>
      <c r="F95" s="101">
        <v>100</v>
      </c>
      <c r="G95" s="82"/>
      <c r="H95" s="101">
        <v>100</v>
      </c>
    </row>
    <row r="96" spans="2:8">
      <c r="B96" s="78" t="s">
        <v>85</v>
      </c>
      <c r="C96" s="133" t="s">
        <v>5587</v>
      </c>
      <c r="D96" s="101">
        <v>0</v>
      </c>
      <c r="E96" s="82"/>
      <c r="F96" s="101">
        <v>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 t="s">
        <v>1</v>
      </c>
      <c r="E97" s="81"/>
      <c r="F97" s="102">
        <v>0</v>
      </c>
      <c r="G97" s="81"/>
      <c r="H97" s="102" t="s">
        <v>1</v>
      </c>
    </row>
    <row r="98" spans="2:8">
      <c r="B98" s="78" t="s">
        <v>87</v>
      </c>
      <c r="C98" s="133" t="s">
        <v>5589</v>
      </c>
      <c r="D98" s="101" t="s">
        <v>1</v>
      </c>
      <c r="E98" s="82"/>
      <c r="F98" s="101">
        <v>0</v>
      </c>
      <c r="G98" s="82"/>
      <c r="H98" s="101" t="s">
        <v>1</v>
      </c>
    </row>
    <row r="99" spans="2:8">
      <c r="B99" s="77" t="s">
        <v>88</v>
      </c>
      <c r="C99" s="135" t="s">
        <v>5590</v>
      </c>
      <c r="D99" s="102">
        <v>50</v>
      </c>
      <c r="E99" s="81"/>
      <c r="F99" s="102">
        <v>5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0</v>
      </c>
      <c r="E101" s="82"/>
      <c r="F101" s="101">
        <v>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0</v>
      </c>
      <c r="E102" s="81"/>
      <c r="F102" s="102">
        <v>0</v>
      </c>
      <c r="G102" s="81"/>
      <c r="H102" s="102">
        <v>0</v>
      </c>
    </row>
    <row r="103" spans="2:8">
      <c r="B103" s="78" t="s">
        <v>92</v>
      </c>
      <c r="C103" s="133" t="s">
        <v>5594</v>
      </c>
      <c r="D103" s="101">
        <v>0</v>
      </c>
      <c r="E103" s="82"/>
      <c r="F103" s="101">
        <v>0</v>
      </c>
      <c r="G103" s="82"/>
      <c r="H103" s="101">
        <v>0</v>
      </c>
    </row>
    <row r="104" spans="2:8">
      <c r="B104" s="77" t="s">
        <v>93</v>
      </c>
      <c r="C104" s="135" t="s">
        <v>5595</v>
      </c>
      <c r="D104" s="102">
        <v>50</v>
      </c>
      <c r="E104" s="81"/>
      <c r="F104" s="102">
        <v>50</v>
      </c>
      <c r="G104" s="81"/>
      <c r="H104" s="102">
        <v>0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0</v>
      </c>
    </row>
    <row r="106" spans="2:8">
      <c r="B106" s="78" t="s">
        <v>95</v>
      </c>
      <c r="C106" s="133" t="s">
        <v>5597</v>
      </c>
      <c r="D106" s="101">
        <v>0</v>
      </c>
      <c r="E106" s="82"/>
      <c r="F106" s="101">
        <v>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>
        <v>70</v>
      </c>
      <c r="E107" s="81"/>
      <c r="F107" s="103">
        <v>60</v>
      </c>
      <c r="G107" s="81"/>
      <c r="H107" s="102">
        <v>-10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100</v>
      </c>
      <c r="E110" s="81"/>
      <c r="F110" s="102">
        <v>0</v>
      </c>
      <c r="G110" s="81"/>
      <c r="H110" s="102">
        <v>-100</v>
      </c>
    </row>
    <row r="111" spans="2:8">
      <c r="B111" s="78" t="s">
        <v>99</v>
      </c>
      <c r="C111" s="133" t="s">
        <v>5602</v>
      </c>
      <c r="D111" s="101">
        <v>100</v>
      </c>
      <c r="E111" s="82"/>
      <c r="F111" s="101">
        <v>0</v>
      </c>
      <c r="G111" s="82"/>
      <c r="H111" s="101">
        <v>-100</v>
      </c>
    </row>
    <row r="112" spans="2:8">
      <c r="B112" s="77" t="s">
        <v>100</v>
      </c>
      <c r="C112" s="135" t="s">
        <v>5603</v>
      </c>
      <c r="D112" s="102">
        <v>100</v>
      </c>
      <c r="E112" s="81"/>
      <c r="F112" s="102">
        <v>100</v>
      </c>
      <c r="G112" s="81"/>
      <c r="H112" s="102">
        <v>0</v>
      </c>
    </row>
    <row r="113" spans="2:8">
      <c r="B113" s="78" t="s">
        <v>101</v>
      </c>
      <c r="C113" s="133" t="s">
        <v>5604</v>
      </c>
      <c r="D113" s="101">
        <v>100</v>
      </c>
      <c r="E113" s="82"/>
      <c r="F113" s="101">
        <v>100</v>
      </c>
      <c r="G113" s="82"/>
      <c r="H113" s="101">
        <v>0</v>
      </c>
    </row>
    <row r="114" spans="2:8">
      <c r="B114" s="78" t="s">
        <v>102</v>
      </c>
      <c r="C114" s="133" t="s">
        <v>5605</v>
      </c>
      <c r="D114" s="101">
        <v>100</v>
      </c>
      <c r="E114" s="82"/>
      <c r="F114" s="101">
        <v>100</v>
      </c>
      <c r="G114" s="82"/>
      <c r="H114" s="101">
        <v>0</v>
      </c>
    </row>
    <row r="115" spans="2:8">
      <c r="B115" s="77" t="s">
        <v>103</v>
      </c>
      <c r="C115" s="135" t="s">
        <v>5606</v>
      </c>
      <c r="D115" s="102">
        <v>33</v>
      </c>
      <c r="E115" s="81"/>
      <c r="F115" s="102">
        <v>67</v>
      </c>
      <c r="G115" s="81"/>
      <c r="H115" s="102">
        <v>34</v>
      </c>
    </row>
    <row r="116" spans="2:8">
      <c r="B116" s="78" t="s">
        <v>104</v>
      </c>
      <c r="C116" s="133" t="s">
        <v>5607</v>
      </c>
      <c r="D116" s="101">
        <v>50</v>
      </c>
      <c r="E116" s="82"/>
      <c r="F116" s="101">
        <v>100</v>
      </c>
      <c r="G116" s="82"/>
      <c r="H116" s="101">
        <v>50</v>
      </c>
    </row>
    <row r="117" spans="2:8">
      <c r="B117" s="78" t="s">
        <v>105</v>
      </c>
      <c r="C117" s="133" t="s">
        <v>5608</v>
      </c>
      <c r="D117" s="101">
        <v>50</v>
      </c>
      <c r="E117" s="82"/>
      <c r="F117" s="101">
        <v>100</v>
      </c>
      <c r="G117" s="82"/>
      <c r="H117" s="101">
        <v>5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0</v>
      </c>
      <c r="G118" s="82"/>
      <c r="H118" s="101">
        <v>0</v>
      </c>
    </row>
    <row r="119" spans="2:8">
      <c r="B119" s="77" t="s">
        <v>107</v>
      </c>
      <c r="C119" s="135" t="s">
        <v>5610</v>
      </c>
      <c r="D119" s="102">
        <v>50</v>
      </c>
      <c r="E119" s="81"/>
      <c r="F119" s="102">
        <v>25</v>
      </c>
      <c r="G119" s="81"/>
      <c r="H119" s="102">
        <v>-25</v>
      </c>
    </row>
    <row r="120" spans="2:8">
      <c r="B120" s="78" t="s">
        <v>108</v>
      </c>
      <c r="C120" s="133" t="s">
        <v>5611</v>
      </c>
      <c r="D120" s="101">
        <v>0</v>
      </c>
      <c r="E120" s="82"/>
      <c r="F120" s="101">
        <v>0</v>
      </c>
      <c r="G120" s="82"/>
      <c r="H120" s="101">
        <v>0</v>
      </c>
    </row>
    <row r="121" spans="2:8">
      <c r="B121" s="78" t="s">
        <v>109</v>
      </c>
      <c r="C121" s="133" t="s">
        <v>5612</v>
      </c>
      <c r="D121" s="101">
        <v>100</v>
      </c>
      <c r="E121" s="82"/>
      <c r="F121" s="101">
        <v>50</v>
      </c>
      <c r="G121" s="82"/>
      <c r="H121" s="101">
        <v>-50</v>
      </c>
    </row>
    <row r="122" spans="2:8">
      <c r="B122" s="77" t="s">
        <v>110</v>
      </c>
      <c r="C122" s="135" t="s">
        <v>5613</v>
      </c>
      <c r="D122" s="102">
        <v>100</v>
      </c>
      <c r="E122" s="81"/>
      <c r="F122" s="102">
        <v>100</v>
      </c>
      <c r="G122" s="81"/>
      <c r="H122" s="102">
        <v>0</v>
      </c>
    </row>
    <row r="123" spans="2:8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0</v>
      </c>
    </row>
    <row r="124" spans="2:8">
      <c r="B124" s="78" t="s">
        <v>112</v>
      </c>
      <c r="C124" s="133" t="s">
        <v>5615</v>
      </c>
      <c r="D124" s="101">
        <v>100</v>
      </c>
      <c r="E124" s="82"/>
      <c r="F124" s="101">
        <v>100</v>
      </c>
      <c r="G124" s="82"/>
      <c r="H124" s="101">
        <v>0</v>
      </c>
    </row>
    <row r="125" spans="2:8">
      <c r="B125" s="78" t="s">
        <v>113</v>
      </c>
      <c r="C125" s="133" t="s">
        <v>5616</v>
      </c>
      <c r="D125" s="101">
        <v>100</v>
      </c>
      <c r="E125" s="82"/>
      <c r="F125" s="101">
        <v>100</v>
      </c>
      <c r="G125" s="82"/>
      <c r="H125" s="101">
        <v>0</v>
      </c>
    </row>
    <row r="126" spans="2:8">
      <c r="B126" s="78" t="s">
        <v>114</v>
      </c>
      <c r="C126" s="133" t="s">
        <v>5617</v>
      </c>
      <c r="D126" s="101">
        <v>100</v>
      </c>
      <c r="E126" s="82"/>
      <c r="F126" s="101">
        <v>100</v>
      </c>
      <c r="G126" s="82"/>
      <c r="H126" s="101">
        <v>0</v>
      </c>
    </row>
    <row r="127" spans="2:8">
      <c r="B127" s="78" t="s">
        <v>115</v>
      </c>
      <c r="C127" s="133" t="s">
        <v>5618</v>
      </c>
      <c r="D127" s="101">
        <v>100</v>
      </c>
      <c r="E127" s="82"/>
      <c r="F127" s="101">
        <v>100</v>
      </c>
      <c r="G127" s="82"/>
      <c r="H127" s="101">
        <v>0</v>
      </c>
    </row>
    <row r="128" spans="2:8">
      <c r="B128" s="77" t="s">
        <v>116</v>
      </c>
      <c r="C128" s="135" t="s">
        <v>5619</v>
      </c>
      <c r="D128" s="102">
        <v>100</v>
      </c>
      <c r="E128" s="81"/>
      <c r="F128" s="102">
        <v>100</v>
      </c>
      <c r="G128" s="81"/>
      <c r="H128" s="102">
        <v>0</v>
      </c>
    </row>
    <row r="129" spans="2:8">
      <c r="B129" s="78" t="s">
        <v>117</v>
      </c>
      <c r="C129" s="133" t="s">
        <v>5620</v>
      </c>
      <c r="D129" s="101">
        <v>100</v>
      </c>
      <c r="E129" s="82"/>
      <c r="F129" s="101">
        <v>100</v>
      </c>
      <c r="G129" s="82"/>
      <c r="H129" s="101">
        <v>0</v>
      </c>
    </row>
    <row r="130" spans="2:8">
      <c r="B130" s="78" t="s">
        <v>118</v>
      </c>
      <c r="C130" s="133" t="s">
        <v>5621</v>
      </c>
      <c r="D130" s="101">
        <v>100</v>
      </c>
      <c r="E130" s="82"/>
      <c r="F130" s="101">
        <v>100</v>
      </c>
      <c r="G130" s="82"/>
      <c r="H130" s="101">
        <v>0</v>
      </c>
    </row>
    <row r="131" spans="2:8">
      <c r="B131" s="77" t="s">
        <v>119</v>
      </c>
      <c r="C131" s="135" t="s">
        <v>5622</v>
      </c>
      <c r="D131" s="102">
        <v>0</v>
      </c>
      <c r="E131" s="81"/>
      <c r="F131" s="102">
        <v>0</v>
      </c>
      <c r="G131" s="81"/>
      <c r="H131" s="102">
        <v>0</v>
      </c>
    </row>
    <row r="132" spans="2:8">
      <c r="B132" s="78" t="s">
        <v>120</v>
      </c>
      <c r="C132" s="133" t="s">
        <v>5623</v>
      </c>
      <c r="D132" s="101">
        <v>0</v>
      </c>
      <c r="E132" s="82"/>
      <c r="F132" s="101">
        <v>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0</v>
      </c>
      <c r="E133" s="82"/>
      <c r="F133" s="101">
        <v>0</v>
      </c>
      <c r="G133" s="82"/>
      <c r="H133" s="101">
        <v>0</v>
      </c>
    </row>
    <row r="134" spans="2:8">
      <c r="B134" s="78" t="s">
        <v>122</v>
      </c>
      <c r="C134" s="133" t="s">
        <v>5625</v>
      </c>
      <c r="D134" s="101">
        <v>0</v>
      </c>
      <c r="E134" s="82"/>
      <c r="F134" s="101">
        <v>0</v>
      </c>
      <c r="G134" s="82"/>
      <c r="H134" s="101">
        <v>0</v>
      </c>
    </row>
    <row r="135" spans="2:8">
      <c r="B135" s="78" t="s">
        <v>123</v>
      </c>
      <c r="C135" s="133" t="s">
        <v>5626</v>
      </c>
      <c r="D135" s="101">
        <v>0</v>
      </c>
      <c r="E135" s="82"/>
      <c r="F135" s="101">
        <v>0</v>
      </c>
      <c r="G135" s="82"/>
      <c r="H135" s="101">
        <v>0</v>
      </c>
    </row>
    <row r="136" spans="2:8">
      <c r="B136" s="77" t="s">
        <v>124</v>
      </c>
      <c r="C136" s="135" t="s">
        <v>5627</v>
      </c>
      <c r="D136" s="102">
        <v>38</v>
      </c>
      <c r="E136" s="81"/>
      <c r="F136" s="102">
        <v>25</v>
      </c>
      <c r="G136" s="81"/>
      <c r="H136" s="102">
        <v>-13</v>
      </c>
    </row>
    <row r="137" spans="2:8">
      <c r="B137" s="78" t="s">
        <v>125</v>
      </c>
      <c r="C137" s="133" t="s">
        <v>5628</v>
      </c>
      <c r="D137" s="101">
        <v>50</v>
      </c>
      <c r="E137" s="82"/>
      <c r="F137" s="101">
        <v>50</v>
      </c>
      <c r="G137" s="82"/>
      <c r="H137" s="101">
        <v>0</v>
      </c>
    </row>
    <row r="138" spans="2:8">
      <c r="B138" s="78" t="s">
        <v>126</v>
      </c>
      <c r="C138" s="133" t="s">
        <v>5629</v>
      </c>
      <c r="D138" s="101">
        <v>50</v>
      </c>
      <c r="E138" s="82"/>
      <c r="F138" s="101">
        <v>50</v>
      </c>
      <c r="G138" s="82"/>
      <c r="H138" s="101">
        <v>0</v>
      </c>
    </row>
    <row r="139" spans="2:8">
      <c r="B139" s="78" t="s">
        <v>127</v>
      </c>
      <c r="C139" s="133" t="s">
        <v>5630</v>
      </c>
      <c r="D139" s="101">
        <v>0</v>
      </c>
      <c r="E139" s="82"/>
      <c r="F139" s="101">
        <v>0</v>
      </c>
      <c r="G139" s="82"/>
      <c r="H139" s="101">
        <v>0</v>
      </c>
    </row>
    <row r="140" spans="2:8">
      <c r="B140" s="78" t="s">
        <v>128</v>
      </c>
      <c r="C140" s="133" t="s">
        <v>5631</v>
      </c>
      <c r="D140" s="101">
        <v>50</v>
      </c>
      <c r="E140" s="82"/>
      <c r="F140" s="101">
        <v>0</v>
      </c>
      <c r="G140" s="82"/>
      <c r="H140" s="101">
        <v>-50</v>
      </c>
    </row>
    <row r="141" spans="2:8">
      <c r="B141" s="77" t="s">
        <v>129</v>
      </c>
      <c r="C141" s="135" t="s">
        <v>5632</v>
      </c>
      <c r="D141" s="102">
        <v>80</v>
      </c>
      <c r="E141" s="81"/>
      <c r="F141" s="102">
        <v>80</v>
      </c>
      <c r="G141" s="81"/>
      <c r="H141" s="102">
        <v>0</v>
      </c>
    </row>
    <row r="142" spans="2:8">
      <c r="B142" s="78" t="s">
        <v>130</v>
      </c>
      <c r="C142" s="133" t="s">
        <v>5633</v>
      </c>
      <c r="D142" s="101">
        <v>100</v>
      </c>
      <c r="E142" s="82"/>
      <c r="F142" s="101">
        <v>100</v>
      </c>
      <c r="G142" s="82"/>
      <c r="H142" s="101">
        <v>0</v>
      </c>
    </row>
    <row r="143" spans="2:8">
      <c r="B143" s="78" t="s">
        <v>131</v>
      </c>
      <c r="C143" s="133" t="s">
        <v>5634</v>
      </c>
      <c r="D143" s="101">
        <v>100</v>
      </c>
      <c r="E143" s="82"/>
      <c r="F143" s="101">
        <v>100</v>
      </c>
      <c r="G143" s="82"/>
      <c r="H143" s="101">
        <v>0</v>
      </c>
    </row>
    <row r="144" spans="2:8">
      <c r="B144" s="78" t="s">
        <v>132</v>
      </c>
      <c r="C144" s="133" t="s">
        <v>5635</v>
      </c>
      <c r="D144" s="101">
        <v>100</v>
      </c>
      <c r="E144" s="82"/>
      <c r="F144" s="101">
        <v>100</v>
      </c>
      <c r="G144" s="82"/>
      <c r="H144" s="101">
        <v>0</v>
      </c>
    </row>
    <row r="145" spans="2:8">
      <c r="B145" s="78" t="s">
        <v>133</v>
      </c>
      <c r="C145" s="133" t="s">
        <v>5636</v>
      </c>
      <c r="D145" s="101">
        <v>100</v>
      </c>
      <c r="E145" s="82"/>
      <c r="F145" s="101">
        <v>100</v>
      </c>
      <c r="G145" s="82"/>
      <c r="H145" s="101">
        <v>0</v>
      </c>
    </row>
    <row r="146" spans="2:8">
      <c r="B146" s="78" t="s">
        <v>134</v>
      </c>
      <c r="C146" s="133" t="s">
        <v>5637</v>
      </c>
      <c r="D146" s="101">
        <v>0</v>
      </c>
      <c r="E146" s="82"/>
      <c r="F146" s="101">
        <v>0</v>
      </c>
      <c r="G146" s="82"/>
      <c r="H146" s="101">
        <v>0</v>
      </c>
    </row>
    <row r="147" spans="2:8">
      <c r="B147" s="77" t="s">
        <v>135</v>
      </c>
      <c r="C147" s="135" t="s">
        <v>5638</v>
      </c>
      <c r="D147" s="102">
        <v>100</v>
      </c>
      <c r="E147" s="81"/>
      <c r="F147" s="102">
        <v>100</v>
      </c>
      <c r="G147" s="81"/>
      <c r="H147" s="102">
        <v>0</v>
      </c>
    </row>
    <row r="148" spans="2:8">
      <c r="B148" s="78" t="s">
        <v>136</v>
      </c>
      <c r="C148" s="133" t="s">
        <v>5639</v>
      </c>
      <c r="D148" s="101">
        <v>100</v>
      </c>
      <c r="E148" s="82"/>
      <c r="F148" s="101">
        <v>10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100</v>
      </c>
      <c r="E149" s="82"/>
      <c r="F149" s="101">
        <v>100</v>
      </c>
      <c r="G149" s="82"/>
      <c r="H149" s="101">
        <v>0</v>
      </c>
    </row>
    <row r="150" spans="2:8" ht="18">
      <c r="B150" s="92">
        <v>2</v>
      </c>
      <c r="C150" s="137" t="s">
        <v>5641</v>
      </c>
      <c r="D150" s="97">
        <v>43</v>
      </c>
      <c r="E150" s="104"/>
      <c r="F150" s="97">
        <v>78</v>
      </c>
      <c r="G150" s="104"/>
      <c r="H150" s="105">
        <v>35</v>
      </c>
    </row>
    <row r="151" spans="2:8" ht="15.75">
      <c r="B151" s="89">
        <v>2.1</v>
      </c>
      <c r="C151" s="132" t="s">
        <v>5771</v>
      </c>
      <c r="D151" s="100">
        <v>33</v>
      </c>
      <c r="E151" s="90"/>
      <c r="F151" s="100">
        <v>70</v>
      </c>
      <c r="G151" s="90"/>
      <c r="H151" s="103">
        <v>37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40</v>
      </c>
      <c r="E157" s="81"/>
      <c r="F157" s="102">
        <v>100</v>
      </c>
      <c r="G157" s="81"/>
      <c r="H157" s="102">
        <v>60</v>
      </c>
    </row>
    <row r="158" spans="2:8">
      <c r="B158" s="78" t="s">
        <v>144</v>
      </c>
      <c r="C158" s="133" t="s">
        <v>5649</v>
      </c>
      <c r="D158" s="101">
        <v>80</v>
      </c>
      <c r="E158" s="82"/>
      <c r="F158" s="101">
        <v>100</v>
      </c>
      <c r="G158" s="82"/>
      <c r="H158" s="101">
        <v>20</v>
      </c>
    </row>
    <row r="159" spans="2:8">
      <c r="B159" s="78" t="s">
        <v>145</v>
      </c>
      <c r="C159" s="133" t="s">
        <v>5650</v>
      </c>
      <c r="D159" s="101">
        <v>0</v>
      </c>
      <c r="E159" s="82"/>
      <c r="F159" s="101">
        <v>100</v>
      </c>
      <c r="G159" s="82"/>
      <c r="H159" s="101">
        <v>100</v>
      </c>
    </row>
    <row r="160" spans="2:8">
      <c r="B160" s="77" t="s">
        <v>146</v>
      </c>
      <c r="C160" s="135" t="s">
        <v>5651</v>
      </c>
      <c r="D160" s="102">
        <v>50</v>
      </c>
      <c r="E160" s="81"/>
      <c r="F160" s="102">
        <v>100</v>
      </c>
      <c r="G160" s="81"/>
      <c r="H160" s="102">
        <v>50</v>
      </c>
    </row>
    <row r="161" spans="2:8">
      <c r="B161" s="78" t="s">
        <v>147</v>
      </c>
      <c r="C161" s="133" t="s">
        <v>5652</v>
      </c>
      <c r="D161" s="101">
        <v>100</v>
      </c>
      <c r="E161" s="82"/>
      <c r="F161" s="101">
        <v>100</v>
      </c>
      <c r="G161" s="82"/>
      <c r="H161" s="101">
        <v>0</v>
      </c>
    </row>
    <row r="162" spans="2:8">
      <c r="B162" s="78" t="s">
        <v>148</v>
      </c>
      <c r="C162" s="133" t="s">
        <v>5653</v>
      </c>
      <c r="D162" s="101">
        <v>0</v>
      </c>
      <c r="E162" s="82"/>
      <c r="F162" s="101">
        <v>100</v>
      </c>
      <c r="G162" s="82"/>
      <c r="H162" s="101">
        <v>100</v>
      </c>
    </row>
    <row r="163" spans="2:8">
      <c r="B163" s="77" t="s">
        <v>149</v>
      </c>
      <c r="C163" s="135" t="s">
        <v>5654</v>
      </c>
      <c r="D163" s="102">
        <v>75</v>
      </c>
      <c r="E163" s="81"/>
      <c r="F163" s="102">
        <v>100</v>
      </c>
      <c r="G163" s="81"/>
      <c r="H163" s="102">
        <v>25</v>
      </c>
    </row>
    <row r="164" spans="2:8">
      <c r="B164" s="78" t="s">
        <v>150</v>
      </c>
      <c r="C164" s="133" t="s">
        <v>5655</v>
      </c>
      <c r="D164" s="101">
        <v>0</v>
      </c>
      <c r="E164" s="82"/>
      <c r="F164" s="101">
        <v>100</v>
      </c>
      <c r="G164" s="82"/>
      <c r="H164" s="101">
        <v>10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100</v>
      </c>
      <c r="E167" s="82"/>
      <c r="F167" s="101">
        <v>100</v>
      </c>
      <c r="G167" s="82"/>
      <c r="H167" s="101">
        <v>0</v>
      </c>
    </row>
    <row r="168" spans="2:8">
      <c r="B168" s="77" t="s">
        <v>154</v>
      </c>
      <c r="C168" s="135" t="s">
        <v>5659</v>
      </c>
      <c r="D168" s="102">
        <v>0</v>
      </c>
      <c r="E168" s="81"/>
      <c r="F168" s="102">
        <v>50</v>
      </c>
      <c r="G168" s="81"/>
      <c r="H168" s="102">
        <v>50</v>
      </c>
    </row>
    <row r="169" spans="2:8">
      <c r="B169" s="78" t="s">
        <v>155</v>
      </c>
      <c r="C169" s="133" t="s">
        <v>5660</v>
      </c>
      <c r="D169" s="101">
        <v>0</v>
      </c>
      <c r="E169" s="82"/>
      <c r="F169" s="101">
        <v>100</v>
      </c>
      <c r="G169" s="82"/>
      <c r="H169" s="101">
        <v>100</v>
      </c>
    </row>
    <row r="170" spans="2:8">
      <c r="B170" s="78" t="s">
        <v>156</v>
      </c>
      <c r="C170" s="133" t="s">
        <v>5661</v>
      </c>
      <c r="D170" s="101">
        <v>0</v>
      </c>
      <c r="E170" s="82"/>
      <c r="F170" s="101">
        <v>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 t="s">
        <v>1</v>
      </c>
      <c r="E171" s="90"/>
      <c r="F171" s="103" t="s">
        <v>1</v>
      </c>
      <c r="G171" s="90"/>
      <c r="H171" s="103" t="s">
        <v>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 t="s">
        <v>1</v>
      </c>
      <c r="E175" s="81"/>
      <c r="F175" s="102" t="s">
        <v>1</v>
      </c>
      <c r="G175" s="81"/>
      <c r="H175" s="102" t="s">
        <v>1</v>
      </c>
    </row>
    <row r="176" spans="2:8">
      <c r="B176" s="78" t="s">
        <v>161</v>
      </c>
      <c r="C176" s="133" t="s">
        <v>5667</v>
      </c>
      <c r="D176" s="101" t="s">
        <v>1</v>
      </c>
      <c r="E176" s="82"/>
      <c r="F176" s="101" t="s">
        <v>1</v>
      </c>
      <c r="G176" s="82"/>
      <c r="H176" s="101" t="s">
        <v>1</v>
      </c>
    </row>
    <row r="177" spans="2:8">
      <c r="B177" s="77" t="s">
        <v>162</v>
      </c>
      <c r="C177" s="135" t="s">
        <v>5668</v>
      </c>
      <c r="D177" s="102" t="s">
        <v>1</v>
      </c>
      <c r="E177" s="81"/>
      <c r="F177" s="102" t="s">
        <v>1</v>
      </c>
      <c r="G177" s="81"/>
      <c r="H177" s="102" t="s">
        <v>1</v>
      </c>
    </row>
    <row r="178" spans="2:8">
      <c r="B178" s="78" t="s">
        <v>163</v>
      </c>
      <c r="C178" s="133" t="s">
        <v>5669</v>
      </c>
      <c r="D178" s="101" t="s">
        <v>1</v>
      </c>
      <c r="E178" s="82"/>
      <c r="F178" s="101" t="s">
        <v>1</v>
      </c>
      <c r="G178" s="82"/>
      <c r="H178" s="101" t="s">
        <v>1</v>
      </c>
    </row>
    <row r="179" spans="2:8">
      <c r="B179" s="78" t="s">
        <v>164</v>
      </c>
      <c r="C179" s="133" t="s">
        <v>5670</v>
      </c>
      <c r="D179" s="101" t="s">
        <v>1</v>
      </c>
      <c r="E179" s="82"/>
      <c r="F179" s="101" t="s">
        <v>1</v>
      </c>
      <c r="G179" s="82"/>
      <c r="H179" s="101" t="s">
        <v>1</v>
      </c>
    </row>
    <row r="180" spans="2:8">
      <c r="B180" s="77" t="s">
        <v>165</v>
      </c>
      <c r="C180" s="135" t="s">
        <v>5671</v>
      </c>
      <c r="D180" s="102" t="s">
        <v>1</v>
      </c>
      <c r="E180" s="81"/>
      <c r="F180" s="102" t="s">
        <v>1</v>
      </c>
      <c r="G180" s="81"/>
      <c r="H180" s="102" t="s">
        <v>1</v>
      </c>
    </row>
    <row r="181" spans="2:8">
      <c r="B181" s="78" t="s">
        <v>166</v>
      </c>
      <c r="C181" s="133" t="s">
        <v>5672</v>
      </c>
      <c r="D181" s="101" t="s">
        <v>1</v>
      </c>
      <c r="E181" s="82"/>
      <c r="F181" s="101" t="s">
        <v>1</v>
      </c>
      <c r="G181" s="82"/>
      <c r="H181" s="101" t="s">
        <v>1</v>
      </c>
    </row>
    <row r="182" spans="2:8">
      <c r="B182" s="78" t="s">
        <v>167</v>
      </c>
      <c r="C182" s="133" t="s">
        <v>5673</v>
      </c>
      <c r="D182" s="101" t="s">
        <v>1</v>
      </c>
      <c r="E182" s="82"/>
      <c r="F182" s="101" t="s">
        <v>1</v>
      </c>
      <c r="G182" s="82"/>
      <c r="H182" s="101" t="s">
        <v>1</v>
      </c>
    </row>
    <row r="183" spans="2:8">
      <c r="B183" s="78" t="s">
        <v>168</v>
      </c>
      <c r="C183" s="133" t="s">
        <v>5674</v>
      </c>
      <c r="D183" s="101" t="s">
        <v>1</v>
      </c>
      <c r="E183" s="82"/>
      <c r="F183" s="101" t="s">
        <v>1</v>
      </c>
      <c r="G183" s="82"/>
      <c r="H183" s="101" t="s">
        <v>1</v>
      </c>
    </row>
    <row r="184" spans="2:8">
      <c r="B184" s="77" t="s">
        <v>169</v>
      </c>
      <c r="C184" s="135" t="s">
        <v>5675</v>
      </c>
      <c r="D184" s="102" t="s">
        <v>1</v>
      </c>
      <c r="E184" s="81"/>
      <c r="F184" s="102" t="s">
        <v>1</v>
      </c>
      <c r="G184" s="81"/>
      <c r="H184" s="102" t="s">
        <v>1</v>
      </c>
    </row>
    <row r="185" spans="2:8">
      <c r="B185" s="78" t="s">
        <v>170</v>
      </c>
      <c r="C185" s="133" t="s">
        <v>5676</v>
      </c>
      <c r="D185" s="101" t="s">
        <v>1</v>
      </c>
      <c r="E185" s="82"/>
      <c r="F185" s="101" t="s">
        <v>1</v>
      </c>
      <c r="G185" s="82"/>
      <c r="H185" s="101" t="s">
        <v>1</v>
      </c>
    </row>
    <row r="186" spans="2:8">
      <c r="B186" s="77" t="s">
        <v>171</v>
      </c>
      <c r="C186" s="135" t="s">
        <v>5677</v>
      </c>
      <c r="D186" s="102" t="s">
        <v>1</v>
      </c>
      <c r="E186" s="81"/>
      <c r="F186" s="102" t="s">
        <v>1</v>
      </c>
      <c r="G186" s="81"/>
      <c r="H186" s="102" t="s">
        <v>1</v>
      </c>
    </row>
    <row r="187" spans="2:8">
      <c r="B187" s="78" t="s">
        <v>172</v>
      </c>
      <c r="C187" s="133" t="s">
        <v>5678</v>
      </c>
      <c r="D187" s="101" t="s">
        <v>1</v>
      </c>
      <c r="E187" s="82"/>
      <c r="F187" s="101" t="s">
        <v>1</v>
      </c>
      <c r="G187" s="82"/>
      <c r="H187" s="101" t="s">
        <v>1</v>
      </c>
    </row>
    <row r="188" spans="2:8" ht="15.75">
      <c r="B188" s="89">
        <v>2.2999999999999998</v>
      </c>
      <c r="C188" s="132" t="s">
        <v>5679</v>
      </c>
      <c r="D188" s="103">
        <v>52</v>
      </c>
      <c r="E188" s="90"/>
      <c r="F188" s="103">
        <v>86</v>
      </c>
      <c r="G188" s="90"/>
      <c r="H188" s="103">
        <v>34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>
        <v>17</v>
      </c>
      <c r="E190" s="81"/>
      <c r="F190" s="102">
        <v>100</v>
      </c>
      <c r="G190" s="81"/>
      <c r="H190" s="102">
        <v>83</v>
      </c>
    </row>
    <row r="191" spans="2:8">
      <c r="B191" s="78" t="s">
        <v>175</v>
      </c>
      <c r="C191" s="133" t="s">
        <v>5682</v>
      </c>
      <c r="D191" s="101">
        <v>0</v>
      </c>
      <c r="E191" s="82"/>
      <c r="F191" s="101">
        <v>100</v>
      </c>
      <c r="G191" s="82"/>
      <c r="H191" s="101">
        <v>100</v>
      </c>
    </row>
    <row r="192" spans="2:8">
      <c r="B192" s="78" t="s">
        <v>176</v>
      </c>
      <c r="C192" s="133" t="s">
        <v>5683</v>
      </c>
      <c r="D192" s="101">
        <v>0</v>
      </c>
      <c r="E192" s="82"/>
      <c r="F192" s="101">
        <v>100</v>
      </c>
      <c r="G192" s="82"/>
      <c r="H192" s="101">
        <v>100</v>
      </c>
    </row>
    <row r="193" spans="2:8">
      <c r="B193" s="78" t="s">
        <v>177</v>
      </c>
      <c r="C193" s="133" t="s">
        <v>5684</v>
      </c>
      <c r="D193" s="101">
        <v>50</v>
      </c>
      <c r="E193" s="82"/>
      <c r="F193" s="101">
        <v>100</v>
      </c>
      <c r="G193" s="82"/>
      <c r="H193" s="101">
        <v>50</v>
      </c>
    </row>
    <row r="194" spans="2:8">
      <c r="B194" s="77" t="s">
        <v>178</v>
      </c>
      <c r="C194" s="135" t="s">
        <v>5685</v>
      </c>
      <c r="D194" s="102">
        <v>75</v>
      </c>
      <c r="E194" s="81"/>
      <c r="F194" s="102">
        <v>100</v>
      </c>
      <c r="G194" s="81"/>
      <c r="H194" s="102">
        <v>25</v>
      </c>
    </row>
    <row r="195" spans="2:8">
      <c r="B195" s="78" t="s">
        <v>179</v>
      </c>
      <c r="C195" s="133" t="s">
        <v>5686</v>
      </c>
      <c r="D195" s="101">
        <v>100</v>
      </c>
      <c r="E195" s="82"/>
      <c r="F195" s="101">
        <v>100</v>
      </c>
      <c r="G195" s="82"/>
      <c r="H195" s="101">
        <v>0</v>
      </c>
    </row>
    <row r="196" spans="2:8">
      <c r="B196" s="78" t="s">
        <v>180</v>
      </c>
      <c r="C196" s="133" t="s">
        <v>5687</v>
      </c>
      <c r="D196" s="101">
        <v>100</v>
      </c>
      <c r="E196" s="82"/>
      <c r="F196" s="101">
        <v>100</v>
      </c>
      <c r="G196" s="82"/>
      <c r="H196" s="101">
        <v>0</v>
      </c>
    </row>
    <row r="197" spans="2:8">
      <c r="B197" s="78" t="s">
        <v>181</v>
      </c>
      <c r="C197" s="133" t="s">
        <v>5688</v>
      </c>
      <c r="D197" s="101">
        <v>0</v>
      </c>
      <c r="E197" s="82"/>
      <c r="F197" s="101">
        <v>100</v>
      </c>
      <c r="G197" s="82"/>
      <c r="H197" s="101">
        <v>100</v>
      </c>
    </row>
    <row r="198" spans="2:8">
      <c r="B198" s="78" t="s">
        <v>182</v>
      </c>
      <c r="C198" s="133" t="s">
        <v>5689</v>
      </c>
      <c r="D198" s="101">
        <v>100</v>
      </c>
      <c r="E198" s="82"/>
      <c r="F198" s="101">
        <v>100</v>
      </c>
      <c r="G198" s="82"/>
      <c r="H198" s="101">
        <v>0</v>
      </c>
    </row>
    <row r="199" spans="2:8">
      <c r="B199" s="77" t="s">
        <v>183</v>
      </c>
      <c r="C199" s="135" t="s">
        <v>5690</v>
      </c>
      <c r="D199" s="102">
        <v>25</v>
      </c>
      <c r="E199" s="81"/>
      <c r="F199" s="102">
        <v>75</v>
      </c>
      <c r="G199" s="81"/>
      <c r="H199" s="102">
        <v>50</v>
      </c>
    </row>
    <row r="200" spans="2:8">
      <c r="B200" s="78" t="s">
        <v>184</v>
      </c>
      <c r="C200" s="133" t="s">
        <v>5691</v>
      </c>
      <c r="D200" s="101">
        <v>0</v>
      </c>
      <c r="E200" s="82"/>
      <c r="F200" s="101">
        <v>100</v>
      </c>
      <c r="G200" s="82"/>
      <c r="H200" s="101">
        <v>100</v>
      </c>
    </row>
    <row r="201" spans="2:8">
      <c r="B201" s="78" t="s">
        <v>185</v>
      </c>
      <c r="C201" s="133" t="s">
        <v>5692</v>
      </c>
      <c r="D201" s="101">
        <v>50</v>
      </c>
      <c r="E201" s="82"/>
      <c r="F201" s="101">
        <v>50</v>
      </c>
      <c r="G201" s="82"/>
      <c r="H201" s="101">
        <v>0</v>
      </c>
    </row>
    <row r="202" spans="2:8">
      <c r="B202" s="77" t="s">
        <v>186</v>
      </c>
      <c r="C202" s="135" t="s">
        <v>5693</v>
      </c>
      <c r="D202" s="102">
        <v>80</v>
      </c>
      <c r="E202" s="81"/>
      <c r="F202" s="102">
        <v>100</v>
      </c>
      <c r="G202" s="81"/>
      <c r="H202" s="102">
        <v>20</v>
      </c>
    </row>
    <row r="203" spans="2:8">
      <c r="B203" s="78" t="s">
        <v>187</v>
      </c>
      <c r="C203" s="133" t="s">
        <v>5694</v>
      </c>
      <c r="D203" s="101">
        <v>100</v>
      </c>
      <c r="E203" s="82"/>
      <c r="F203" s="101">
        <v>100</v>
      </c>
      <c r="G203" s="82"/>
      <c r="H203" s="101">
        <v>0</v>
      </c>
    </row>
    <row r="204" spans="2:8">
      <c r="B204" s="78" t="s">
        <v>188</v>
      </c>
      <c r="C204" s="133" t="s">
        <v>5695</v>
      </c>
      <c r="D204" s="101">
        <v>100</v>
      </c>
      <c r="E204" s="82"/>
      <c r="F204" s="101">
        <v>100</v>
      </c>
      <c r="G204" s="82"/>
      <c r="H204" s="101">
        <v>0</v>
      </c>
    </row>
    <row r="205" spans="2:8">
      <c r="B205" s="78" t="s">
        <v>189</v>
      </c>
      <c r="C205" s="133" t="s">
        <v>5696</v>
      </c>
      <c r="D205" s="101">
        <v>100</v>
      </c>
      <c r="E205" s="82"/>
      <c r="F205" s="101">
        <v>100</v>
      </c>
      <c r="G205" s="82"/>
      <c r="H205" s="101">
        <v>0</v>
      </c>
    </row>
    <row r="206" spans="2:8">
      <c r="B206" s="78" t="s">
        <v>190</v>
      </c>
      <c r="C206" s="133" t="s">
        <v>5697</v>
      </c>
      <c r="D206" s="101">
        <v>0</v>
      </c>
      <c r="E206" s="82"/>
      <c r="F206" s="101">
        <v>100</v>
      </c>
      <c r="G206" s="82"/>
      <c r="H206" s="101">
        <v>100</v>
      </c>
    </row>
    <row r="207" spans="2:8">
      <c r="B207" s="78" t="s">
        <v>191</v>
      </c>
      <c r="C207" s="133" t="s">
        <v>5698</v>
      </c>
      <c r="D207" s="101">
        <v>100</v>
      </c>
      <c r="E207" s="82"/>
      <c r="F207" s="101">
        <v>100</v>
      </c>
      <c r="G207" s="82"/>
      <c r="H207" s="101">
        <v>0</v>
      </c>
    </row>
    <row r="208" spans="2:8">
      <c r="B208" s="77" t="s">
        <v>192</v>
      </c>
      <c r="C208" s="135" t="s">
        <v>5699</v>
      </c>
      <c r="D208" s="102">
        <v>50</v>
      </c>
      <c r="E208" s="81"/>
      <c r="F208" s="102">
        <v>75</v>
      </c>
      <c r="G208" s="81"/>
      <c r="H208" s="102">
        <v>25</v>
      </c>
    </row>
    <row r="209" spans="2:8">
      <c r="B209" s="78" t="s">
        <v>193</v>
      </c>
      <c r="C209" s="133" t="s">
        <v>5700</v>
      </c>
      <c r="D209" s="101">
        <v>50</v>
      </c>
      <c r="E209" s="82"/>
      <c r="F209" s="101">
        <v>100</v>
      </c>
      <c r="G209" s="82"/>
      <c r="H209" s="101">
        <v>50</v>
      </c>
    </row>
    <row r="210" spans="2:8">
      <c r="B210" s="78" t="s">
        <v>194</v>
      </c>
      <c r="C210" s="133" t="s">
        <v>5701</v>
      </c>
      <c r="D210" s="101">
        <v>100</v>
      </c>
      <c r="E210" s="82"/>
      <c r="F210" s="101">
        <v>100</v>
      </c>
      <c r="G210" s="82"/>
      <c r="H210" s="101">
        <v>0</v>
      </c>
    </row>
    <row r="211" spans="2:8">
      <c r="B211" s="78" t="s">
        <v>195</v>
      </c>
      <c r="C211" s="133" t="s">
        <v>5702</v>
      </c>
      <c r="D211" s="101">
        <v>50</v>
      </c>
      <c r="E211" s="82"/>
      <c r="F211" s="101">
        <v>100</v>
      </c>
      <c r="G211" s="82"/>
      <c r="H211" s="101">
        <v>50</v>
      </c>
    </row>
    <row r="212" spans="2:8">
      <c r="B212" s="78" t="s">
        <v>196</v>
      </c>
      <c r="C212" s="133" t="s">
        <v>5703</v>
      </c>
      <c r="D212" s="101">
        <v>0</v>
      </c>
      <c r="E212" s="82"/>
      <c r="F212" s="101">
        <v>0</v>
      </c>
      <c r="G212" s="82"/>
      <c r="H212" s="101">
        <v>0</v>
      </c>
    </row>
    <row r="213" spans="2:8">
      <c r="B213" s="77" t="s">
        <v>197</v>
      </c>
      <c r="C213" s="135" t="s">
        <v>5704</v>
      </c>
      <c r="D213" s="102">
        <v>67</v>
      </c>
      <c r="E213" s="81"/>
      <c r="F213" s="102">
        <v>67</v>
      </c>
      <c r="G213" s="81"/>
      <c r="H213" s="102">
        <v>0</v>
      </c>
    </row>
    <row r="214" spans="2:8">
      <c r="B214" s="78" t="s">
        <v>198</v>
      </c>
      <c r="C214" s="133" t="s">
        <v>5705</v>
      </c>
      <c r="D214" s="101">
        <v>100</v>
      </c>
      <c r="E214" s="82"/>
      <c r="F214" s="101">
        <v>100</v>
      </c>
      <c r="G214" s="82"/>
      <c r="H214" s="101">
        <v>0</v>
      </c>
    </row>
    <row r="215" spans="2:8">
      <c r="B215" s="78" t="s">
        <v>199</v>
      </c>
      <c r="C215" s="133" t="s">
        <v>5706</v>
      </c>
      <c r="D215" s="101">
        <v>100</v>
      </c>
      <c r="E215" s="82"/>
      <c r="F215" s="101">
        <v>100</v>
      </c>
      <c r="G215" s="82"/>
      <c r="H215" s="101">
        <v>0</v>
      </c>
    </row>
    <row r="216" spans="2:8">
      <c r="B216" s="78" t="s">
        <v>200</v>
      </c>
      <c r="C216" s="133" t="s">
        <v>5707</v>
      </c>
      <c r="D216" s="101">
        <v>0</v>
      </c>
      <c r="E216" s="82"/>
      <c r="F216" s="101">
        <v>0</v>
      </c>
      <c r="G216" s="82"/>
      <c r="H216" s="101">
        <v>0</v>
      </c>
    </row>
    <row r="217" spans="2:8" ht="18">
      <c r="B217" s="93">
        <v>3</v>
      </c>
      <c r="C217" s="138" t="s">
        <v>5708</v>
      </c>
      <c r="D217" s="97">
        <v>49</v>
      </c>
      <c r="E217" s="95"/>
      <c r="F217" s="97">
        <v>50</v>
      </c>
      <c r="G217" s="95"/>
      <c r="H217" s="106">
        <v>1</v>
      </c>
    </row>
    <row r="218" spans="2:8" ht="15.75">
      <c r="B218" s="94">
        <v>3.1</v>
      </c>
      <c r="C218" s="136" t="s">
        <v>5709</v>
      </c>
      <c r="D218" s="103">
        <v>15</v>
      </c>
      <c r="E218" s="96"/>
      <c r="F218" s="103">
        <v>13</v>
      </c>
      <c r="G218" s="96"/>
      <c r="H218" s="98">
        <v>-2</v>
      </c>
    </row>
    <row r="219" spans="2:8" ht="15.75">
      <c r="B219" s="94">
        <v>3.2</v>
      </c>
      <c r="C219" s="136" t="s">
        <v>5710</v>
      </c>
      <c r="D219" s="103">
        <v>61</v>
      </c>
      <c r="E219" s="96"/>
      <c r="F219" s="103">
        <v>65</v>
      </c>
      <c r="G219" s="96"/>
      <c r="H219" s="98">
        <v>4</v>
      </c>
    </row>
    <row r="220" spans="2:8" ht="15.75">
      <c r="B220" s="94">
        <v>3.3</v>
      </c>
      <c r="C220" s="136" t="s">
        <v>5711</v>
      </c>
      <c r="D220" s="103">
        <v>66</v>
      </c>
      <c r="E220" s="96"/>
      <c r="F220" s="103">
        <v>65</v>
      </c>
      <c r="G220" s="96"/>
      <c r="H220" s="98">
        <v>-1</v>
      </c>
    </row>
    <row r="221" spans="2:8" ht="15.75">
      <c r="B221" s="94">
        <v>3.4</v>
      </c>
      <c r="C221" s="136" t="s">
        <v>5712</v>
      </c>
      <c r="D221" s="103">
        <v>54</v>
      </c>
      <c r="E221" s="96"/>
      <c r="F221" s="103">
        <v>52</v>
      </c>
      <c r="G221" s="96"/>
      <c r="H221" s="98">
        <v>-2</v>
      </c>
    </row>
    <row r="222" spans="2:8" ht="15.75">
      <c r="B222" s="94">
        <v>3.5</v>
      </c>
      <c r="C222" s="136" t="s">
        <v>5713</v>
      </c>
      <c r="D222" s="103">
        <v>37</v>
      </c>
      <c r="E222" s="96"/>
      <c r="F222" s="103">
        <v>38</v>
      </c>
      <c r="G222" s="96"/>
      <c r="H222" s="98">
        <v>1</v>
      </c>
    </row>
    <row r="223" spans="2:8" ht="15.75">
      <c r="B223" s="94">
        <v>3.6</v>
      </c>
      <c r="C223" s="136" t="s">
        <v>5714</v>
      </c>
      <c r="D223" s="103">
        <v>40</v>
      </c>
      <c r="E223" s="96"/>
      <c r="F223" s="103">
        <v>42</v>
      </c>
      <c r="G223" s="96"/>
      <c r="H223" s="98">
        <v>2</v>
      </c>
    </row>
    <row r="224" spans="2:8" ht="15.75">
      <c r="B224" s="94">
        <v>3.7</v>
      </c>
      <c r="C224" s="136" t="s">
        <v>5715</v>
      </c>
      <c r="D224" s="103">
        <v>70</v>
      </c>
      <c r="E224" s="96"/>
      <c r="F224" s="103">
        <v>74</v>
      </c>
      <c r="G224" s="96"/>
      <c r="H224" s="98">
        <v>4</v>
      </c>
    </row>
  </sheetData>
  <mergeCells count="1">
    <mergeCell ref="B1:D1"/>
  </mergeCells>
  <conditionalFormatting sqref="D6">
    <cfRule type="cellIs" dxfId="17429" priority="631" operator="between">
      <formula>0</formula>
      <formula>29.5</formula>
    </cfRule>
    <cfRule type="cellIs" dxfId="17428" priority="632" operator="between">
      <formula>29.5</formula>
      <formula>44.5</formula>
    </cfRule>
    <cfRule type="cellIs" dxfId="17427" priority="633" operator="between">
      <formula>44.5</formula>
      <formula>59.5</formula>
    </cfRule>
    <cfRule type="cellIs" dxfId="17426" priority="634" operator="between">
      <formula>59.5</formula>
      <formula>74.5</formula>
    </cfRule>
    <cfRule type="cellIs" dxfId="17425" priority="635" operator="between">
      <formula>74.5</formula>
      <formula>100</formula>
    </cfRule>
  </conditionalFormatting>
  <conditionalFormatting sqref="F6">
    <cfRule type="cellIs" dxfId="17424" priority="626" operator="between">
      <formula>0</formula>
      <formula>29.5</formula>
    </cfRule>
    <cfRule type="cellIs" dxfId="17423" priority="627" operator="between">
      <formula>29.5</formula>
      <formula>44.5</formula>
    </cfRule>
    <cfRule type="cellIs" dxfId="17422" priority="628" operator="between">
      <formula>44.5</formula>
      <formula>59.5</formula>
    </cfRule>
    <cfRule type="cellIs" dxfId="17421" priority="629" operator="between">
      <formula>59.5</formula>
      <formula>74.5</formula>
    </cfRule>
    <cfRule type="cellIs" dxfId="17420" priority="630" operator="between">
      <formula>74.5</formula>
      <formula>100</formula>
    </cfRule>
  </conditionalFormatting>
  <conditionalFormatting sqref="D8">
    <cfRule type="cellIs" dxfId="17419" priority="621" operator="between">
      <formula>74.5</formula>
      <formula>100</formula>
    </cfRule>
    <cfRule type="cellIs" dxfId="17418" priority="622" operator="between">
      <formula>59.5</formula>
      <formula>74.5</formula>
    </cfRule>
    <cfRule type="cellIs" dxfId="17417" priority="623" operator="between">
      <formula>44.5</formula>
      <formula>59.5</formula>
    </cfRule>
    <cfRule type="cellIs" dxfId="17416" priority="624" operator="between">
      <formula>29.5</formula>
      <formula>44.5</formula>
    </cfRule>
    <cfRule type="cellIs" dxfId="17415" priority="625" operator="between">
      <formula>0</formula>
      <formula>29.5</formula>
    </cfRule>
  </conditionalFormatting>
  <conditionalFormatting sqref="F150">
    <cfRule type="cellIs" dxfId="17414" priority="606" operator="between">
      <formula>74.5</formula>
      <formula>100</formula>
    </cfRule>
    <cfRule type="cellIs" dxfId="17413" priority="607" operator="between">
      <formula>59.5</formula>
      <formula>74.5</formula>
    </cfRule>
    <cfRule type="cellIs" dxfId="17412" priority="608" operator="between">
      <formula>44.5</formula>
      <formula>59.5</formula>
    </cfRule>
    <cfRule type="cellIs" dxfId="17411" priority="609" operator="between">
      <formula>29.5</formula>
      <formula>44.5</formula>
    </cfRule>
    <cfRule type="cellIs" dxfId="17410" priority="610" operator="between">
      <formula>0</formula>
      <formula>29.5</formula>
    </cfRule>
  </conditionalFormatting>
  <conditionalFormatting sqref="F8">
    <cfRule type="cellIs" dxfId="17409" priority="616" operator="between">
      <formula>74.5</formula>
      <formula>100</formula>
    </cfRule>
    <cfRule type="cellIs" dxfId="17408" priority="617" operator="between">
      <formula>59.5</formula>
      <formula>74.5</formula>
    </cfRule>
    <cfRule type="cellIs" dxfId="17407" priority="618" operator="between">
      <formula>44.5</formula>
      <formula>59.5</formula>
    </cfRule>
    <cfRule type="cellIs" dxfId="17406" priority="619" operator="between">
      <formula>29.5</formula>
      <formula>44.5</formula>
    </cfRule>
    <cfRule type="cellIs" dxfId="17405" priority="620" operator="between">
      <formula>0</formula>
      <formula>29.5</formula>
    </cfRule>
  </conditionalFormatting>
  <conditionalFormatting sqref="D150">
    <cfRule type="cellIs" dxfId="17404" priority="611" operator="between">
      <formula>74.5</formula>
      <formula>100</formula>
    </cfRule>
    <cfRule type="cellIs" dxfId="17403" priority="612" operator="between">
      <formula>59.5</formula>
      <formula>74.5</formula>
    </cfRule>
    <cfRule type="cellIs" dxfId="17402" priority="613" operator="between">
      <formula>44.5</formula>
      <formula>59.5</formula>
    </cfRule>
    <cfRule type="cellIs" dxfId="17401" priority="614" operator="between">
      <formula>29.5</formula>
      <formula>44.5</formula>
    </cfRule>
    <cfRule type="cellIs" dxfId="17400" priority="615" operator="between">
      <formula>0</formula>
      <formula>29.5</formula>
    </cfRule>
  </conditionalFormatting>
  <conditionalFormatting sqref="F213">
    <cfRule type="cellIs" dxfId="17399" priority="1" operator="between">
      <formula>74.5</formula>
      <formula>100</formula>
    </cfRule>
    <cfRule type="cellIs" dxfId="17398" priority="2" operator="between">
      <formula>59.5</formula>
      <formula>74.5</formula>
    </cfRule>
    <cfRule type="cellIs" dxfId="17397" priority="3" operator="between">
      <formula>44.5</formula>
      <formula>59.5</formula>
    </cfRule>
    <cfRule type="cellIs" dxfId="17396" priority="4" operator="between">
      <formula>29.5</formula>
      <formula>44.5</formula>
    </cfRule>
    <cfRule type="cellIs" dxfId="17395" priority="5" operator="between">
      <formula>0</formula>
      <formula>29.5</formula>
    </cfRule>
  </conditionalFormatting>
  <conditionalFormatting sqref="D217">
    <cfRule type="cellIs" dxfId="17394" priority="601" operator="between">
      <formula>74.5</formula>
      <formula>100</formula>
    </cfRule>
    <cfRule type="cellIs" dxfId="17393" priority="602" operator="between">
      <formula>59.5</formula>
      <formula>74.5</formula>
    </cfRule>
    <cfRule type="cellIs" dxfId="17392" priority="603" operator="between">
      <formula>44.5</formula>
      <formula>59.5</formula>
    </cfRule>
    <cfRule type="cellIs" dxfId="17391" priority="604" operator="between">
      <formula>29.5</formula>
      <formula>44.5</formula>
    </cfRule>
    <cfRule type="cellIs" dxfId="17390" priority="605" operator="between">
      <formula>0</formula>
      <formula>29.5</formula>
    </cfRule>
  </conditionalFormatting>
  <conditionalFormatting sqref="F217">
    <cfRule type="cellIs" dxfId="17389" priority="596" operator="between">
      <formula>74.5</formula>
      <formula>100</formula>
    </cfRule>
    <cfRule type="cellIs" dxfId="17388" priority="597" operator="between">
      <formula>59.5</formula>
      <formula>74.5</formula>
    </cfRule>
    <cfRule type="cellIs" dxfId="17387" priority="598" operator="between">
      <formula>44.5</formula>
      <formula>59.5</formula>
    </cfRule>
    <cfRule type="cellIs" dxfId="17386" priority="599" operator="between">
      <formula>29.5</formula>
      <formula>44.5</formula>
    </cfRule>
    <cfRule type="cellIs" dxfId="17385" priority="600" operator="between">
      <formula>0</formula>
      <formula>29.5</formula>
    </cfRule>
  </conditionalFormatting>
  <conditionalFormatting sqref="D9">
    <cfRule type="cellIs" dxfId="17384" priority="591" operator="between">
      <formula>74.5</formula>
      <formula>100</formula>
    </cfRule>
    <cfRule type="cellIs" dxfId="17383" priority="592" operator="between">
      <formula>59.5</formula>
      <formula>74.5</formula>
    </cfRule>
    <cfRule type="cellIs" dxfId="17382" priority="593" operator="between">
      <formula>44.5</formula>
      <formula>59.5</formula>
    </cfRule>
    <cfRule type="cellIs" dxfId="17381" priority="594" operator="between">
      <formula>29.5</formula>
      <formula>44.5</formula>
    </cfRule>
    <cfRule type="cellIs" dxfId="17380" priority="595" operator="between">
      <formula>0</formula>
      <formula>29.5</formula>
    </cfRule>
  </conditionalFormatting>
  <conditionalFormatting sqref="F9">
    <cfRule type="cellIs" dxfId="17379" priority="586" operator="between">
      <formula>74.5</formula>
      <formula>100</formula>
    </cfRule>
    <cfRule type="cellIs" dxfId="17378" priority="587" operator="between">
      <formula>59.5</formula>
      <formula>74.5</formula>
    </cfRule>
    <cfRule type="cellIs" dxfId="17377" priority="588" operator="between">
      <formula>44.5</formula>
      <formula>59.5</formula>
    </cfRule>
    <cfRule type="cellIs" dxfId="17376" priority="589" operator="between">
      <formula>29.5</formula>
      <formula>44.5</formula>
    </cfRule>
    <cfRule type="cellIs" dxfId="17375" priority="590" operator="between">
      <formula>0</formula>
      <formula>29.5</formula>
    </cfRule>
  </conditionalFormatting>
  <conditionalFormatting sqref="D53">
    <cfRule type="cellIs" dxfId="17374" priority="581" operator="between">
      <formula>74.5</formula>
      <formula>100</formula>
    </cfRule>
    <cfRule type="cellIs" dxfId="17373" priority="582" operator="between">
      <formula>59.5</formula>
      <formula>74.5</formula>
    </cfRule>
    <cfRule type="cellIs" dxfId="17372" priority="583" operator="between">
      <formula>44.5</formula>
      <formula>59.5</formula>
    </cfRule>
    <cfRule type="cellIs" dxfId="17371" priority="584" operator="between">
      <formula>29.5</formula>
      <formula>44.5</formula>
    </cfRule>
    <cfRule type="cellIs" dxfId="17370" priority="585" operator="between">
      <formula>0</formula>
      <formula>29.5</formula>
    </cfRule>
  </conditionalFormatting>
  <conditionalFormatting sqref="F53">
    <cfRule type="cellIs" dxfId="17369" priority="576" operator="between">
      <formula>74.5</formula>
      <formula>100</formula>
    </cfRule>
    <cfRule type="cellIs" dxfId="17368" priority="577" operator="between">
      <formula>59.5</formula>
      <formula>74.5</formula>
    </cfRule>
    <cfRule type="cellIs" dxfId="17367" priority="578" operator="between">
      <formula>44.5</formula>
      <formula>59.5</formula>
    </cfRule>
    <cfRule type="cellIs" dxfId="17366" priority="579" operator="between">
      <formula>29.5</formula>
      <formula>44.5</formula>
    </cfRule>
    <cfRule type="cellIs" dxfId="17365" priority="580" operator="between">
      <formula>0</formula>
      <formula>29.5</formula>
    </cfRule>
  </conditionalFormatting>
  <conditionalFormatting sqref="D85">
    <cfRule type="cellIs" dxfId="17364" priority="571" operator="between">
      <formula>74.5</formula>
      <formula>100</formula>
    </cfRule>
    <cfRule type="cellIs" dxfId="17363" priority="572" operator="between">
      <formula>59.5</formula>
      <formula>74.5</formula>
    </cfRule>
    <cfRule type="cellIs" dxfId="17362" priority="573" operator="between">
      <formula>44.5</formula>
      <formula>59.5</formula>
    </cfRule>
    <cfRule type="cellIs" dxfId="17361" priority="574" operator="between">
      <formula>29.5</formula>
      <formula>44.5</formula>
    </cfRule>
    <cfRule type="cellIs" dxfId="17360" priority="575" operator="between">
      <formula>0</formula>
      <formula>29.5</formula>
    </cfRule>
  </conditionalFormatting>
  <conditionalFormatting sqref="F85">
    <cfRule type="cellIs" dxfId="17359" priority="566" operator="between">
      <formula>74.5</formula>
      <formula>100</formula>
    </cfRule>
    <cfRule type="cellIs" dxfId="17358" priority="567" operator="between">
      <formula>59.5</formula>
      <formula>74.5</formula>
    </cfRule>
    <cfRule type="cellIs" dxfId="17357" priority="568" operator="between">
      <formula>44.5</formula>
      <formula>59.5</formula>
    </cfRule>
    <cfRule type="cellIs" dxfId="17356" priority="569" operator="between">
      <formula>29.5</formula>
      <formula>44.5</formula>
    </cfRule>
    <cfRule type="cellIs" dxfId="17355" priority="570" operator="between">
      <formula>0</formula>
      <formula>29.5</formula>
    </cfRule>
  </conditionalFormatting>
  <conditionalFormatting sqref="D107">
    <cfRule type="cellIs" dxfId="17354" priority="561" operator="between">
      <formula>74.5</formula>
      <formula>100</formula>
    </cfRule>
    <cfRule type="cellIs" dxfId="17353" priority="562" operator="between">
      <formula>59.5</formula>
      <formula>74.5</formula>
    </cfRule>
    <cfRule type="cellIs" dxfId="17352" priority="563" operator="between">
      <formula>44.5</formula>
      <formula>59.5</formula>
    </cfRule>
    <cfRule type="cellIs" dxfId="17351" priority="564" operator="between">
      <formula>29.5</formula>
      <formula>44.5</formula>
    </cfRule>
    <cfRule type="cellIs" dxfId="17350" priority="565" operator="between">
      <formula>0</formula>
      <formula>29.5</formula>
    </cfRule>
  </conditionalFormatting>
  <conditionalFormatting sqref="F107">
    <cfRule type="cellIs" dxfId="17349" priority="556" operator="between">
      <formula>74.5</formula>
      <formula>100</formula>
    </cfRule>
    <cfRule type="cellIs" dxfId="17348" priority="557" operator="between">
      <formula>59.5</formula>
      <formula>74.5</formula>
    </cfRule>
    <cfRule type="cellIs" dxfId="17347" priority="558" operator="between">
      <formula>44.5</formula>
      <formula>59.5</formula>
    </cfRule>
    <cfRule type="cellIs" dxfId="17346" priority="559" operator="between">
      <formula>29.5</formula>
      <formula>44.5</formula>
    </cfRule>
    <cfRule type="cellIs" dxfId="17345" priority="560" operator="between">
      <formula>0</formula>
      <formula>29.5</formula>
    </cfRule>
  </conditionalFormatting>
  <conditionalFormatting sqref="D151">
    <cfRule type="cellIs" dxfId="17344" priority="551" operator="between">
      <formula>74.5</formula>
      <formula>100</formula>
    </cfRule>
    <cfRule type="cellIs" dxfId="17343" priority="552" operator="between">
      <formula>59.5</formula>
      <formula>74.5</formula>
    </cfRule>
    <cfRule type="cellIs" dxfId="17342" priority="553" operator="between">
      <formula>44.5</formula>
      <formula>59.5</formula>
    </cfRule>
    <cfRule type="cellIs" dxfId="17341" priority="554" operator="between">
      <formula>29.5</formula>
      <formula>44.5</formula>
    </cfRule>
    <cfRule type="cellIs" dxfId="17340" priority="555" operator="between">
      <formula>0</formula>
      <formula>29.5</formula>
    </cfRule>
  </conditionalFormatting>
  <conditionalFormatting sqref="F151">
    <cfRule type="cellIs" dxfId="17339" priority="546" operator="between">
      <formula>74.5</formula>
      <formula>100</formula>
    </cfRule>
    <cfRule type="cellIs" dxfId="17338" priority="547" operator="between">
      <formula>59.5</formula>
      <formula>74.5</formula>
    </cfRule>
    <cfRule type="cellIs" dxfId="17337" priority="548" operator="between">
      <formula>44.5</formula>
      <formula>59.5</formula>
    </cfRule>
    <cfRule type="cellIs" dxfId="17336" priority="549" operator="between">
      <formula>29.5</formula>
      <formula>44.5</formula>
    </cfRule>
    <cfRule type="cellIs" dxfId="17335" priority="550" operator="between">
      <formula>0</formula>
      <formula>29.5</formula>
    </cfRule>
  </conditionalFormatting>
  <conditionalFormatting sqref="D171">
    <cfRule type="cellIs" dxfId="17334" priority="541" operator="between">
      <formula>74.5</formula>
      <formula>100</formula>
    </cfRule>
    <cfRule type="cellIs" dxfId="17333" priority="542" operator="between">
      <formula>59.5</formula>
      <formula>74.5</formula>
    </cfRule>
    <cfRule type="cellIs" dxfId="17332" priority="543" operator="between">
      <formula>44.5</formula>
      <formula>59.5</formula>
    </cfRule>
    <cfRule type="cellIs" dxfId="17331" priority="544" operator="between">
      <formula>29.5</formula>
      <formula>44.5</formula>
    </cfRule>
    <cfRule type="cellIs" dxfId="17330" priority="545" operator="between">
      <formula>0</formula>
      <formula>29.5</formula>
    </cfRule>
  </conditionalFormatting>
  <conditionalFormatting sqref="F171">
    <cfRule type="cellIs" dxfId="17329" priority="536" operator="between">
      <formula>74.5</formula>
      <formula>100</formula>
    </cfRule>
    <cfRule type="cellIs" dxfId="17328" priority="537" operator="between">
      <formula>59.5</formula>
      <formula>74.5</formula>
    </cfRule>
    <cfRule type="cellIs" dxfId="17327" priority="538" operator="between">
      <formula>44.5</formula>
      <formula>59.5</formula>
    </cfRule>
    <cfRule type="cellIs" dxfId="17326" priority="539" operator="between">
      <formula>29.5</formula>
      <formula>44.5</formula>
    </cfRule>
    <cfRule type="cellIs" dxfId="17325" priority="540" operator="between">
      <formula>0</formula>
      <formula>29.5</formula>
    </cfRule>
  </conditionalFormatting>
  <conditionalFormatting sqref="D188">
    <cfRule type="cellIs" dxfId="17324" priority="531" operator="between">
      <formula>74.5</formula>
      <formula>100</formula>
    </cfRule>
    <cfRule type="cellIs" dxfId="17323" priority="532" operator="between">
      <formula>59.5</formula>
      <formula>74.5</formula>
    </cfRule>
    <cfRule type="cellIs" dxfId="17322" priority="533" operator="between">
      <formula>44.5</formula>
      <formula>59.5</formula>
    </cfRule>
    <cfRule type="cellIs" dxfId="17321" priority="534" operator="between">
      <formula>29.5</formula>
      <formula>44.5</formula>
    </cfRule>
    <cfRule type="cellIs" dxfId="17320" priority="535" operator="between">
      <formula>0</formula>
      <formula>29.5</formula>
    </cfRule>
  </conditionalFormatting>
  <conditionalFormatting sqref="F188">
    <cfRule type="cellIs" dxfId="17319" priority="526" operator="between">
      <formula>74.5</formula>
      <formula>100</formula>
    </cfRule>
    <cfRule type="cellIs" dxfId="17318" priority="527" operator="between">
      <formula>59.5</formula>
      <formula>74.5</formula>
    </cfRule>
    <cfRule type="cellIs" dxfId="17317" priority="528" operator="between">
      <formula>44.5</formula>
      <formula>59.5</formula>
    </cfRule>
    <cfRule type="cellIs" dxfId="17316" priority="529" operator="between">
      <formula>29.5</formula>
      <formula>44.5</formula>
    </cfRule>
    <cfRule type="cellIs" dxfId="17315" priority="530" operator="between">
      <formula>0</formula>
      <formula>29.5</formula>
    </cfRule>
  </conditionalFormatting>
  <conditionalFormatting sqref="D218">
    <cfRule type="cellIs" dxfId="17314" priority="521" operator="between">
      <formula>74.5</formula>
      <formula>100</formula>
    </cfRule>
    <cfRule type="cellIs" dxfId="17313" priority="522" operator="between">
      <formula>59.5</formula>
      <formula>74.5</formula>
    </cfRule>
    <cfRule type="cellIs" dxfId="17312" priority="523" operator="between">
      <formula>44.5</formula>
      <formula>59.5</formula>
    </cfRule>
    <cfRule type="cellIs" dxfId="17311" priority="524" operator="between">
      <formula>29.5</formula>
      <formula>44.5</formula>
    </cfRule>
    <cfRule type="cellIs" dxfId="17310" priority="525" operator="between">
      <formula>0</formula>
      <formula>29.5</formula>
    </cfRule>
  </conditionalFormatting>
  <conditionalFormatting sqref="D219:D224">
    <cfRule type="cellIs" dxfId="17309" priority="516" operator="between">
      <formula>74.5</formula>
      <formula>100</formula>
    </cfRule>
    <cfRule type="cellIs" dxfId="17308" priority="517" operator="between">
      <formula>59.5</formula>
      <formula>74.5</formula>
    </cfRule>
    <cfRule type="cellIs" dxfId="17307" priority="518" operator="between">
      <formula>44.5</formula>
      <formula>59.5</formula>
    </cfRule>
    <cfRule type="cellIs" dxfId="17306" priority="519" operator="between">
      <formula>29.5</formula>
      <formula>44.5</formula>
    </cfRule>
    <cfRule type="cellIs" dxfId="17305" priority="520" operator="between">
      <formula>0</formula>
      <formula>29.5</formula>
    </cfRule>
  </conditionalFormatting>
  <conditionalFormatting sqref="F218:F224">
    <cfRule type="cellIs" dxfId="17304" priority="511" operator="between">
      <formula>74.5</formula>
      <formula>100</formula>
    </cfRule>
    <cfRule type="cellIs" dxfId="17303" priority="512" operator="between">
      <formula>59.5</formula>
      <formula>74.5</formula>
    </cfRule>
    <cfRule type="cellIs" dxfId="17302" priority="513" operator="between">
      <formula>44.5</formula>
      <formula>59.5</formula>
    </cfRule>
    <cfRule type="cellIs" dxfId="17301" priority="514" operator="between">
      <formula>29.5</formula>
      <formula>44.5</formula>
    </cfRule>
    <cfRule type="cellIs" dxfId="17300" priority="515" operator="between">
      <formula>0</formula>
      <formula>29.5</formula>
    </cfRule>
  </conditionalFormatting>
  <conditionalFormatting sqref="D13">
    <cfRule type="cellIs" dxfId="17299" priority="506" operator="between">
      <formula>74.5</formula>
      <formula>100</formula>
    </cfRule>
    <cfRule type="cellIs" dxfId="17298" priority="507" operator="between">
      <formula>59.5</formula>
      <formula>74.5</formula>
    </cfRule>
    <cfRule type="cellIs" dxfId="17297" priority="508" operator="between">
      <formula>44.5</formula>
      <formula>59.5</formula>
    </cfRule>
    <cfRule type="cellIs" dxfId="17296" priority="509" operator="between">
      <formula>29.5</formula>
      <formula>44.5</formula>
    </cfRule>
    <cfRule type="cellIs" dxfId="17295" priority="510" operator="between">
      <formula>0</formula>
      <formula>29.5</formula>
    </cfRule>
  </conditionalFormatting>
  <conditionalFormatting sqref="F13">
    <cfRule type="cellIs" dxfId="17294" priority="501" operator="between">
      <formula>74.5</formula>
      <formula>100</formula>
    </cfRule>
    <cfRule type="cellIs" dxfId="17293" priority="502" operator="between">
      <formula>59.5</formula>
      <formula>74.5</formula>
    </cfRule>
    <cfRule type="cellIs" dxfId="17292" priority="503" operator="between">
      <formula>44.5</formula>
      <formula>59.5</formula>
    </cfRule>
    <cfRule type="cellIs" dxfId="17291" priority="504" operator="between">
      <formula>29.5</formula>
      <formula>44.5</formula>
    </cfRule>
    <cfRule type="cellIs" dxfId="17290" priority="505" operator="between">
      <formula>0</formula>
      <formula>29.5</formula>
    </cfRule>
  </conditionalFormatting>
  <conditionalFormatting sqref="D17">
    <cfRule type="cellIs" dxfId="17289" priority="496" operator="between">
      <formula>74.5</formula>
      <formula>100</formula>
    </cfRule>
    <cfRule type="cellIs" dxfId="17288" priority="497" operator="between">
      <formula>59.5</formula>
      <formula>74.5</formula>
    </cfRule>
    <cfRule type="cellIs" dxfId="17287" priority="498" operator="between">
      <formula>44.5</formula>
      <formula>59.5</formula>
    </cfRule>
    <cfRule type="cellIs" dxfId="17286" priority="499" operator="between">
      <formula>29.5</formula>
      <formula>44.5</formula>
    </cfRule>
    <cfRule type="cellIs" dxfId="17285" priority="500" operator="between">
      <formula>0</formula>
      <formula>29.5</formula>
    </cfRule>
  </conditionalFormatting>
  <conditionalFormatting sqref="F17">
    <cfRule type="cellIs" dxfId="17284" priority="491" operator="between">
      <formula>74.5</formula>
      <formula>100</formula>
    </cfRule>
    <cfRule type="cellIs" dxfId="17283" priority="492" operator="between">
      <formula>59.5</formula>
      <formula>74.5</formula>
    </cfRule>
    <cfRule type="cellIs" dxfId="17282" priority="493" operator="between">
      <formula>44.5</formula>
      <formula>59.5</formula>
    </cfRule>
    <cfRule type="cellIs" dxfId="17281" priority="494" operator="between">
      <formula>29.5</formula>
      <formula>44.5</formula>
    </cfRule>
    <cfRule type="cellIs" dxfId="17280" priority="495" operator="between">
      <formula>0</formula>
      <formula>29.5</formula>
    </cfRule>
  </conditionalFormatting>
  <conditionalFormatting sqref="D22">
    <cfRule type="cellIs" dxfId="17279" priority="486" operator="between">
      <formula>74.5</formula>
      <formula>100</formula>
    </cfRule>
    <cfRule type="cellIs" dxfId="17278" priority="487" operator="between">
      <formula>59.5</formula>
      <formula>74.5</formula>
    </cfRule>
    <cfRule type="cellIs" dxfId="17277" priority="488" operator="between">
      <formula>44.5</formula>
      <formula>59.5</formula>
    </cfRule>
    <cfRule type="cellIs" dxfId="17276" priority="489" operator="between">
      <formula>29.5</formula>
      <formula>44.5</formula>
    </cfRule>
    <cfRule type="cellIs" dxfId="17275" priority="490" operator="between">
      <formula>0</formula>
      <formula>29.5</formula>
    </cfRule>
  </conditionalFormatting>
  <conditionalFormatting sqref="F22">
    <cfRule type="cellIs" dxfId="17274" priority="481" operator="between">
      <formula>74.5</formula>
      <formula>100</formula>
    </cfRule>
    <cfRule type="cellIs" dxfId="17273" priority="482" operator="between">
      <formula>59.5</formula>
      <formula>74.5</formula>
    </cfRule>
    <cfRule type="cellIs" dxfId="17272" priority="483" operator="between">
      <formula>44.5</formula>
      <formula>59.5</formula>
    </cfRule>
    <cfRule type="cellIs" dxfId="17271" priority="484" operator="between">
      <formula>29.5</formula>
      <formula>44.5</formula>
    </cfRule>
    <cfRule type="cellIs" dxfId="17270" priority="485" operator="between">
      <formula>0</formula>
      <formula>29.5</formula>
    </cfRule>
  </conditionalFormatting>
  <conditionalFormatting sqref="D27">
    <cfRule type="cellIs" dxfId="17269" priority="476" operator="between">
      <formula>74.5</formula>
      <formula>100</formula>
    </cfRule>
    <cfRule type="cellIs" dxfId="17268" priority="477" operator="between">
      <formula>59.5</formula>
      <formula>74.5</formula>
    </cfRule>
    <cfRule type="cellIs" dxfId="17267" priority="478" operator="between">
      <formula>44.5</formula>
      <formula>59.5</formula>
    </cfRule>
    <cfRule type="cellIs" dxfId="17266" priority="479" operator="between">
      <formula>29.5</formula>
      <formula>44.5</formula>
    </cfRule>
    <cfRule type="cellIs" dxfId="17265" priority="480" operator="between">
      <formula>0</formula>
      <formula>29.5</formula>
    </cfRule>
  </conditionalFormatting>
  <conditionalFormatting sqref="F27">
    <cfRule type="cellIs" dxfId="17264" priority="471" operator="between">
      <formula>74.5</formula>
      <formula>100</formula>
    </cfRule>
    <cfRule type="cellIs" dxfId="17263" priority="472" operator="between">
      <formula>59.5</formula>
      <formula>74.5</formula>
    </cfRule>
    <cfRule type="cellIs" dxfId="17262" priority="473" operator="between">
      <formula>44.5</formula>
      <formula>59.5</formula>
    </cfRule>
    <cfRule type="cellIs" dxfId="17261" priority="474" operator="between">
      <formula>29.5</formula>
      <formula>44.5</formula>
    </cfRule>
    <cfRule type="cellIs" dxfId="17260" priority="475" operator="between">
      <formula>0</formula>
      <formula>29.5</formula>
    </cfRule>
  </conditionalFormatting>
  <conditionalFormatting sqref="D31">
    <cfRule type="cellIs" dxfId="17259" priority="466" operator="between">
      <formula>74.5</formula>
      <formula>100</formula>
    </cfRule>
    <cfRule type="cellIs" dxfId="17258" priority="467" operator="between">
      <formula>59.5</formula>
      <formula>74.5</formula>
    </cfRule>
    <cfRule type="cellIs" dxfId="17257" priority="468" operator="between">
      <formula>44.5</formula>
      <formula>59.5</formula>
    </cfRule>
    <cfRule type="cellIs" dxfId="17256" priority="469" operator="between">
      <formula>29.5</formula>
      <formula>44.5</formula>
    </cfRule>
    <cfRule type="cellIs" dxfId="17255" priority="470" operator="between">
      <formula>0</formula>
      <formula>29.5</formula>
    </cfRule>
  </conditionalFormatting>
  <conditionalFormatting sqref="F31">
    <cfRule type="cellIs" dxfId="17254" priority="461" operator="between">
      <formula>74.5</formula>
      <formula>100</formula>
    </cfRule>
    <cfRule type="cellIs" dxfId="17253" priority="462" operator="between">
      <formula>59.5</formula>
      <formula>74.5</formula>
    </cfRule>
    <cfRule type="cellIs" dxfId="17252" priority="463" operator="between">
      <formula>44.5</formula>
      <formula>59.5</formula>
    </cfRule>
    <cfRule type="cellIs" dxfId="17251" priority="464" operator="between">
      <formula>29.5</formula>
      <formula>44.5</formula>
    </cfRule>
    <cfRule type="cellIs" dxfId="17250" priority="465" operator="between">
      <formula>0</formula>
      <formula>29.5</formula>
    </cfRule>
  </conditionalFormatting>
  <conditionalFormatting sqref="D36">
    <cfRule type="cellIs" dxfId="17249" priority="456" operator="between">
      <formula>74.5</formula>
      <formula>100</formula>
    </cfRule>
    <cfRule type="cellIs" dxfId="17248" priority="457" operator="between">
      <formula>59.5</formula>
      <formula>74.5</formula>
    </cfRule>
    <cfRule type="cellIs" dxfId="17247" priority="458" operator="between">
      <formula>44.5</formula>
      <formula>59.5</formula>
    </cfRule>
    <cfRule type="cellIs" dxfId="17246" priority="459" operator="between">
      <formula>29.5</formula>
      <formula>44.5</formula>
    </cfRule>
    <cfRule type="cellIs" dxfId="17245" priority="460" operator="between">
      <formula>0</formula>
      <formula>29.5</formula>
    </cfRule>
  </conditionalFormatting>
  <conditionalFormatting sqref="F36">
    <cfRule type="cellIs" dxfId="17244" priority="451" operator="between">
      <formula>74.5</formula>
      <formula>100</formula>
    </cfRule>
    <cfRule type="cellIs" dxfId="17243" priority="452" operator="between">
      <formula>59.5</formula>
      <formula>74.5</formula>
    </cfRule>
    <cfRule type="cellIs" dxfId="17242" priority="453" operator="between">
      <formula>44.5</formula>
      <formula>59.5</formula>
    </cfRule>
    <cfRule type="cellIs" dxfId="17241" priority="454" operator="between">
      <formula>29.5</formula>
      <formula>44.5</formula>
    </cfRule>
    <cfRule type="cellIs" dxfId="17240" priority="455" operator="between">
      <formula>0</formula>
      <formula>29.5</formula>
    </cfRule>
  </conditionalFormatting>
  <conditionalFormatting sqref="D40">
    <cfRule type="cellIs" dxfId="17239" priority="446" operator="between">
      <formula>74.5</formula>
      <formula>100</formula>
    </cfRule>
    <cfRule type="cellIs" dxfId="17238" priority="447" operator="between">
      <formula>59.5</formula>
      <formula>74.5</formula>
    </cfRule>
    <cfRule type="cellIs" dxfId="17237" priority="448" operator="between">
      <formula>44.5</formula>
      <formula>59.5</formula>
    </cfRule>
    <cfRule type="cellIs" dxfId="17236" priority="449" operator="between">
      <formula>29.5</formula>
      <formula>44.5</formula>
    </cfRule>
    <cfRule type="cellIs" dxfId="17235" priority="450" operator="between">
      <formula>0</formula>
      <formula>29.5</formula>
    </cfRule>
  </conditionalFormatting>
  <conditionalFormatting sqref="F40">
    <cfRule type="cellIs" dxfId="17234" priority="441" operator="between">
      <formula>74.5</formula>
      <formula>100</formula>
    </cfRule>
    <cfRule type="cellIs" dxfId="17233" priority="442" operator="between">
      <formula>59.5</formula>
      <formula>74.5</formula>
    </cfRule>
    <cfRule type="cellIs" dxfId="17232" priority="443" operator="between">
      <formula>44.5</formula>
      <formula>59.5</formula>
    </cfRule>
    <cfRule type="cellIs" dxfId="17231" priority="444" operator="between">
      <formula>29.5</formula>
      <formula>44.5</formula>
    </cfRule>
    <cfRule type="cellIs" dxfId="17230" priority="445" operator="between">
      <formula>0</formula>
      <formula>29.5</formula>
    </cfRule>
  </conditionalFormatting>
  <conditionalFormatting sqref="D43">
    <cfRule type="cellIs" dxfId="17229" priority="436" operator="between">
      <formula>74.5</formula>
      <formula>100</formula>
    </cfRule>
    <cfRule type="cellIs" dxfId="17228" priority="437" operator="between">
      <formula>59.5</formula>
      <formula>74.5</formula>
    </cfRule>
    <cfRule type="cellIs" dxfId="17227" priority="438" operator="between">
      <formula>44.5</formula>
      <formula>59.5</formula>
    </cfRule>
    <cfRule type="cellIs" dxfId="17226" priority="439" operator="between">
      <formula>29.5</formula>
      <formula>44.5</formula>
    </cfRule>
    <cfRule type="cellIs" dxfId="17225" priority="440" operator="between">
      <formula>0</formula>
      <formula>29.5</formula>
    </cfRule>
  </conditionalFormatting>
  <conditionalFormatting sqref="F43">
    <cfRule type="cellIs" dxfId="17224" priority="431" operator="between">
      <formula>74.5</formula>
      <formula>100</formula>
    </cfRule>
    <cfRule type="cellIs" dxfId="17223" priority="432" operator="between">
      <formula>59.5</formula>
      <formula>74.5</formula>
    </cfRule>
    <cfRule type="cellIs" dxfId="17222" priority="433" operator="between">
      <formula>44.5</formula>
      <formula>59.5</formula>
    </cfRule>
    <cfRule type="cellIs" dxfId="17221" priority="434" operator="between">
      <formula>29.5</formula>
      <formula>44.5</formula>
    </cfRule>
    <cfRule type="cellIs" dxfId="17220" priority="435" operator="between">
      <formula>0</formula>
      <formula>29.5</formula>
    </cfRule>
  </conditionalFormatting>
  <conditionalFormatting sqref="D46">
    <cfRule type="cellIs" dxfId="17219" priority="426" operator="between">
      <formula>74.5</formula>
      <formula>100</formula>
    </cfRule>
    <cfRule type="cellIs" dxfId="17218" priority="427" operator="between">
      <formula>59.5</formula>
      <formula>74.5</formula>
    </cfRule>
    <cfRule type="cellIs" dxfId="17217" priority="428" operator="between">
      <formula>44.5</formula>
      <formula>59.5</formula>
    </cfRule>
    <cfRule type="cellIs" dxfId="17216" priority="429" operator="between">
      <formula>29.5</formula>
      <formula>44.5</formula>
    </cfRule>
    <cfRule type="cellIs" dxfId="17215" priority="430" operator="between">
      <formula>0</formula>
      <formula>29.5</formula>
    </cfRule>
  </conditionalFormatting>
  <conditionalFormatting sqref="D48">
    <cfRule type="cellIs" dxfId="17214" priority="421" operator="between">
      <formula>74.5</formula>
      <formula>100</formula>
    </cfRule>
    <cfRule type="cellIs" dxfId="17213" priority="422" operator="between">
      <formula>59.5</formula>
      <formula>74.5</formula>
    </cfRule>
    <cfRule type="cellIs" dxfId="17212" priority="423" operator="between">
      <formula>44.5</formula>
      <formula>59.5</formula>
    </cfRule>
    <cfRule type="cellIs" dxfId="17211" priority="424" operator="between">
      <formula>29.5</formula>
      <formula>44.5</formula>
    </cfRule>
    <cfRule type="cellIs" dxfId="17210" priority="425" operator="between">
      <formula>0</formula>
      <formula>29.5</formula>
    </cfRule>
  </conditionalFormatting>
  <conditionalFormatting sqref="F46">
    <cfRule type="cellIs" dxfId="17209" priority="416" operator="between">
      <formula>74.5</formula>
      <formula>100</formula>
    </cfRule>
    <cfRule type="cellIs" dxfId="17208" priority="417" operator="between">
      <formula>59.5</formula>
      <formula>74.5</formula>
    </cfRule>
    <cfRule type="cellIs" dxfId="17207" priority="418" operator="between">
      <formula>44.5</formula>
      <formula>59.5</formula>
    </cfRule>
    <cfRule type="cellIs" dxfId="17206" priority="419" operator="between">
      <formula>29.5</formula>
      <formula>44.5</formula>
    </cfRule>
    <cfRule type="cellIs" dxfId="17205" priority="420" operator="between">
      <formula>0</formula>
      <formula>29.5</formula>
    </cfRule>
  </conditionalFormatting>
  <conditionalFormatting sqref="F48">
    <cfRule type="cellIs" dxfId="17204" priority="411" operator="between">
      <formula>74.5</formula>
      <formula>100</formula>
    </cfRule>
    <cfRule type="cellIs" dxfId="17203" priority="412" operator="between">
      <formula>59.5</formula>
      <formula>74.5</formula>
    </cfRule>
    <cfRule type="cellIs" dxfId="17202" priority="413" operator="between">
      <formula>44.5</formula>
      <formula>59.5</formula>
    </cfRule>
    <cfRule type="cellIs" dxfId="17201" priority="414" operator="between">
      <formula>29.5</formula>
      <formula>44.5</formula>
    </cfRule>
    <cfRule type="cellIs" dxfId="17200" priority="415" operator="between">
      <formula>0</formula>
      <formula>29.5</formula>
    </cfRule>
  </conditionalFormatting>
  <conditionalFormatting sqref="D55">
    <cfRule type="cellIs" dxfId="17199" priority="406" operator="between">
      <formula>74.5</formula>
      <formula>100</formula>
    </cfRule>
    <cfRule type="cellIs" dxfId="17198" priority="407" operator="between">
      <formula>59.5</formula>
      <formula>74.5</formula>
    </cfRule>
    <cfRule type="cellIs" dxfId="17197" priority="408" operator="between">
      <formula>44.5</formula>
      <formula>59.5</formula>
    </cfRule>
    <cfRule type="cellIs" dxfId="17196" priority="409" operator="between">
      <formula>29.5</formula>
      <formula>44.5</formula>
    </cfRule>
    <cfRule type="cellIs" dxfId="17195" priority="410" operator="between">
      <formula>0</formula>
      <formula>29.5</formula>
    </cfRule>
  </conditionalFormatting>
  <conditionalFormatting sqref="F55">
    <cfRule type="cellIs" dxfId="17194" priority="401" operator="between">
      <formula>74.5</formula>
      <formula>100</formula>
    </cfRule>
    <cfRule type="cellIs" dxfId="17193" priority="402" operator="between">
      <formula>59.5</formula>
      <formula>74.5</formula>
    </cfRule>
    <cfRule type="cellIs" dxfId="17192" priority="403" operator="between">
      <formula>44.5</formula>
      <formula>59.5</formula>
    </cfRule>
    <cfRule type="cellIs" dxfId="17191" priority="404" operator="between">
      <formula>29.5</formula>
      <formula>44.5</formula>
    </cfRule>
    <cfRule type="cellIs" dxfId="17190" priority="405" operator="between">
      <formula>0</formula>
      <formula>29.5</formula>
    </cfRule>
  </conditionalFormatting>
  <conditionalFormatting sqref="D59">
    <cfRule type="cellIs" dxfId="17189" priority="396" operator="between">
      <formula>74.5</formula>
      <formula>100</formula>
    </cfRule>
    <cfRule type="cellIs" dxfId="17188" priority="397" operator="between">
      <formula>59.5</formula>
      <formula>74.5</formula>
    </cfRule>
    <cfRule type="cellIs" dxfId="17187" priority="398" operator="between">
      <formula>44.5</formula>
      <formula>59.5</formula>
    </cfRule>
    <cfRule type="cellIs" dxfId="17186" priority="399" operator="between">
      <formula>29.5</formula>
      <formula>44.5</formula>
    </cfRule>
    <cfRule type="cellIs" dxfId="17185" priority="400" operator="between">
      <formula>0</formula>
      <formula>29.5</formula>
    </cfRule>
  </conditionalFormatting>
  <conditionalFormatting sqref="F59">
    <cfRule type="cellIs" dxfId="17184" priority="391" operator="between">
      <formula>74.5</formula>
      <formula>100</formula>
    </cfRule>
    <cfRule type="cellIs" dxfId="17183" priority="392" operator="between">
      <formula>59.5</formula>
      <formula>74.5</formula>
    </cfRule>
    <cfRule type="cellIs" dxfId="17182" priority="393" operator="between">
      <formula>44.5</formula>
      <formula>59.5</formula>
    </cfRule>
    <cfRule type="cellIs" dxfId="17181" priority="394" operator="between">
      <formula>29.5</formula>
      <formula>44.5</formula>
    </cfRule>
    <cfRule type="cellIs" dxfId="17180" priority="395" operator="between">
      <formula>0</formula>
      <formula>29.5</formula>
    </cfRule>
  </conditionalFormatting>
  <conditionalFormatting sqref="D63">
    <cfRule type="cellIs" dxfId="17179" priority="386" operator="between">
      <formula>74.5</formula>
      <formula>100</formula>
    </cfRule>
    <cfRule type="cellIs" dxfId="17178" priority="387" operator="between">
      <formula>59.5</formula>
      <formula>74.5</formula>
    </cfRule>
    <cfRule type="cellIs" dxfId="17177" priority="388" operator="between">
      <formula>44.5</formula>
      <formula>59.5</formula>
    </cfRule>
    <cfRule type="cellIs" dxfId="17176" priority="389" operator="between">
      <formula>29.5</formula>
      <formula>44.5</formula>
    </cfRule>
    <cfRule type="cellIs" dxfId="17175" priority="390" operator="between">
      <formula>0</formula>
      <formula>29.5</formula>
    </cfRule>
  </conditionalFormatting>
  <conditionalFormatting sqref="F63">
    <cfRule type="cellIs" dxfId="17174" priority="381" operator="between">
      <formula>74.5</formula>
      <formula>100</formula>
    </cfRule>
    <cfRule type="cellIs" dxfId="17173" priority="382" operator="between">
      <formula>59.5</formula>
      <formula>74.5</formula>
    </cfRule>
    <cfRule type="cellIs" dxfId="17172" priority="383" operator="between">
      <formula>44.5</formula>
      <formula>59.5</formula>
    </cfRule>
    <cfRule type="cellIs" dxfId="17171" priority="384" operator="between">
      <formula>29.5</formula>
      <formula>44.5</formula>
    </cfRule>
    <cfRule type="cellIs" dxfId="17170" priority="385" operator="between">
      <formula>0</formula>
      <formula>29.5</formula>
    </cfRule>
  </conditionalFormatting>
  <conditionalFormatting sqref="D65">
    <cfRule type="cellIs" dxfId="17169" priority="376" operator="between">
      <formula>74.5</formula>
      <formula>100</formula>
    </cfRule>
    <cfRule type="cellIs" dxfId="17168" priority="377" operator="between">
      <formula>59.5</formula>
      <formula>74.5</formula>
    </cfRule>
    <cfRule type="cellIs" dxfId="17167" priority="378" operator="between">
      <formula>44.5</formula>
      <formula>59.5</formula>
    </cfRule>
    <cfRule type="cellIs" dxfId="17166" priority="379" operator="between">
      <formula>29.5</formula>
      <formula>44.5</formula>
    </cfRule>
    <cfRule type="cellIs" dxfId="17165" priority="380" operator="between">
      <formula>0</formula>
      <formula>29.5</formula>
    </cfRule>
  </conditionalFormatting>
  <conditionalFormatting sqref="F65">
    <cfRule type="cellIs" dxfId="17164" priority="371" operator="between">
      <formula>74.5</formula>
      <formula>100</formula>
    </cfRule>
    <cfRule type="cellIs" dxfId="17163" priority="372" operator="between">
      <formula>59.5</formula>
      <formula>74.5</formula>
    </cfRule>
    <cfRule type="cellIs" dxfId="17162" priority="373" operator="between">
      <formula>44.5</formula>
      <formula>59.5</formula>
    </cfRule>
    <cfRule type="cellIs" dxfId="17161" priority="374" operator="between">
      <formula>29.5</formula>
      <formula>44.5</formula>
    </cfRule>
    <cfRule type="cellIs" dxfId="17160" priority="375" operator="between">
      <formula>0</formula>
      <formula>29.5</formula>
    </cfRule>
  </conditionalFormatting>
  <conditionalFormatting sqref="D69">
    <cfRule type="cellIs" dxfId="17159" priority="366" operator="between">
      <formula>74.5</formula>
      <formula>100</formula>
    </cfRule>
    <cfRule type="cellIs" dxfId="17158" priority="367" operator="between">
      <formula>59.5</formula>
      <formula>74.5</formula>
    </cfRule>
    <cfRule type="cellIs" dxfId="17157" priority="368" operator="between">
      <formula>44.5</formula>
      <formula>59.5</formula>
    </cfRule>
    <cfRule type="cellIs" dxfId="17156" priority="369" operator="between">
      <formula>29.5</formula>
      <formula>44.5</formula>
    </cfRule>
    <cfRule type="cellIs" dxfId="17155" priority="370" operator="between">
      <formula>0</formula>
      <formula>29.5</formula>
    </cfRule>
  </conditionalFormatting>
  <conditionalFormatting sqref="F69">
    <cfRule type="cellIs" dxfId="17154" priority="361" operator="between">
      <formula>74.5</formula>
      <formula>100</formula>
    </cfRule>
    <cfRule type="cellIs" dxfId="17153" priority="362" operator="between">
      <formula>59.5</formula>
      <formula>74.5</formula>
    </cfRule>
    <cfRule type="cellIs" dxfId="17152" priority="363" operator="between">
      <formula>44.5</formula>
      <formula>59.5</formula>
    </cfRule>
    <cfRule type="cellIs" dxfId="17151" priority="364" operator="between">
      <formula>29.5</formula>
      <formula>44.5</formula>
    </cfRule>
    <cfRule type="cellIs" dxfId="17150" priority="365" operator="between">
      <formula>0</formula>
      <formula>29.5</formula>
    </cfRule>
  </conditionalFormatting>
  <conditionalFormatting sqref="D76">
    <cfRule type="cellIs" dxfId="17149" priority="356" operator="between">
      <formula>74.5</formula>
      <formula>100</formula>
    </cfRule>
    <cfRule type="cellIs" dxfId="17148" priority="357" operator="between">
      <formula>59.5</formula>
      <formula>74.5</formula>
    </cfRule>
    <cfRule type="cellIs" dxfId="17147" priority="358" operator="between">
      <formula>44.5</formula>
      <formula>59.5</formula>
    </cfRule>
    <cfRule type="cellIs" dxfId="17146" priority="359" operator="between">
      <formula>29.5</formula>
      <formula>44.5</formula>
    </cfRule>
    <cfRule type="cellIs" dxfId="17145" priority="360" operator="between">
      <formula>0</formula>
      <formula>29.5</formula>
    </cfRule>
  </conditionalFormatting>
  <conditionalFormatting sqref="F76">
    <cfRule type="cellIs" dxfId="17144" priority="351" operator="between">
      <formula>74.5</formula>
      <formula>100</formula>
    </cfRule>
    <cfRule type="cellIs" dxfId="17143" priority="352" operator="between">
      <formula>59.5</formula>
      <formula>74.5</formula>
    </cfRule>
    <cfRule type="cellIs" dxfId="17142" priority="353" operator="between">
      <formula>44.5</formula>
      <formula>59.5</formula>
    </cfRule>
    <cfRule type="cellIs" dxfId="17141" priority="354" operator="between">
      <formula>29.5</formula>
      <formula>44.5</formula>
    </cfRule>
    <cfRule type="cellIs" dxfId="17140" priority="355" operator="between">
      <formula>0</formula>
      <formula>29.5</formula>
    </cfRule>
  </conditionalFormatting>
  <conditionalFormatting sqref="D80">
    <cfRule type="cellIs" dxfId="17139" priority="346" operator="between">
      <formula>74.5</formula>
      <formula>100</formula>
    </cfRule>
    <cfRule type="cellIs" dxfId="17138" priority="347" operator="between">
      <formula>59.5</formula>
      <formula>74.5</formula>
    </cfRule>
    <cfRule type="cellIs" dxfId="17137" priority="348" operator="between">
      <formula>44.5</formula>
      <formula>59.5</formula>
    </cfRule>
    <cfRule type="cellIs" dxfId="17136" priority="349" operator="between">
      <formula>29.5</formula>
      <formula>44.5</formula>
    </cfRule>
    <cfRule type="cellIs" dxfId="17135" priority="350" operator="between">
      <formula>0</formula>
      <formula>29.5</formula>
    </cfRule>
  </conditionalFormatting>
  <conditionalFormatting sqref="F80">
    <cfRule type="cellIs" dxfId="17134" priority="341" operator="between">
      <formula>74.5</formula>
      <formula>100</formula>
    </cfRule>
    <cfRule type="cellIs" dxfId="17133" priority="342" operator="between">
      <formula>59.5</formula>
      <formula>74.5</formula>
    </cfRule>
    <cfRule type="cellIs" dxfId="17132" priority="343" operator="between">
      <formula>44.5</formula>
      <formula>59.5</formula>
    </cfRule>
    <cfRule type="cellIs" dxfId="17131" priority="344" operator="between">
      <formula>29.5</formula>
      <formula>44.5</formula>
    </cfRule>
    <cfRule type="cellIs" dxfId="17130" priority="345" operator="between">
      <formula>0</formula>
      <formula>29.5</formula>
    </cfRule>
  </conditionalFormatting>
  <conditionalFormatting sqref="D82">
    <cfRule type="cellIs" dxfId="17129" priority="336" operator="between">
      <formula>74.5</formula>
      <formula>100</formula>
    </cfRule>
    <cfRule type="cellIs" dxfId="17128" priority="337" operator="between">
      <formula>59.5</formula>
      <formula>74.5</formula>
    </cfRule>
    <cfRule type="cellIs" dxfId="17127" priority="338" operator="between">
      <formula>44.5</formula>
      <formula>59.5</formula>
    </cfRule>
    <cfRule type="cellIs" dxfId="17126" priority="339" operator="between">
      <formula>29.5</formula>
      <formula>44.5</formula>
    </cfRule>
    <cfRule type="cellIs" dxfId="17125" priority="340" operator="between">
      <formula>0</formula>
      <formula>29.5</formula>
    </cfRule>
  </conditionalFormatting>
  <conditionalFormatting sqref="F82">
    <cfRule type="cellIs" dxfId="17124" priority="331" operator="between">
      <formula>74.5</formula>
      <formula>100</formula>
    </cfRule>
    <cfRule type="cellIs" dxfId="17123" priority="332" operator="between">
      <formula>59.5</formula>
      <formula>74.5</formula>
    </cfRule>
    <cfRule type="cellIs" dxfId="17122" priority="333" operator="between">
      <formula>44.5</formula>
      <formula>59.5</formula>
    </cfRule>
    <cfRule type="cellIs" dxfId="17121" priority="334" operator="between">
      <formula>29.5</formula>
      <formula>44.5</formula>
    </cfRule>
    <cfRule type="cellIs" dxfId="17120" priority="335" operator="between">
      <formula>0</formula>
      <formula>29.5</formula>
    </cfRule>
  </conditionalFormatting>
  <conditionalFormatting sqref="D86">
    <cfRule type="cellIs" dxfId="17119" priority="326" operator="between">
      <formula>74.5</formula>
      <formula>100</formula>
    </cfRule>
    <cfRule type="cellIs" dxfId="17118" priority="327" operator="between">
      <formula>59.5</formula>
      <formula>74.5</formula>
    </cfRule>
    <cfRule type="cellIs" dxfId="17117" priority="328" operator="between">
      <formula>44.5</formula>
      <formula>59.5</formula>
    </cfRule>
    <cfRule type="cellIs" dxfId="17116" priority="329" operator="between">
      <formula>29.5</formula>
      <formula>44.5</formula>
    </cfRule>
    <cfRule type="cellIs" dxfId="17115" priority="330" operator="between">
      <formula>0</formula>
      <formula>29.5</formula>
    </cfRule>
  </conditionalFormatting>
  <conditionalFormatting sqref="F86">
    <cfRule type="cellIs" dxfId="17114" priority="321" operator="between">
      <formula>74.5</formula>
      <formula>100</formula>
    </cfRule>
    <cfRule type="cellIs" dxfId="17113" priority="322" operator="between">
      <formula>59.5</formula>
      <formula>74.5</formula>
    </cfRule>
    <cfRule type="cellIs" dxfId="17112" priority="323" operator="between">
      <formula>44.5</formula>
      <formula>59.5</formula>
    </cfRule>
    <cfRule type="cellIs" dxfId="17111" priority="324" operator="between">
      <formula>29.5</formula>
      <formula>44.5</formula>
    </cfRule>
    <cfRule type="cellIs" dxfId="17110" priority="325" operator="between">
      <formula>0</formula>
      <formula>29.5</formula>
    </cfRule>
  </conditionalFormatting>
  <conditionalFormatting sqref="D91">
    <cfRule type="cellIs" dxfId="17109" priority="316" operator="between">
      <formula>74.5</formula>
      <formula>100</formula>
    </cfRule>
    <cfRule type="cellIs" dxfId="17108" priority="317" operator="between">
      <formula>59.5</formula>
      <formula>74.5</formula>
    </cfRule>
    <cfRule type="cellIs" dxfId="17107" priority="318" operator="between">
      <formula>44.5</formula>
      <formula>59.5</formula>
    </cfRule>
    <cfRule type="cellIs" dxfId="17106" priority="319" operator="between">
      <formula>29.5</formula>
      <formula>44.5</formula>
    </cfRule>
    <cfRule type="cellIs" dxfId="17105" priority="320" operator="between">
      <formula>0</formula>
      <formula>29.5</formula>
    </cfRule>
  </conditionalFormatting>
  <conditionalFormatting sqref="F91">
    <cfRule type="cellIs" dxfId="17104" priority="311" operator="between">
      <formula>74.5</formula>
      <formula>100</formula>
    </cfRule>
    <cfRule type="cellIs" dxfId="17103" priority="312" operator="between">
      <formula>59.5</formula>
      <formula>74.5</formula>
    </cfRule>
    <cfRule type="cellIs" dxfId="17102" priority="313" operator="between">
      <formula>44.5</formula>
      <formula>59.5</formula>
    </cfRule>
    <cfRule type="cellIs" dxfId="17101" priority="314" operator="between">
      <formula>29.5</formula>
      <formula>44.5</formula>
    </cfRule>
    <cfRule type="cellIs" dxfId="17100" priority="315" operator="between">
      <formula>0</formula>
      <formula>29.5</formula>
    </cfRule>
  </conditionalFormatting>
  <conditionalFormatting sqref="D94">
    <cfRule type="cellIs" dxfId="17099" priority="306" operator="between">
      <formula>74.5</formula>
      <formula>100</formula>
    </cfRule>
    <cfRule type="cellIs" dxfId="17098" priority="307" operator="between">
      <formula>59.5</formula>
      <formula>74.5</formula>
    </cfRule>
    <cfRule type="cellIs" dxfId="17097" priority="308" operator="between">
      <formula>44.5</formula>
      <formula>59.5</formula>
    </cfRule>
    <cfRule type="cellIs" dxfId="17096" priority="309" operator="between">
      <formula>29.5</formula>
      <formula>44.5</formula>
    </cfRule>
    <cfRule type="cellIs" dxfId="17095" priority="310" operator="between">
      <formula>0</formula>
      <formula>29.5</formula>
    </cfRule>
  </conditionalFormatting>
  <conditionalFormatting sqref="F94">
    <cfRule type="cellIs" dxfId="17094" priority="301" operator="between">
      <formula>74.5</formula>
      <formula>100</formula>
    </cfRule>
    <cfRule type="cellIs" dxfId="17093" priority="302" operator="between">
      <formula>59.5</formula>
      <formula>74.5</formula>
    </cfRule>
    <cfRule type="cellIs" dxfId="17092" priority="303" operator="between">
      <formula>44.5</formula>
      <formula>59.5</formula>
    </cfRule>
    <cfRule type="cellIs" dxfId="17091" priority="304" operator="between">
      <formula>29.5</formula>
      <formula>44.5</formula>
    </cfRule>
    <cfRule type="cellIs" dxfId="17090" priority="305" operator="between">
      <formula>0</formula>
      <formula>29.5</formula>
    </cfRule>
  </conditionalFormatting>
  <conditionalFormatting sqref="D97">
    <cfRule type="cellIs" dxfId="17089" priority="296" operator="between">
      <formula>74.5</formula>
      <formula>100</formula>
    </cfRule>
    <cfRule type="cellIs" dxfId="17088" priority="297" operator="between">
      <formula>59.5</formula>
      <formula>74.5</formula>
    </cfRule>
    <cfRule type="cellIs" dxfId="17087" priority="298" operator="between">
      <formula>44.5</formula>
      <formula>59.5</formula>
    </cfRule>
    <cfRule type="cellIs" dxfId="17086" priority="299" operator="between">
      <formula>29.5</formula>
      <formula>44.5</formula>
    </cfRule>
    <cfRule type="cellIs" dxfId="17085" priority="300" operator="between">
      <formula>0</formula>
      <formula>29.5</formula>
    </cfRule>
  </conditionalFormatting>
  <conditionalFormatting sqref="F97">
    <cfRule type="cellIs" dxfId="17084" priority="291" operator="between">
      <formula>74.5</formula>
      <formula>100</formula>
    </cfRule>
    <cfRule type="cellIs" dxfId="17083" priority="292" operator="between">
      <formula>59.5</formula>
      <formula>74.5</formula>
    </cfRule>
    <cfRule type="cellIs" dxfId="17082" priority="293" operator="between">
      <formula>44.5</formula>
      <formula>59.5</formula>
    </cfRule>
    <cfRule type="cellIs" dxfId="17081" priority="294" operator="between">
      <formula>29.5</formula>
      <formula>44.5</formula>
    </cfRule>
    <cfRule type="cellIs" dxfId="17080" priority="295" operator="between">
      <formula>0</formula>
      <formula>29.5</formula>
    </cfRule>
  </conditionalFormatting>
  <conditionalFormatting sqref="D99">
    <cfRule type="cellIs" dxfId="17079" priority="286" operator="between">
      <formula>74.5</formula>
      <formula>100</formula>
    </cfRule>
    <cfRule type="cellIs" dxfId="17078" priority="287" operator="between">
      <formula>59.5</formula>
      <formula>74.5</formula>
    </cfRule>
    <cfRule type="cellIs" dxfId="17077" priority="288" operator="between">
      <formula>44.5</formula>
      <formula>59.5</formula>
    </cfRule>
    <cfRule type="cellIs" dxfId="17076" priority="289" operator="between">
      <formula>29.5</formula>
      <formula>44.5</formula>
    </cfRule>
    <cfRule type="cellIs" dxfId="17075" priority="290" operator="between">
      <formula>0</formula>
      <formula>29.5</formula>
    </cfRule>
  </conditionalFormatting>
  <conditionalFormatting sqref="D102">
    <cfRule type="cellIs" dxfId="17074" priority="281" operator="between">
      <formula>74.5</formula>
      <formula>100</formula>
    </cfRule>
    <cfRule type="cellIs" dxfId="17073" priority="282" operator="between">
      <formula>59.5</formula>
      <formula>74.5</formula>
    </cfRule>
    <cfRule type="cellIs" dxfId="17072" priority="283" operator="between">
      <formula>44.5</formula>
      <formula>59.5</formula>
    </cfRule>
    <cfRule type="cellIs" dxfId="17071" priority="284" operator="between">
      <formula>29.5</formula>
      <formula>44.5</formula>
    </cfRule>
    <cfRule type="cellIs" dxfId="17070" priority="285" operator="between">
      <formula>0</formula>
      <formula>29.5</formula>
    </cfRule>
  </conditionalFormatting>
  <conditionalFormatting sqref="D104">
    <cfRule type="cellIs" dxfId="17069" priority="276" operator="between">
      <formula>74.5</formula>
      <formula>100</formula>
    </cfRule>
    <cfRule type="cellIs" dxfId="17068" priority="277" operator="between">
      <formula>59.5</formula>
      <formula>74.5</formula>
    </cfRule>
    <cfRule type="cellIs" dxfId="17067" priority="278" operator="between">
      <formula>44.5</formula>
      <formula>59.5</formula>
    </cfRule>
    <cfRule type="cellIs" dxfId="17066" priority="279" operator="between">
      <formula>29.5</formula>
      <formula>44.5</formula>
    </cfRule>
    <cfRule type="cellIs" dxfId="17065" priority="280" operator="between">
      <formula>0</formula>
      <formula>29.5</formula>
    </cfRule>
  </conditionalFormatting>
  <conditionalFormatting sqref="F99">
    <cfRule type="cellIs" dxfId="17064" priority="271" operator="between">
      <formula>74.5</formula>
      <formula>100</formula>
    </cfRule>
    <cfRule type="cellIs" dxfId="17063" priority="272" operator="between">
      <formula>59.5</formula>
      <formula>74.5</formula>
    </cfRule>
    <cfRule type="cellIs" dxfId="17062" priority="273" operator="between">
      <formula>44.5</formula>
      <formula>59.5</formula>
    </cfRule>
    <cfRule type="cellIs" dxfId="17061" priority="274" operator="between">
      <formula>29.5</formula>
      <formula>44.5</formula>
    </cfRule>
    <cfRule type="cellIs" dxfId="17060" priority="275" operator="between">
      <formula>0</formula>
      <formula>29.5</formula>
    </cfRule>
  </conditionalFormatting>
  <conditionalFormatting sqref="F102">
    <cfRule type="cellIs" dxfId="17059" priority="266" operator="between">
      <formula>74.5</formula>
      <formula>100</formula>
    </cfRule>
    <cfRule type="cellIs" dxfId="17058" priority="267" operator="between">
      <formula>59.5</formula>
      <formula>74.5</formula>
    </cfRule>
    <cfRule type="cellIs" dxfId="17057" priority="268" operator="between">
      <formula>44.5</formula>
      <formula>59.5</formula>
    </cfRule>
    <cfRule type="cellIs" dxfId="17056" priority="269" operator="between">
      <formula>29.5</formula>
      <formula>44.5</formula>
    </cfRule>
    <cfRule type="cellIs" dxfId="17055" priority="270" operator="between">
      <formula>0</formula>
      <formula>29.5</formula>
    </cfRule>
  </conditionalFormatting>
  <conditionalFormatting sqref="F104">
    <cfRule type="cellIs" dxfId="17054" priority="261" operator="between">
      <formula>74.5</formula>
      <formula>100</formula>
    </cfRule>
    <cfRule type="cellIs" dxfId="17053" priority="262" operator="between">
      <formula>59.5</formula>
      <formula>74.5</formula>
    </cfRule>
    <cfRule type="cellIs" dxfId="17052" priority="263" operator="between">
      <formula>44.5</formula>
      <formula>59.5</formula>
    </cfRule>
    <cfRule type="cellIs" dxfId="17051" priority="264" operator="between">
      <formula>29.5</formula>
      <formula>44.5</formula>
    </cfRule>
    <cfRule type="cellIs" dxfId="17050" priority="265" operator="between">
      <formula>0</formula>
      <formula>29.5</formula>
    </cfRule>
  </conditionalFormatting>
  <conditionalFormatting sqref="D110">
    <cfRule type="cellIs" dxfId="17049" priority="256" operator="between">
      <formula>74.5</formula>
      <formula>100</formula>
    </cfRule>
    <cfRule type="cellIs" dxfId="17048" priority="257" operator="between">
      <formula>59.5</formula>
      <formula>74.5</formula>
    </cfRule>
    <cfRule type="cellIs" dxfId="17047" priority="258" operator="between">
      <formula>44.5</formula>
      <formula>59.5</formula>
    </cfRule>
    <cfRule type="cellIs" dxfId="17046" priority="259" operator="between">
      <formula>29.5</formula>
      <formula>44.5</formula>
    </cfRule>
    <cfRule type="cellIs" dxfId="17045" priority="260" operator="between">
      <formula>0</formula>
      <formula>29.5</formula>
    </cfRule>
  </conditionalFormatting>
  <conditionalFormatting sqref="F110">
    <cfRule type="cellIs" dxfId="17044" priority="251" operator="between">
      <formula>74.5</formula>
      <formula>100</formula>
    </cfRule>
    <cfRule type="cellIs" dxfId="17043" priority="252" operator="between">
      <formula>59.5</formula>
      <formula>74.5</formula>
    </cfRule>
    <cfRule type="cellIs" dxfId="17042" priority="253" operator="between">
      <formula>44.5</formula>
      <formula>59.5</formula>
    </cfRule>
    <cfRule type="cellIs" dxfId="17041" priority="254" operator="between">
      <formula>29.5</formula>
      <formula>44.5</formula>
    </cfRule>
    <cfRule type="cellIs" dxfId="17040" priority="255" operator="between">
      <formula>0</formula>
      <formula>29.5</formula>
    </cfRule>
  </conditionalFormatting>
  <conditionalFormatting sqref="D112">
    <cfRule type="cellIs" dxfId="17039" priority="246" operator="between">
      <formula>74.5</formula>
      <formula>100</formula>
    </cfRule>
    <cfRule type="cellIs" dxfId="17038" priority="247" operator="between">
      <formula>59.5</formula>
      <formula>74.5</formula>
    </cfRule>
    <cfRule type="cellIs" dxfId="17037" priority="248" operator="between">
      <formula>44.5</formula>
      <formula>59.5</formula>
    </cfRule>
    <cfRule type="cellIs" dxfId="17036" priority="249" operator="between">
      <formula>29.5</formula>
      <formula>44.5</formula>
    </cfRule>
    <cfRule type="cellIs" dxfId="17035" priority="250" operator="between">
      <formula>0</formula>
      <formula>29.5</formula>
    </cfRule>
  </conditionalFormatting>
  <conditionalFormatting sqref="F112">
    <cfRule type="cellIs" dxfId="17034" priority="241" operator="between">
      <formula>74.5</formula>
      <formula>100</formula>
    </cfRule>
    <cfRule type="cellIs" dxfId="17033" priority="242" operator="between">
      <formula>59.5</formula>
      <formula>74.5</formula>
    </cfRule>
    <cfRule type="cellIs" dxfId="17032" priority="243" operator="between">
      <formula>44.5</formula>
      <formula>59.5</formula>
    </cfRule>
    <cfRule type="cellIs" dxfId="17031" priority="244" operator="between">
      <formula>29.5</formula>
      <formula>44.5</formula>
    </cfRule>
    <cfRule type="cellIs" dxfId="17030" priority="245" operator="between">
      <formula>0</formula>
      <formula>29.5</formula>
    </cfRule>
  </conditionalFormatting>
  <conditionalFormatting sqref="D115">
    <cfRule type="cellIs" dxfId="17029" priority="236" operator="between">
      <formula>74.5</formula>
      <formula>100</formula>
    </cfRule>
    <cfRule type="cellIs" dxfId="17028" priority="237" operator="between">
      <formula>59.5</formula>
      <formula>74.5</formula>
    </cfRule>
    <cfRule type="cellIs" dxfId="17027" priority="238" operator="between">
      <formula>44.5</formula>
      <formula>59.5</formula>
    </cfRule>
    <cfRule type="cellIs" dxfId="17026" priority="239" operator="between">
      <formula>29.5</formula>
      <formula>44.5</formula>
    </cfRule>
    <cfRule type="cellIs" dxfId="17025" priority="240" operator="between">
      <formula>0</formula>
      <formula>29.5</formula>
    </cfRule>
  </conditionalFormatting>
  <conditionalFormatting sqref="F115">
    <cfRule type="cellIs" dxfId="17024" priority="231" operator="between">
      <formula>74.5</formula>
      <formula>100</formula>
    </cfRule>
    <cfRule type="cellIs" dxfId="17023" priority="232" operator="between">
      <formula>59.5</formula>
      <formula>74.5</formula>
    </cfRule>
    <cfRule type="cellIs" dxfId="17022" priority="233" operator="between">
      <formula>44.5</formula>
      <formula>59.5</formula>
    </cfRule>
    <cfRule type="cellIs" dxfId="17021" priority="234" operator="between">
      <formula>29.5</formula>
      <formula>44.5</formula>
    </cfRule>
    <cfRule type="cellIs" dxfId="17020" priority="235" operator="between">
      <formula>0</formula>
      <formula>29.5</formula>
    </cfRule>
  </conditionalFormatting>
  <conditionalFormatting sqref="D119">
    <cfRule type="cellIs" dxfId="17019" priority="226" operator="between">
      <formula>74.5</formula>
      <formula>100</formula>
    </cfRule>
    <cfRule type="cellIs" dxfId="17018" priority="227" operator="between">
      <formula>59.5</formula>
      <formula>74.5</formula>
    </cfRule>
    <cfRule type="cellIs" dxfId="17017" priority="228" operator="between">
      <formula>44.5</formula>
      <formula>59.5</formula>
    </cfRule>
    <cfRule type="cellIs" dxfId="17016" priority="229" operator="between">
      <formula>29.5</formula>
      <formula>44.5</formula>
    </cfRule>
    <cfRule type="cellIs" dxfId="17015" priority="230" operator="between">
      <formula>0</formula>
      <formula>29.5</formula>
    </cfRule>
  </conditionalFormatting>
  <conditionalFormatting sqref="F119">
    <cfRule type="cellIs" dxfId="17014" priority="221" operator="between">
      <formula>74.5</formula>
      <formula>100</formula>
    </cfRule>
    <cfRule type="cellIs" dxfId="17013" priority="222" operator="between">
      <formula>59.5</formula>
      <formula>74.5</formula>
    </cfRule>
    <cfRule type="cellIs" dxfId="17012" priority="223" operator="between">
      <formula>44.5</formula>
      <formula>59.5</formula>
    </cfRule>
    <cfRule type="cellIs" dxfId="17011" priority="224" operator="between">
      <formula>29.5</formula>
      <formula>44.5</formula>
    </cfRule>
    <cfRule type="cellIs" dxfId="17010" priority="225" operator="between">
      <formula>0</formula>
      <formula>29.5</formula>
    </cfRule>
  </conditionalFormatting>
  <conditionalFormatting sqref="D122">
    <cfRule type="cellIs" dxfId="17009" priority="216" operator="between">
      <formula>74.5</formula>
      <formula>100</formula>
    </cfRule>
    <cfRule type="cellIs" dxfId="17008" priority="217" operator="between">
      <formula>59.5</formula>
      <formula>74.5</formula>
    </cfRule>
    <cfRule type="cellIs" dxfId="17007" priority="218" operator="between">
      <formula>44.5</formula>
      <formula>59.5</formula>
    </cfRule>
    <cfRule type="cellIs" dxfId="17006" priority="219" operator="between">
      <formula>29.5</formula>
      <formula>44.5</formula>
    </cfRule>
    <cfRule type="cellIs" dxfId="17005" priority="220" operator="between">
      <formula>0</formula>
      <formula>29.5</formula>
    </cfRule>
  </conditionalFormatting>
  <conditionalFormatting sqref="F122">
    <cfRule type="cellIs" dxfId="17004" priority="211" operator="between">
      <formula>74.5</formula>
      <formula>100</formula>
    </cfRule>
    <cfRule type="cellIs" dxfId="17003" priority="212" operator="between">
      <formula>59.5</formula>
      <formula>74.5</formula>
    </cfRule>
    <cfRule type="cellIs" dxfId="17002" priority="213" operator="between">
      <formula>44.5</formula>
      <formula>59.5</formula>
    </cfRule>
    <cfRule type="cellIs" dxfId="17001" priority="214" operator="between">
      <formula>29.5</formula>
      <formula>44.5</formula>
    </cfRule>
    <cfRule type="cellIs" dxfId="17000" priority="215" operator="between">
      <formula>0</formula>
      <formula>29.5</formula>
    </cfRule>
  </conditionalFormatting>
  <conditionalFormatting sqref="D128">
    <cfRule type="cellIs" dxfId="16999" priority="206" operator="between">
      <formula>74.5</formula>
      <formula>100</formula>
    </cfRule>
    <cfRule type="cellIs" dxfId="16998" priority="207" operator="between">
      <formula>59.5</formula>
      <formula>74.5</formula>
    </cfRule>
    <cfRule type="cellIs" dxfId="16997" priority="208" operator="between">
      <formula>44.5</formula>
      <formula>59.5</formula>
    </cfRule>
    <cfRule type="cellIs" dxfId="16996" priority="209" operator="between">
      <formula>29.5</formula>
      <formula>44.5</formula>
    </cfRule>
    <cfRule type="cellIs" dxfId="16995" priority="210" operator="between">
      <formula>0</formula>
      <formula>29.5</formula>
    </cfRule>
  </conditionalFormatting>
  <conditionalFormatting sqref="F128">
    <cfRule type="cellIs" dxfId="16994" priority="201" operator="between">
      <formula>74.5</formula>
      <formula>100</formula>
    </cfRule>
    <cfRule type="cellIs" dxfId="16993" priority="202" operator="between">
      <formula>59.5</formula>
      <formula>74.5</formula>
    </cfRule>
    <cfRule type="cellIs" dxfId="16992" priority="203" operator="between">
      <formula>44.5</formula>
      <formula>59.5</formula>
    </cfRule>
    <cfRule type="cellIs" dxfId="16991" priority="204" operator="between">
      <formula>29.5</formula>
      <formula>44.5</formula>
    </cfRule>
    <cfRule type="cellIs" dxfId="16990" priority="205" operator="between">
      <formula>0</formula>
      <formula>29.5</formula>
    </cfRule>
  </conditionalFormatting>
  <conditionalFormatting sqref="D131">
    <cfRule type="cellIs" dxfId="16989" priority="196" operator="between">
      <formula>74.5</formula>
      <formula>100</formula>
    </cfRule>
    <cfRule type="cellIs" dxfId="16988" priority="197" operator="between">
      <formula>59.5</formula>
      <formula>74.5</formula>
    </cfRule>
    <cfRule type="cellIs" dxfId="16987" priority="198" operator="between">
      <formula>44.5</formula>
      <formula>59.5</formula>
    </cfRule>
    <cfRule type="cellIs" dxfId="16986" priority="199" operator="between">
      <formula>29.5</formula>
      <formula>44.5</formula>
    </cfRule>
    <cfRule type="cellIs" dxfId="16985" priority="200" operator="between">
      <formula>0</formula>
      <formula>29.5</formula>
    </cfRule>
  </conditionalFormatting>
  <conditionalFormatting sqref="F131">
    <cfRule type="cellIs" dxfId="16984" priority="191" operator="between">
      <formula>74.5</formula>
      <formula>100</formula>
    </cfRule>
    <cfRule type="cellIs" dxfId="16983" priority="192" operator="between">
      <formula>59.5</formula>
      <formula>74.5</formula>
    </cfRule>
    <cfRule type="cellIs" dxfId="16982" priority="193" operator="between">
      <formula>44.5</formula>
      <formula>59.5</formula>
    </cfRule>
    <cfRule type="cellIs" dxfId="16981" priority="194" operator="between">
      <formula>29.5</formula>
      <formula>44.5</formula>
    </cfRule>
    <cfRule type="cellIs" dxfId="16980" priority="195" operator="between">
      <formula>0</formula>
      <formula>29.5</formula>
    </cfRule>
  </conditionalFormatting>
  <conditionalFormatting sqref="D136">
    <cfRule type="cellIs" dxfId="16979" priority="186" operator="between">
      <formula>74.5</formula>
      <formula>100</formula>
    </cfRule>
    <cfRule type="cellIs" dxfId="16978" priority="187" operator="between">
      <formula>59.5</formula>
      <formula>74.5</formula>
    </cfRule>
    <cfRule type="cellIs" dxfId="16977" priority="188" operator="between">
      <formula>44.5</formula>
      <formula>59.5</formula>
    </cfRule>
    <cfRule type="cellIs" dxfId="16976" priority="189" operator="between">
      <formula>29.5</formula>
      <formula>44.5</formula>
    </cfRule>
    <cfRule type="cellIs" dxfId="16975" priority="190" operator="between">
      <formula>0</formula>
      <formula>29.5</formula>
    </cfRule>
  </conditionalFormatting>
  <conditionalFormatting sqref="F136">
    <cfRule type="cellIs" dxfId="16974" priority="181" operator="between">
      <formula>74.5</formula>
      <formula>100</formula>
    </cfRule>
    <cfRule type="cellIs" dxfId="16973" priority="182" operator="between">
      <formula>59.5</formula>
      <formula>74.5</formula>
    </cfRule>
    <cfRule type="cellIs" dxfId="16972" priority="183" operator="between">
      <formula>44.5</formula>
      <formula>59.5</formula>
    </cfRule>
    <cfRule type="cellIs" dxfId="16971" priority="184" operator="between">
      <formula>29.5</formula>
      <formula>44.5</formula>
    </cfRule>
    <cfRule type="cellIs" dxfId="16970" priority="185" operator="between">
      <formula>0</formula>
      <formula>29.5</formula>
    </cfRule>
  </conditionalFormatting>
  <conditionalFormatting sqref="D141">
    <cfRule type="cellIs" dxfId="16969" priority="176" operator="between">
      <formula>74.5</formula>
      <formula>100</formula>
    </cfRule>
    <cfRule type="cellIs" dxfId="16968" priority="177" operator="between">
      <formula>59.5</formula>
      <formula>74.5</formula>
    </cfRule>
    <cfRule type="cellIs" dxfId="16967" priority="178" operator="between">
      <formula>44.5</formula>
      <formula>59.5</formula>
    </cfRule>
    <cfRule type="cellIs" dxfId="16966" priority="179" operator="between">
      <formula>29.5</formula>
      <formula>44.5</formula>
    </cfRule>
    <cfRule type="cellIs" dxfId="16965" priority="180" operator="between">
      <formula>0</formula>
      <formula>29.5</formula>
    </cfRule>
  </conditionalFormatting>
  <conditionalFormatting sqref="F141">
    <cfRule type="cellIs" dxfId="16964" priority="171" operator="between">
      <formula>74.5</formula>
      <formula>100</formula>
    </cfRule>
    <cfRule type="cellIs" dxfId="16963" priority="172" operator="between">
      <formula>59.5</formula>
      <formula>74.5</formula>
    </cfRule>
    <cfRule type="cellIs" dxfId="16962" priority="173" operator="between">
      <formula>44.5</formula>
      <formula>59.5</formula>
    </cfRule>
    <cfRule type="cellIs" dxfId="16961" priority="174" operator="between">
      <formula>29.5</formula>
      <formula>44.5</formula>
    </cfRule>
    <cfRule type="cellIs" dxfId="16960" priority="175" operator="between">
      <formula>0</formula>
      <formula>29.5</formula>
    </cfRule>
  </conditionalFormatting>
  <conditionalFormatting sqref="D147">
    <cfRule type="cellIs" dxfId="16959" priority="166" operator="between">
      <formula>74.5</formula>
      <formula>100</formula>
    </cfRule>
    <cfRule type="cellIs" dxfId="16958" priority="167" operator="between">
      <formula>59.5</formula>
      <formula>74.5</formula>
    </cfRule>
    <cfRule type="cellIs" dxfId="16957" priority="168" operator="between">
      <formula>44.5</formula>
      <formula>59.5</formula>
    </cfRule>
    <cfRule type="cellIs" dxfId="16956" priority="169" operator="between">
      <formula>29.5</formula>
      <formula>44.5</formula>
    </cfRule>
    <cfRule type="cellIs" dxfId="16955" priority="170" operator="between">
      <formula>0</formula>
      <formula>29.5</formula>
    </cfRule>
  </conditionalFormatting>
  <conditionalFormatting sqref="F147">
    <cfRule type="cellIs" dxfId="16954" priority="161" operator="between">
      <formula>74.5</formula>
      <formula>100</formula>
    </cfRule>
    <cfRule type="cellIs" dxfId="16953" priority="162" operator="between">
      <formula>59.5</formula>
      <formula>74.5</formula>
    </cfRule>
    <cfRule type="cellIs" dxfId="16952" priority="163" operator="between">
      <formula>44.5</formula>
      <formula>59.5</formula>
    </cfRule>
    <cfRule type="cellIs" dxfId="16951" priority="164" operator="between">
      <formula>29.5</formula>
      <formula>44.5</formula>
    </cfRule>
    <cfRule type="cellIs" dxfId="16950" priority="165" operator="between">
      <formula>0</formula>
      <formula>29.5</formula>
    </cfRule>
  </conditionalFormatting>
  <conditionalFormatting sqref="D152">
    <cfRule type="cellIs" dxfId="16949" priority="156" operator="between">
      <formula>74.5</formula>
      <formula>100</formula>
    </cfRule>
    <cfRule type="cellIs" dxfId="16948" priority="157" operator="between">
      <formula>59.5</formula>
      <formula>74.5</formula>
    </cfRule>
    <cfRule type="cellIs" dxfId="16947" priority="158" operator="between">
      <formula>44.5</formula>
      <formula>59.5</formula>
    </cfRule>
    <cfRule type="cellIs" dxfId="16946" priority="159" operator="between">
      <formula>29.5</formula>
      <formula>44.5</formula>
    </cfRule>
    <cfRule type="cellIs" dxfId="16945" priority="160" operator="between">
      <formula>0</formula>
      <formula>29.5</formula>
    </cfRule>
  </conditionalFormatting>
  <conditionalFormatting sqref="F152">
    <cfRule type="cellIs" dxfId="16944" priority="151" operator="between">
      <formula>74.5</formula>
      <formula>100</formula>
    </cfRule>
    <cfRule type="cellIs" dxfId="16943" priority="152" operator="between">
      <formula>59.5</formula>
      <formula>74.5</formula>
    </cfRule>
    <cfRule type="cellIs" dxfId="16942" priority="153" operator="between">
      <formula>44.5</formula>
      <formula>59.5</formula>
    </cfRule>
    <cfRule type="cellIs" dxfId="16941" priority="154" operator="between">
      <formula>29.5</formula>
      <formula>44.5</formula>
    </cfRule>
    <cfRule type="cellIs" dxfId="16940" priority="155" operator="between">
      <formula>0</formula>
      <formula>29.5</formula>
    </cfRule>
  </conditionalFormatting>
  <conditionalFormatting sqref="D157">
    <cfRule type="cellIs" dxfId="16939" priority="146" operator="between">
      <formula>74.5</formula>
      <formula>100</formula>
    </cfRule>
    <cfRule type="cellIs" dxfId="16938" priority="147" operator="between">
      <formula>59.5</formula>
      <formula>74.5</formula>
    </cfRule>
    <cfRule type="cellIs" dxfId="16937" priority="148" operator="between">
      <formula>44.5</formula>
      <formula>59.5</formula>
    </cfRule>
    <cfRule type="cellIs" dxfId="16936" priority="149" operator="between">
      <formula>29.5</formula>
      <formula>44.5</formula>
    </cfRule>
    <cfRule type="cellIs" dxfId="16935" priority="150" operator="between">
      <formula>0</formula>
      <formula>29.5</formula>
    </cfRule>
  </conditionalFormatting>
  <conditionalFormatting sqref="F157">
    <cfRule type="cellIs" dxfId="16934" priority="141" operator="between">
      <formula>74.5</formula>
      <formula>100</formula>
    </cfRule>
    <cfRule type="cellIs" dxfId="16933" priority="142" operator="between">
      <formula>59.5</formula>
      <formula>74.5</formula>
    </cfRule>
    <cfRule type="cellIs" dxfId="16932" priority="143" operator="between">
      <formula>44.5</formula>
      <formula>59.5</formula>
    </cfRule>
    <cfRule type="cellIs" dxfId="16931" priority="144" operator="between">
      <formula>29.5</formula>
      <formula>44.5</formula>
    </cfRule>
    <cfRule type="cellIs" dxfId="16930" priority="145" operator="between">
      <formula>0</formula>
      <formula>29.5</formula>
    </cfRule>
  </conditionalFormatting>
  <conditionalFormatting sqref="D160">
    <cfRule type="cellIs" dxfId="16929" priority="136" operator="between">
      <formula>74.5</formula>
      <formula>100</formula>
    </cfRule>
    <cfRule type="cellIs" dxfId="16928" priority="137" operator="between">
      <formula>59.5</formula>
      <formula>74.5</formula>
    </cfRule>
    <cfRule type="cellIs" dxfId="16927" priority="138" operator="between">
      <formula>44.5</formula>
      <formula>59.5</formula>
    </cfRule>
    <cfRule type="cellIs" dxfId="16926" priority="139" operator="between">
      <formula>29.5</formula>
      <formula>44.5</formula>
    </cfRule>
    <cfRule type="cellIs" dxfId="16925" priority="140" operator="between">
      <formula>0</formula>
      <formula>29.5</formula>
    </cfRule>
  </conditionalFormatting>
  <conditionalFormatting sqref="F160">
    <cfRule type="cellIs" dxfId="16924" priority="131" operator="between">
      <formula>74.5</formula>
      <formula>100</formula>
    </cfRule>
    <cfRule type="cellIs" dxfId="16923" priority="132" operator="between">
      <formula>59.5</formula>
      <formula>74.5</formula>
    </cfRule>
    <cfRule type="cellIs" dxfId="16922" priority="133" operator="between">
      <formula>44.5</formula>
      <formula>59.5</formula>
    </cfRule>
    <cfRule type="cellIs" dxfId="16921" priority="134" operator="between">
      <formula>29.5</formula>
      <formula>44.5</formula>
    </cfRule>
    <cfRule type="cellIs" dxfId="16920" priority="135" operator="between">
      <formula>0</formula>
      <formula>29.5</formula>
    </cfRule>
  </conditionalFormatting>
  <conditionalFormatting sqref="D163">
    <cfRule type="cellIs" dxfId="16919" priority="126" operator="between">
      <formula>74.5</formula>
      <formula>100</formula>
    </cfRule>
    <cfRule type="cellIs" dxfId="16918" priority="127" operator="between">
      <formula>59.5</formula>
      <formula>74.5</formula>
    </cfRule>
    <cfRule type="cellIs" dxfId="16917" priority="128" operator="between">
      <formula>44.5</formula>
      <formula>59.5</formula>
    </cfRule>
    <cfRule type="cellIs" dxfId="16916" priority="129" operator="between">
      <formula>29.5</formula>
      <formula>44.5</formula>
    </cfRule>
    <cfRule type="cellIs" dxfId="16915" priority="130" operator="between">
      <formula>0</formula>
      <formula>29.5</formula>
    </cfRule>
  </conditionalFormatting>
  <conditionalFormatting sqref="F163">
    <cfRule type="cellIs" dxfId="16914" priority="121" operator="between">
      <formula>74.5</formula>
      <formula>100</formula>
    </cfRule>
    <cfRule type="cellIs" dxfId="16913" priority="122" operator="between">
      <formula>59.5</formula>
      <formula>74.5</formula>
    </cfRule>
    <cfRule type="cellIs" dxfId="16912" priority="123" operator="between">
      <formula>44.5</formula>
      <formula>59.5</formula>
    </cfRule>
    <cfRule type="cellIs" dxfId="16911" priority="124" operator="between">
      <formula>29.5</formula>
      <formula>44.5</formula>
    </cfRule>
    <cfRule type="cellIs" dxfId="16910" priority="125" operator="between">
      <formula>0</formula>
      <formula>29.5</formula>
    </cfRule>
  </conditionalFormatting>
  <conditionalFormatting sqref="D168">
    <cfRule type="cellIs" dxfId="16909" priority="116" operator="between">
      <formula>74.5</formula>
      <formula>100</formula>
    </cfRule>
    <cfRule type="cellIs" dxfId="16908" priority="117" operator="between">
      <formula>59.5</formula>
      <formula>74.5</formula>
    </cfRule>
    <cfRule type="cellIs" dxfId="16907" priority="118" operator="between">
      <formula>44.5</formula>
      <formula>59.5</formula>
    </cfRule>
    <cfRule type="cellIs" dxfId="16906" priority="119" operator="between">
      <formula>29.5</formula>
      <formula>44.5</formula>
    </cfRule>
    <cfRule type="cellIs" dxfId="16905" priority="120" operator="between">
      <formula>0</formula>
      <formula>29.5</formula>
    </cfRule>
  </conditionalFormatting>
  <conditionalFormatting sqref="F168">
    <cfRule type="cellIs" dxfId="16904" priority="111" operator="between">
      <formula>74.5</formula>
      <formula>100</formula>
    </cfRule>
    <cfRule type="cellIs" dxfId="16903" priority="112" operator="between">
      <formula>59.5</formula>
      <formula>74.5</formula>
    </cfRule>
    <cfRule type="cellIs" dxfId="16902" priority="113" operator="between">
      <formula>44.5</formula>
      <formula>59.5</formula>
    </cfRule>
    <cfRule type="cellIs" dxfId="16901" priority="114" operator="between">
      <formula>29.5</formula>
      <formula>44.5</formula>
    </cfRule>
    <cfRule type="cellIs" dxfId="16900" priority="115" operator="between">
      <formula>0</formula>
      <formula>29.5</formula>
    </cfRule>
  </conditionalFormatting>
  <conditionalFormatting sqref="D175">
    <cfRule type="cellIs" dxfId="16899" priority="106" operator="between">
      <formula>74.5</formula>
      <formula>100</formula>
    </cfRule>
    <cfRule type="cellIs" dxfId="16898" priority="107" operator="between">
      <formula>59.5</formula>
      <formula>74.5</formula>
    </cfRule>
    <cfRule type="cellIs" dxfId="16897" priority="108" operator="between">
      <formula>44.5</formula>
      <formula>59.5</formula>
    </cfRule>
    <cfRule type="cellIs" dxfId="16896" priority="109" operator="between">
      <formula>29.5</formula>
      <formula>44.5</formula>
    </cfRule>
    <cfRule type="cellIs" dxfId="16895" priority="110" operator="between">
      <formula>0</formula>
      <formula>29.5</formula>
    </cfRule>
  </conditionalFormatting>
  <conditionalFormatting sqref="F175">
    <cfRule type="cellIs" dxfId="16894" priority="101" operator="between">
      <formula>74.5</formula>
      <formula>100</formula>
    </cfRule>
    <cfRule type="cellIs" dxfId="16893" priority="102" operator="between">
      <formula>59.5</formula>
      <formula>74.5</formula>
    </cfRule>
    <cfRule type="cellIs" dxfId="16892" priority="103" operator="between">
      <formula>44.5</formula>
      <formula>59.5</formula>
    </cfRule>
    <cfRule type="cellIs" dxfId="16891" priority="104" operator="between">
      <formula>29.5</formula>
      <formula>44.5</formula>
    </cfRule>
    <cfRule type="cellIs" dxfId="16890" priority="105" operator="between">
      <formula>0</formula>
      <formula>29.5</formula>
    </cfRule>
  </conditionalFormatting>
  <conditionalFormatting sqref="D177">
    <cfRule type="cellIs" dxfId="16889" priority="96" operator="between">
      <formula>74.5</formula>
      <formula>100</formula>
    </cfRule>
    <cfRule type="cellIs" dxfId="16888" priority="97" operator="between">
      <formula>59.5</formula>
      <formula>74.5</formula>
    </cfRule>
    <cfRule type="cellIs" dxfId="16887" priority="98" operator="between">
      <formula>44.5</formula>
      <formula>59.5</formula>
    </cfRule>
    <cfRule type="cellIs" dxfId="16886" priority="99" operator="between">
      <formula>29.5</formula>
      <formula>44.5</formula>
    </cfRule>
    <cfRule type="cellIs" dxfId="16885" priority="100" operator="between">
      <formula>0</formula>
      <formula>29.5</formula>
    </cfRule>
  </conditionalFormatting>
  <conditionalFormatting sqref="F177">
    <cfRule type="cellIs" dxfId="16884" priority="91" operator="between">
      <formula>74.5</formula>
      <formula>100</formula>
    </cfRule>
    <cfRule type="cellIs" dxfId="16883" priority="92" operator="between">
      <formula>59.5</formula>
      <formula>74.5</formula>
    </cfRule>
    <cfRule type="cellIs" dxfId="16882" priority="93" operator="between">
      <formula>44.5</formula>
      <formula>59.5</formula>
    </cfRule>
    <cfRule type="cellIs" dxfId="16881" priority="94" operator="between">
      <formula>29.5</formula>
      <formula>44.5</formula>
    </cfRule>
    <cfRule type="cellIs" dxfId="16880" priority="95" operator="between">
      <formula>0</formula>
      <formula>29.5</formula>
    </cfRule>
  </conditionalFormatting>
  <conditionalFormatting sqref="D180">
    <cfRule type="cellIs" dxfId="16879" priority="86" operator="between">
      <formula>74.5</formula>
      <formula>100</formula>
    </cfRule>
    <cfRule type="cellIs" dxfId="16878" priority="87" operator="between">
      <formula>59.5</formula>
      <formula>74.5</formula>
    </cfRule>
    <cfRule type="cellIs" dxfId="16877" priority="88" operator="between">
      <formula>44.5</formula>
      <formula>59.5</formula>
    </cfRule>
    <cfRule type="cellIs" dxfId="16876" priority="89" operator="between">
      <formula>29.5</formula>
      <formula>44.5</formula>
    </cfRule>
    <cfRule type="cellIs" dxfId="16875" priority="90" operator="between">
      <formula>0</formula>
      <formula>29.5</formula>
    </cfRule>
  </conditionalFormatting>
  <conditionalFormatting sqref="F180">
    <cfRule type="cellIs" dxfId="16874" priority="81" operator="between">
      <formula>74.5</formula>
      <formula>100</formula>
    </cfRule>
    <cfRule type="cellIs" dxfId="16873" priority="82" operator="between">
      <formula>59.5</formula>
      <formula>74.5</formula>
    </cfRule>
    <cfRule type="cellIs" dxfId="16872" priority="83" operator="between">
      <formula>44.5</formula>
      <formula>59.5</formula>
    </cfRule>
    <cfRule type="cellIs" dxfId="16871" priority="84" operator="between">
      <formula>29.5</formula>
      <formula>44.5</formula>
    </cfRule>
    <cfRule type="cellIs" dxfId="16870" priority="85" operator="between">
      <formula>0</formula>
      <formula>29.5</formula>
    </cfRule>
  </conditionalFormatting>
  <conditionalFormatting sqref="D184">
    <cfRule type="cellIs" dxfId="16869" priority="76" operator="between">
      <formula>74.5</formula>
      <formula>100</formula>
    </cfRule>
    <cfRule type="cellIs" dxfId="16868" priority="77" operator="between">
      <formula>59.5</formula>
      <formula>74.5</formula>
    </cfRule>
    <cfRule type="cellIs" dxfId="16867" priority="78" operator="between">
      <formula>44.5</formula>
      <formula>59.5</formula>
    </cfRule>
    <cfRule type="cellIs" dxfId="16866" priority="79" operator="between">
      <formula>29.5</formula>
      <formula>44.5</formula>
    </cfRule>
    <cfRule type="cellIs" dxfId="16865" priority="80" operator="between">
      <formula>0</formula>
      <formula>29.5</formula>
    </cfRule>
  </conditionalFormatting>
  <conditionalFormatting sqref="F184">
    <cfRule type="cellIs" dxfId="16864" priority="71" operator="between">
      <formula>74.5</formula>
      <formula>100</formula>
    </cfRule>
    <cfRule type="cellIs" dxfId="16863" priority="72" operator="between">
      <formula>59.5</formula>
      <formula>74.5</formula>
    </cfRule>
    <cfRule type="cellIs" dxfId="16862" priority="73" operator="between">
      <formula>44.5</formula>
      <formula>59.5</formula>
    </cfRule>
    <cfRule type="cellIs" dxfId="16861" priority="74" operator="between">
      <formula>29.5</formula>
      <formula>44.5</formula>
    </cfRule>
    <cfRule type="cellIs" dxfId="16860" priority="75" operator="between">
      <formula>0</formula>
      <formula>29.5</formula>
    </cfRule>
  </conditionalFormatting>
  <conditionalFormatting sqref="D186">
    <cfRule type="cellIs" dxfId="16859" priority="66" operator="between">
      <formula>74.5</formula>
      <formula>100</formula>
    </cfRule>
    <cfRule type="cellIs" dxfId="16858" priority="67" operator="between">
      <formula>59.5</formula>
      <formula>74.5</formula>
    </cfRule>
    <cfRule type="cellIs" dxfId="16857" priority="68" operator="between">
      <formula>44.5</formula>
      <formula>59.5</formula>
    </cfRule>
    <cfRule type="cellIs" dxfId="16856" priority="69" operator="between">
      <formula>29.5</formula>
      <formula>44.5</formula>
    </cfRule>
    <cfRule type="cellIs" dxfId="16855" priority="70" operator="between">
      <formula>0</formula>
      <formula>29.5</formula>
    </cfRule>
  </conditionalFormatting>
  <conditionalFormatting sqref="F186">
    <cfRule type="cellIs" dxfId="16854" priority="61" operator="between">
      <formula>74.5</formula>
      <formula>100</formula>
    </cfRule>
    <cfRule type="cellIs" dxfId="16853" priority="62" operator="between">
      <formula>59.5</formula>
      <formula>74.5</formula>
    </cfRule>
    <cfRule type="cellIs" dxfId="16852" priority="63" operator="between">
      <formula>44.5</formula>
      <formula>59.5</formula>
    </cfRule>
    <cfRule type="cellIs" dxfId="16851" priority="64" operator="between">
      <formula>29.5</formula>
      <formula>44.5</formula>
    </cfRule>
    <cfRule type="cellIs" dxfId="16850" priority="65" operator="between">
      <formula>0</formula>
      <formula>29.5</formula>
    </cfRule>
  </conditionalFormatting>
  <conditionalFormatting sqref="D190">
    <cfRule type="cellIs" dxfId="16849" priority="56" operator="between">
      <formula>74.5</formula>
      <formula>100</formula>
    </cfRule>
    <cfRule type="cellIs" dxfId="16848" priority="57" operator="between">
      <formula>59.5</formula>
      <formula>74.5</formula>
    </cfRule>
    <cfRule type="cellIs" dxfId="16847" priority="58" operator="between">
      <formula>44.5</formula>
      <formula>59.5</formula>
    </cfRule>
    <cfRule type="cellIs" dxfId="16846" priority="59" operator="between">
      <formula>29.5</formula>
      <formula>44.5</formula>
    </cfRule>
    <cfRule type="cellIs" dxfId="16845" priority="60" operator="between">
      <formula>0</formula>
      <formula>29.5</formula>
    </cfRule>
  </conditionalFormatting>
  <conditionalFormatting sqref="F190">
    <cfRule type="cellIs" dxfId="16844" priority="51" operator="between">
      <formula>74.5</formula>
      <formula>100</formula>
    </cfRule>
    <cfRule type="cellIs" dxfId="16843" priority="52" operator="between">
      <formula>59.5</formula>
      <formula>74.5</formula>
    </cfRule>
    <cfRule type="cellIs" dxfId="16842" priority="53" operator="between">
      <formula>44.5</formula>
      <formula>59.5</formula>
    </cfRule>
    <cfRule type="cellIs" dxfId="16841" priority="54" operator="between">
      <formula>29.5</formula>
      <formula>44.5</formula>
    </cfRule>
    <cfRule type="cellIs" dxfId="16840" priority="55" operator="between">
      <formula>0</formula>
      <formula>29.5</formula>
    </cfRule>
  </conditionalFormatting>
  <conditionalFormatting sqref="D194">
    <cfRule type="cellIs" dxfId="16839" priority="46" operator="between">
      <formula>74.5</formula>
      <formula>100</formula>
    </cfRule>
    <cfRule type="cellIs" dxfId="16838" priority="47" operator="between">
      <formula>59.5</formula>
      <formula>74.5</formula>
    </cfRule>
    <cfRule type="cellIs" dxfId="16837" priority="48" operator="between">
      <formula>44.5</formula>
      <formula>59.5</formula>
    </cfRule>
    <cfRule type="cellIs" dxfId="16836" priority="49" operator="between">
      <formula>29.5</formula>
      <formula>44.5</formula>
    </cfRule>
    <cfRule type="cellIs" dxfId="16835" priority="50" operator="between">
      <formula>0</formula>
      <formula>29.5</formula>
    </cfRule>
  </conditionalFormatting>
  <conditionalFormatting sqref="F194">
    <cfRule type="cellIs" dxfId="16834" priority="41" operator="between">
      <formula>74.5</formula>
      <formula>100</formula>
    </cfRule>
    <cfRule type="cellIs" dxfId="16833" priority="42" operator="between">
      <formula>59.5</formula>
      <formula>74.5</formula>
    </cfRule>
    <cfRule type="cellIs" dxfId="16832" priority="43" operator="between">
      <formula>44.5</formula>
      <formula>59.5</formula>
    </cfRule>
    <cfRule type="cellIs" dxfId="16831" priority="44" operator="between">
      <formula>29.5</formula>
      <formula>44.5</formula>
    </cfRule>
    <cfRule type="cellIs" dxfId="16830" priority="45" operator="between">
      <formula>0</formula>
      <formula>29.5</formula>
    </cfRule>
  </conditionalFormatting>
  <conditionalFormatting sqref="D199">
    <cfRule type="cellIs" dxfId="16829" priority="36" operator="between">
      <formula>74.5</formula>
      <formula>100</formula>
    </cfRule>
    <cfRule type="cellIs" dxfId="16828" priority="37" operator="between">
      <formula>59.5</formula>
      <formula>74.5</formula>
    </cfRule>
    <cfRule type="cellIs" dxfId="16827" priority="38" operator="between">
      <formula>44.5</formula>
      <formula>59.5</formula>
    </cfRule>
    <cfRule type="cellIs" dxfId="16826" priority="39" operator="between">
      <formula>29.5</formula>
      <formula>44.5</formula>
    </cfRule>
    <cfRule type="cellIs" dxfId="16825" priority="40" operator="between">
      <formula>0</formula>
      <formula>29.5</formula>
    </cfRule>
  </conditionalFormatting>
  <conditionalFormatting sqref="F199">
    <cfRule type="cellIs" dxfId="16824" priority="31" operator="between">
      <formula>74.5</formula>
      <formula>100</formula>
    </cfRule>
    <cfRule type="cellIs" dxfId="16823" priority="32" operator="between">
      <formula>59.5</formula>
      <formula>74.5</formula>
    </cfRule>
    <cfRule type="cellIs" dxfId="16822" priority="33" operator="between">
      <formula>44.5</formula>
      <formula>59.5</formula>
    </cfRule>
    <cfRule type="cellIs" dxfId="16821" priority="34" operator="between">
      <formula>29.5</formula>
      <formula>44.5</formula>
    </cfRule>
    <cfRule type="cellIs" dxfId="16820" priority="35" operator="between">
      <formula>0</formula>
      <formula>29.5</formula>
    </cfRule>
  </conditionalFormatting>
  <conditionalFormatting sqref="D202">
    <cfRule type="cellIs" dxfId="16819" priority="26" operator="between">
      <formula>74.5</formula>
      <formula>100</formula>
    </cfRule>
    <cfRule type="cellIs" dxfId="16818" priority="27" operator="between">
      <formula>59.5</formula>
      <formula>74.5</formula>
    </cfRule>
    <cfRule type="cellIs" dxfId="16817" priority="28" operator="between">
      <formula>44.5</formula>
      <formula>59.5</formula>
    </cfRule>
    <cfRule type="cellIs" dxfId="16816" priority="29" operator="between">
      <formula>29.5</formula>
      <formula>44.5</formula>
    </cfRule>
    <cfRule type="cellIs" dxfId="16815" priority="30" operator="between">
      <formula>0</formula>
      <formula>29.5</formula>
    </cfRule>
  </conditionalFormatting>
  <conditionalFormatting sqref="F202">
    <cfRule type="cellIs" dxfId="16814" priority="21" operator="between">
      <formula>74.5</formula>
      <formula>100</formula>
    </cfRule>
    <cfRule type="cellIs" dxfId="16813" priority="22" operator="between">
      <formula>59.5</formula>
      <formula>74.5</formula>
    </cfRule>
    <cfRule type="cellIs" dxfId="16812" priority="23" operator="between">
      <formula>44.5</formula>
      <formula>59.5</formula>
    </cfRule>
    <cfRule type="cellIs" dxfId="16811" priority="24" operator="between">
      <formula>29.5</formula>
      <formula>44.5</formula>
    </cfRule>
    <cfRule type="cellIs" dxfId="16810" priority="25" operator="between">
      <formula>0</formula>
      <formula>29.5</formula>
    </cfRule>
  </conditionalFormatting>
  <conditionalFormatting sqref="D208">
    <cfRule type="cellIs" dxfId="16809" priority="16" operator="between">
      <formula>74.5</formula>
      <formula>100</formula>
    </cfRule>
    <cfRule type="cellIs" dxfId="16808" priority="17" operator="between">
      <formula>59.5</formula>
      <formula>74.5</formula>
    </cfRule>
    <cfRule type="cellIs" dxfId="16807" priority="18" operator="between">
      <formula>44.5</formula>
      <formula>59.5</formula>
    </cfRule>
    <cfRule type="cellIs" dxfId="16806" priority="19" operator="between">
      <formula>29.5</formula>
      <formula>44.5</formula>
    </cfRule>
    <cfRule type="cellIs" dxfId="16805" priority="20" operator="between">
      <formula>0</formula>
      <formula>29.5</formula>
    </cfRule>
  </conditionalFormatting>
  <conditionalFormatting sqref="F208">
    <cfRule type="cellIs" dxfId="16804" priority="11" operator="between">
      <formula>74.5</formula>
      <formula>100</formula>
    </cfRule>
    <cfRule type="cellIs" dxfId="16803" priority="12" operator="between">
      <formula>59.5</formula>
      <formula>74.5</formula>
    </cfRule>
    <cfRule type="cellIs" dxfId="16802" priority="13" operator="between">
      <formula>44.5</formula>
      <formula>59.5</formula>
    </cfRule>
    <cfRule type="cellIs" dxfId="16801" priority="14" operator="between">
      <formula>29.5</formula>
      <formula>44.5</formula>
    </cfRule>
    <cfRule type="cellIs" dxfId="16800" priority="15" operator="between">
      <formula>0</formula>
      <formula>29.5</formula>
    </cfRule>
  </conditionalFormatting>
  <conditionalFormatting sqref="D213">
    <cfRule type="cellIs" dxfId="16799" priority="6" operator="between">
      <formula>74.5</formula>
      <formula>100</formula>
    </cfRule>
    <cfRule type="cellIs" dxfId="16798" priority="7" operator="between">
      <formula>59.5</formula>
      <formula>74.5</formula>
    </cfRule>
    <cfRule type="cellIs" dxfId="16797" priority="8" operator="between">
      <formula>44.5</formula>
      <formula>59.5</formula>
    </cfRule>
    <cfRule type="cellIs" dxfId="16796" priority="9" operator="between">
      <formula>29.5</formula>
      <formula>44.5</formula>
    </cfRule>
    <cfRule type="cellIs" dxfId="16795" priority="10" operator="between">
      <formula>0</formula>
      <formula>29.5</formula>
    </cfRule>
  </conditionalFormatting>
  <hyperlinks>
    <hyperlink ref="B1" location="Welcome!A1" display="Back to Welcome page" xr:uid="{2E6BD983-32FC-4836-AB69-EF8725C852C7}"/>
    <hyperlink ref="B1:D1" location="مرحباً!A1" display="العودة إلى صفحة الإستقبال" xr:uid="{5C4563B2-A25B-4900-9E8A-3AF0240C21BA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CFB3E-8EA8-4D3A-A4DD-8E5419A7FFFF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685</v>
      </c>
      <c r="C3" s="111"/>
      <c r="D3" s="128"/>
      <c r="J3" s="156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62</v>
      </c>
      <c r="E6" s="87"/>
      <c r="F6" s="99">
        <v>75</v>
      </c>
      <c r="G6" s="88"/>
      <c r="H6" s="107">
        <v>13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68</v>
      </c>
      <c r="E8" s="84"/>
      <c r="F8" s="97">
        <v>76</v>
      </c>
      <c r="G8" s="84"/>
      <c r="H8" s="97">
        <v>8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59</v>
      </c>
      <c r="E9" s="90"/>
      <c r="F9" s="100">
        <v>64</v>
      </c>
      <c r="G9" s="90"/>
      <c r="H9" s="103">
        <v>5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0</v>
      </c>
      <c r="E13" s="81"/>
      <c r="F13" s="102">
        <v>87</v>
      </c>
      <c r="G13" s="81"/>
      <c r="H13" s="102">
        <v>17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8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80</v>
      </c>
      <c r="E15" s="82"/>
      <c r="F15" s="101">
        <v>100</v>
      </c>
      <c r="G15" s="82"/>
      <c r="H15" s="101">
        <v>2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80</v>
      </c>
      <c r="G16" s="82"/>
      <c r="H16" s="101">
        <v>30</v>
      </c>
    </row>
    <row r="17" spans="2:8">
      <c r="B17" s="77" t="s">
        <v>8</v>
      </c>
      <c r="C17" s="135" t="s">
        <v>5508</v>
      </c>
      <c r="D17" s="102">
        <v>80</v>
      </c>
      <c r="E17" s="81"/>
      <c r="F17" s="102">
        <v>100</v>
      </c>
      <c r="G17" s="81"/>
      <c r="H17" s="102">
        <v>20</v>
      </c>
    </row>
    <row r="18" spans="2:8">
      <c r="B18" s="78" t="s">
        <v>9</v>
      </c>
      <c r="C18" s="133" t="s">
        <v>5509</v>
      </c>
      <c r="D18" s="101">
        <v>20</v>
      </c>
      <c r="E18" s="82"/>
      <c r="F18" s="101">
        <v>100</v>
      </c>
      <c r="G18" s="82"/>
      <c r="H18" s="101">
        <v>80</v>
      </c>
    </row>
    <row r="19" spans="2:8">
      <c r="B19" s="78" t="s">
        <v>10</v>
      </c>
      <c r="C19" s="133" t="s">
        <v>5510</v>
      </c>
      <c r="D19" s="101">
        <v>100</v>
      </c>
      <c r="E19" s="82"/>
      <c r="F19" s="101">
        <v>100</v>
      </c>
      <c r="G19" s="82"/>
      <c r="H19" s="101">
        <v>0</v>
      </c>
    </row>
    <row r="20" spans="2:8">
      <c r="B20" s="78" t="s">
        <v>11</v>
      </c>
      <c r="C20" s="133" t="s">
        <v>5511</v>
      </c>
      <c r="D20" s="101">
        <v>100</v>
      </c>
      <c r="E20" s="82"/>
      <c r="F20" s="101">
        <v>100</v>
      </c>
      <c r="G20" s="82"/>
      <c r="H20" s="101">
        <v>0</v>
      </c>
    </row>
    <row r="21" spans="2:8">
      <c r="B21" s="78" t="s">
        <v>12</v>
      </c>
      <c r="C21" s="133" t="s">
        <v>5512</v>
      </c>
      <c r="D21" s="101">
        <v>100</v>
      </c>
      <c r="E21" s="82"/>
      <c r="F21" s="101">
        <v>100</v>
      </c>
      <c r="G21" s="82"/>
      <c r="H21" s="101">
        <v>0</v>
      </c>
    </row>
    <row r="22" spans="2:8">
      <c r="B22" s="77" t="s">
        <v>13</v>
      </c>
      <c r="C22" s="135" t="s">
        <v>5513</v>
      </c>
      <c r="D22" s="102">
        <v>0</v>
      </c>
      <c r="E22" s="81"/>
      <c r="F22" s="102">
        <v>0</v>
      </c>
      <c r="G22" s="81"/>
      <c r="H22" s="102">
        <v>0</v>
      </c>
    </row>
    <row r="23" spans="2:8">
      <c r="B23" s="78" t="s">
        <v>14</v>
      </c>
      <c r="C23" s="133" t="s">
        <v>5514</v>
      </c>
      <c r="D23" s="101">
        <v>0</v>
      </c>
      <c r="E23" s="82"/>
      <c r="F23" s="101">
        <v>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 t="s">
        <v>1</v>
      </c>
      <c r="E24" s="82"/>
      <c r="F24" s="101" t="s">
        <v>1</v>
      </c>
      <c r="G24" s="82"/>
      <c r="H24" s="101" t="s">
        <v>1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 t="s">
        <v>1</v>
      </c>
      <c r="G25" s="82"/>
      <c r="H25" s="101" t="s">
        <v>1</v>
      </c>
    </row>
    <row r="26" spans="2:8">
      <c r="B26" s="78" t="s">
        <v>17</v>
      </c>
      <c r="C26" s="133" t="s">
        <v>5517</v>
      </c>
      <c r="D26" s="101" t="s">
        <v>1</v>
      </c>
      <c r="E26" s="82"/>
      <c r="F26" s="101" t="s">
        <v>1</v>
      </c>
      <c r="G26" s="82"/>
      <c r="H26" s="101" t="s">
        <v>1</v>
      </c>
    </row>
    <row r="27" spans="2:8">
      <c r="B27" s="77" t="s">
        <v>18</v>
      </c>
      <c r="C27" s="135" t="s">
        <v>5518</v>
      </c>
      <c r="D27" s="102">
        <v>0</v>
      </c>
      <c r="E27" s="81"/>
      <c r="F27" s="102">
        <v>0</v>
      </c>
      <c r="G27" s="81"/>
      <c r="H27" s="102">
        <v>0</v>
      </c>
    </row>
    <row r="28" spans="2:8">
      <c r="B28" s="78" t="s">
        <v>19</v>
      </c>
      <c r="C28" s="133" t="s">
        <v>5519</v>
      </c>
      <c r="D28" s="101">
        <v>0</v>
      </c>
      <c r="E28" s="82"/>
      <c r="F28" s="101">
        <v>0</v>
      </c>
      <c r="G28" s="82"/>
      <c r="H28" s="101">
        <v>0</v>
      </c>
    </row>
    <row r="29" spans="2:8">
      <c r="B29" s="78" t="s">
        <v>20</v>
      </c>
      <c r="C29" s="133" t="s">
        <v>5520</v>
      </c>
      <c r="D29" s="101" t="s">
        <v>1</v>
      </c>
      <c r="E29" s="82"/>
      <c r="F29" s="101" t="s">
        <v>1</v>
      </c>
      <c r="G29" s="82"/>
      <c r="H29" s="101" t="s">
        <v>1</v>
      </c>
    </row>
    <row r="30" spans="2:8">
      <c r="B30" s="78" t="s">
        <v>21</v>
      </c>
      <c r="C30" s="133" t="s">
        <v>5521</v>
      </c>
      <c r="D30" s="101">
        <v>0</v>
      </c>
      <c r="E30" s="82"/>
      <c r="F30" s="101" t="s">
        <v>1</v>
      </c>
      <c r="G30" s="82"/>
      <c r="H30" s="101" t="s">
        <v>1</v>
      </c>
    </row>
    <row r="31" spans="2:8">
      <c r="B31" s="77" t="s">
        <v>22</v>
      </c>
      <c r="C31" s="135" t="s">
        <v>5522</v>
      </c>
      <c r="D31" s="102">
        <v>75</v>
      </c>
      <c r="E31" s="81"/>
      <c r="F31" s="102">
        <v>75</v>
      </c>
      <c r="G31" s="81"/>
      <c r="H31" s="102">
        <v>0</v>
      </c>
    </row>
    <row r="32" spans="2:8">
      <c r="B32" s="78" t="s">
        <v>23</v>
      </c>
      <c r="C32" s="133" t="s">
        <v>5523</v>
      </c>
      <c r="D32" s="101">
        <v>100</v>
      </c>
      <c r="E32" s="82"/>
      <c r="F32" s="101">
        <v>10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100</v>
      </c>
      <c r="E34" s="82"/>
      <c r="F34" s="101">
        <v>10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100</v>
      </c>
      <c r="E35" s="82"/>
      <c r="F35" s="101">
        <v>10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100</v>
      </c>
      <c r="E36" s="81"/>
      <c r="F36" s="102">
        <v>100</v>
      </c>
      <c r="G36" s="81"/>
      <c r="H36" s="102">
        <v>0</v>
      </c>
    </row>
    <row r="37" spans="2:8">
      <c r="B37" s="78" t="s">
        <v>28</v>
      </c>
      <c r="C37" s="133" t="s">
        <v>5528</v>
      </c>
      <c r="D37" s="101">
        <v>100</v>
      </c>
      <c r="E37" s="82"/>
      <c r="F37" s="101">
        <v>100</v>
      </c>
      <c r="G37" s="82"/>
      <c r="H37" s="101">
        <v>0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>
        <v>100</v>
      </c>
      <c r="G38" s="82"/>
      <c r="H38" s="101">
        <v>0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>
        <v>100</v>
      </c>
      <c r="G39" s="82"/>
      <c r="H39" s="101">
        <v>0</v>
      </c>
    </row>
    <row r="40" spans="2:8">
      <c r="B40" s="77" t="s">
        <v>31</v>
      </c>
      <c r="C40" s="135" t="s">
        <v>5531</v>
      </c>
      <c r="D40" s="102">
        <v>35</v>
      </c>
      <c r="E40" s="81"/>
      <c r="F40" s="102">
        <v>50</v>
      </c>
      <c r="G40" s="81"/>
      <c r="H40" s="102">
        <v>15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100</v>
      </c>
      <c r="G41" s="82"/>
      <c r="H41" s="101">
        <v>80</v>
      </c>
    </row>
    <row r="42" spans="2:8">
      <c r="B42" s="78" t="s">
        <v>33</v>
      </c>
      <c r="C42" s="133" t="s">
        <v>5533</v>
      </c>
      <c r="D42" s="101">
        <v>50</v>
      </c>
      <c r="E42" s="82"/>
      <c r="F42" s="101">
        <v>0</v>
      </c>
      <c r="G42" s="82"/>
      <c r="H42" s="101">
        <v>-50</v>
      </c>
    </row>
    <row r="43" spans="2:8">
      <c r="B43" s="77" t="s">
        <v>34</v>
      </c>
      <c r="C43" s="135" t="s">
        <v>5534</v>
      </c>
      <c r="D43" s="102">
        <v>50</v>
      </c>
      <c r="E43" s="81"/>
      <c r="F43" s="102">
        <v>50</v>
      </c>
      <c r="G43" s="81"/>
      <c r="H43" s="102">
        <v>0</v>
      </c>
    </row>
    <row r="44" spans="2:8">
      <c r="B44" s="78" t="s">
        <v>35</v>
      </c>
      <c r="C44" s="133" t="s">
        <v>5535</v>
      </c>
      <c r="D44" s="101">
        <v>100</v>
      </c>
      <c r="E44" s="82"/>
      <c r="F44" s="101">
        <v>10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0</v>
      </c>
      <c r="G45" s="82"/>
      <c r="H45" s="101">
        <v>0</v>
      </c>
    </row>
    <row r="46" spans="2:8">
      <c r="B46" s="77" t="s">
        <v>37</v>
      </c>
      <c r="C46" s="135" t="s">
        <v>5537</v>
      </c>
      <c r="D46" s="102">
        <v>100</v>
      </c>
      <c r="E46" s="81"/>
      <c r="F46" s="102">
        <v>10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100</v>
      </c>
      <c r="E47" s="82"/>
      <c r="F47" s="101">
        <v>10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75</v>
      </c>
      <c r="E48" s="81"/>
      <c r="F48" s="102">
        <v>75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>
        <v>100</v>
      </c>
      <c r="E49" s="82"/>
      <c r="F49" s="101">
        <v>100</v>
      </c>
      <c r="G49" s="82"/>
      <c r="H49" s="101">
        <v>0</v>
      </c>
    </row>
    <row r="50" spans="2:8">
      <c r="B50" s="78" t="s">
        <v>41</v>
      </c>
      <c r="C50" s="133" t="s">
        <v>5541</v>
      </c>
      <c r="D50" s="101">
        <v>50</v>
      </c>
      <c r="E50" s="82"/>
      <c r="F50" s="101">
        <v>5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64</v>
      </c>
      <c r="E53" s="90"/>
      <c r="F53" s="100">
        <v>86</v>
      </c>
      <c r="G53" s="90"/>
      <c r="H53" s="103">
        <v>22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93</v>
      </c>
      <c r="E55" s="81"/>
      <c r="F55" s="102">
        <v>93</v>
      </c>
      <c r="G55" s="81"/>
      <c r="H55" s="102">
        <v>0</v>
      </c>
    </row>
    <row r="56" spans="2:8">
      <c r="B56" s="78" t="s">
        <v>46</v>
      </c>
      <c r="C56" s="133" t="s">
        <v>5547</v>
      </c>
      <c r="D56" s="101">
        <v>100</v>
      </c>
      <c r="E56" s="82"/>
      <c r="F56" s="101">
        <v>100</v>
      </c>
      <c r="G56" s="82"/>
      <c r="H56" s="101">
        <v>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80</v>
      </c>
      <c r="E58" s="82"/>
      <c r="F58" s="101">
        <v>80</v>
      </c>
      <c r="G58" s="82"/>
      <c r="H58" s="101">
        <v>0</v>
      </c>
    </row>
    <row r="59" spans="2:8">
      <c r="B59" s="77" t="s">
        <v>49</v>
      </c>
      <c r="C59" s="135" t="s">
        <v>5550</v>
      </c>
      <c r="D59" s="102">
        <v>80</v>
      </c>
      <c r="E59" s="81"/>
      <c r="F59" s="102">
        <v>80</v>
      </c>
      <c r="G59" s="81"/>
      <c r="H59" s="102">
        <v>0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90</v>
      </c>
      <c r="E62" s="82"/>
      <c r="F62" s="101">
        <v>90</v>
      </c>
      <c r="G62" s="82"/>
      <c r="H62" s="101">
        <v>0</v>
      </c>
    </row>
    <row r="63" spans="2:8">
      <c r="B63" s="77" t="s">
        <v>53</v>
      </c>
      <c r="C63" s="135" t="s">
        <v>5554</v>
      </c>
      <c r="D63" s="102">
        <v>50</v>
      </c>
      <c r="E63" s="81"/>
      <c r="F63" s="102">
        <v>100</v>
      </c>
      <c r="G63" s="81"/>
      <c r="H63" s="102">
        <v>50</v>
      </c>
    </row>
    <row r="64" spans="2:8">
      <c r="B64" s="78" t="s">
        <v>54</v>
      </c>
      <c r="C64" s="133" t="s">
        <v>5555</v>
      </c>
      <c r="D64" s="101">
        <v>50</v>
      </c>
      <c r="E64" s="82"/>
      <c r="F64" s="101">
        <v>100</v>
      </c>
      <c r="G64" s="82"/>
      <c r="H64" s="101">
        <v>50</v>
      </c>
    </row>
    <row r="65" spans="2:8">
      <c r="B65" s="77" t="s">
        <v>55</v>
      </c>
      <c r="C65" s="135" t="s">
        <v>5556</v>
      </c>
      <c r="D65" s="102">
        <v>83</v>
      </c>
      <c r="E65" s="81"/>
      <c r="F65" s="102">
        <v>77</v>
      </c>
      <c r="G65" s="81"/>
      <c r="H65" s="102">
        <v>-6</v>
      </c>
    </row>
    <row r="66" spans="2:8">
      <c r="B66" s="78" t="s">
        <v>56</v>
      </c>
      <c r="C66" s="133" t="s">
        <v>5557</v>
      </c>
      <c r="D66" s="101">
        <v>100</v>
      </c>
      <c r="E66" s="82"/>
      <c r="F66" s="101">
        <v>80</v>
      </c>
      <c r="G66" s="82"/>
      <c r="H66" s="101">
        <v>-20</v>
      </c>
    </row>
    <row r="67" spans="2:8">
      <c r="B67" s="78" t="s">
        <v>57</v>
      </c>
      <c r="C67" s="133" t="s">
        <v>5558</v>
      </c>
      <c r="D67" s="101">
        <v>100</v>
      </c>
      <c r="E67" s="82"/>
      <c r="F67" s="101">
        <v>10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50</v>
      </c>
      <c r="E68" s="82"/>
      <c r="F68" s="101">
        <v>50</v>
      </c>
      <c r="G68" s="82"/>
      <c r="H68" s="101">
        <v>0</v>
      </c>
    </row>
    <row r="69" spans="2:8">
      <c r="B69" s="77" t="s">
        <v>59</v>
      </c>
      <c r="C69" s="135" t="s">
        <v>5560</v>
      </c>
      <c r="D69" s="102">
        <v>100</v>
      </c>
      <c r="E69" s="81"/>
      <c r="F69" s="102">
        <v>100</v>
      </c>
      <c r="G69" s="81"/>
      <c r="H69" s="102">
        <v>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 t="s">
        <v>1</v>
      </c>
      <c r="E72" s="82"/>
      <c r="F72" s="101" t="s">
        <v>1</v>
      </c>
      <c r="G72" s="82"/>
      <c r="H72" s="101" t="s">
        <v>1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 t="s">
        <v>1</v>
      </c>
      <c r="E74" s="82"/>
      <c r="F74" s="101" t="s">
        <v>1</v>
      </c>
      <c r="G74" s="82"/>
      <c r="H74" s="101" t="s">
        <v>1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33</v>
      </c>
      <c r="E76" s="81"/>
      <c r="F76" s="102">
        <v>67</v>
      </c>
      <c r="G76" s="81"/>
      <c r="H76" s="102">
        <v>34</v>
      </c>
    </row>
    <row r="77" spans="2:8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0</v>
      </c>
      <c r="E78" s="82"/>
      <c r="F78" s="101">
        <v>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0</v>
      </c>
      <c r="E79" s="82"/>
      <c r="F79" s="101">
        <v>100</v>
      </c>
      <c r="G79" s="82"/>
      <c r="H79" s="101">
        <v>100</v>
      </c>
    </row>
    <row r="80" spans="2:8">
      <c r="B80" s="77" t="s">
        <v>70</v>
      </c>
      <c r="C80" s="135" t="s">
        <v>5571</v>
      </c>
      <c r="D80" s="102">
        <v>0</v>
      </c>
      <c r="E80" s="81"/>
      <c r="F80" s="102">
        <v>100</v>
      </c>
      <c r="G80" s="81"/>
      <c r="H80" s="102">
        <v>100</v>
      </c>
    </row>
    <row r="81" spans="2:8">
      <c r="B81" s="78" t="s">
        <v>71</v>
      </c>
      <c r="C81" s="133" t="s">
        <v>5572</v>
      </c>
      <c r="D81" s="101">
        <v>0</v>
      </c>
      <c r="E81" s="82"/>
      <c r="F81" s="101">
        <v>100</v>
      </c>
      <c r="G81" s="82"/>
      <c r="H81" s="101">
        <v>100</v>
      </c>
    </row>
    <row r="82" spans="2:8">
      <c r="B82" s="77" t="s">
        <v>72</v>
      </c>
      <c r="C82" s="135" t="s">
        <v>5573</v>
      </c>
      <c r="D82" s="102">
        <v>70</v>
      </c>
      <c r="E82" s="81"/>
      <c r="F82" s="102">
        <v>70</v>
      </c>
      <c r="G82" s="81"/>
      <c r="H82" s="102">
        <v>0</v>
      </c>
    </row>
    <row r="83" spans="2:8">
      <c r="B83" s="78" t="s">
        <v>73</v>
      </c>
      <c r="C83" s="133" t="s">
        <v>5765</v>
      </c>
      <c r="D83" s="101">
        <v>70</v>
      </c>
      <c r="E83" s="82"/>
      <c r="F83" s="101">
        <v>70</v>
      </c>
      <c r="G83" s="82"/>
      <c r="H83" s="101">
        <v>0</v>
      </c>
    </row>
    <row r="84" spans="2:8">
      <c r="B84" s="78" t="s">
        <v>74</v>
      </c>
      <c r="C84" s="133" t="s">
        <v>5766</v>
      </c>
      <c r="D84" s="101">
        <v>70</v>
      </c>
      <c r="E84" s="82"/>
      <c r="F84" s="101">
        <v>70</v>
      </c>
      <c r="G84" s="82"/>
      <c r="H84" s="101">
        <v>0</v>
      </c>
    </row>
    <row r="85" spans="2:8" ht="15.75">
      <c r="B85" s="89">
        <v>1.3</v>
      </c>
      <c r="C85" s="132" t="s">
        <v>5576</v>
      </c>
      <c r="D85" s="100">
        <v>82</v>
      </c>
      <c r="E85" s="90"/>
      <c r="F85" s="100">
        <v>79</v>
      </c>
      <c r="G85" s="90"/>
      <c r="H85" s="103">
        <v>-3</v>
      </c>
    </row>
    <row r="86" spans="2:8">
      <c r="B86" s="77" t="s">
        <v>75</v>
      </c>
      <c r="C86" s="135" t="s">
        <v>5767</v>
      </c>
      <c r="D86" s="102">
        <v>100</v>
      </c>
      <c r="E86" s="81"/>
      <c r="F86" s="102">
        <v>100</v>
      </c>
      <c r="G86" s="81"/>
      <c r="H86" s="102">
        <v>0</v>
      </c>
    </row>
    <row r="87" spans="2:8">
      <c r="B87" s="78" t="s">
        <v>76</v>
      </c>
      <c r="C87" s="133" t="s">
        <v>5768</v>
      </c>
      <c r="D87" s="101">
        <v>100</v>
      </c>
      <c r="E87" s="82"/>
      <c r="F87" s="101">
        <v>100</v>
      </c>
      <c r="G87" s="82"/>
      <c r="H87" s="101">
        <v>0</v>
      </c>
    </row>
    <row r="88" spans="2:8">
      <c r="B88" s="78" t="s">
        <v>77</v>
      </c>
      <c r="C88" s="133" t="s">
        <v>5769</v>
      </c>
      <c r="D88" s="101">
        <v>100</v>
      </c>
      <c r="E88" s="82"/>
      <c r="F88" s="101">
        <v>100</v>
      </c>
      <c r="G88" s="82"/>
      <c r="H88" s="101">
        <v>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10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10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100</v>
      </c>
      <c r="E91" s="81"/>
      <c r="F91" s="102">
        <v>100</v>
      </c>
      <c r="G91" s="81"/>
      <c r="H91" s="102">
        <v>0</v>
      </c>
    </row>
    <row r="92" spans="2:8">
      <c r="B92" s="78" t="s">
        <v>81</v>
      </c>
      <c r="C92" s="133" t="s">
        <v>5583</v>
      </c>
      <c r="D92" s="101">
        <v>100</v>
      </c>
      <c r="E92" s="82"/>
      <c r="F92" s="101">
        <v>100</v>
      </c>
      <c r="G92" s="82"/>
      <c r="H92" s="101">
        <v>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10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100</v>
      </c>
      <c r="E94" s="81"/>
      <c r="F94" s="102">
        <v>100</v>
      </c>
      <c r="G94" s="81"/>
      <c r="H94" s="102">
        <v>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100</v>
      </c>
      <c r="E96" s="82"/>
      <c r="F96" s="101">
        <v>10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>
        <v>100</v>
      </c>
      <c r="E97" s="81"/>
      <c r="F97" s="102">
        <v>100</v>
      </c>
      <c r="G97" s="81"/>
      <c r="H97" s="102">
        <v>0</v>
      </c>
    </row>
    <row r="98" spans="2:8">
      <c r="B98" s="78" t="s">
        <v>87</v>
      </c>
      <c r="C98" s="133" t="s">
        <v>5589</v>
      </c>
      <c r="D98" s="101">
        <v>100</v>
      </c>
      <c r="E98" s="82"/>
      <c r="F98" s="101">
        <v>100</v>
      </c>
      <c r="G98" s="82"/>
      <c r="H98" s="101">
        <v>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0</v>
      </c>
      <c r="E102" s="81"/>
      <c r="F102" s="102">
        <v>0</v>
      </c>
      <c r="G102" s="81"/>
      <c r="H102" s="102">
        <v>0</v>
      </c>
    </row>
    <row r="103" spans="2:8">
      <c r="B103" s="78" t="s">
        <v>92</v>
      </c>
      <c r="C103" s="133" t="s">
        <v>5594</v>
      </c>
      <c r="D103" s="101">
        <v>0</v>
      </c>
      <c r="E103" s="82"/>
      <c r="F103" s="101">
        <v>0</v>
      </c>
      <c r="G103" s="82"/>
      <c r="H103" s="101">
        <v>0</v>
      </c>
    </row>
    <row r="104" spans="2:8">
      <c r="B104" s="77" t="s">
        <v>93</v>
      </c>
      <c r="C104" s="135" t="s">
        <v>5595</v>
      </c>
      <c r="D104" s="102">
        <v>75</v>
      </c>
      <c r="E104" s="81"/>
      <c r="F104" s="102">
        <v>50</v>
      </c>
      <c r="G104" s="81"/>
      <c r="H104" s="102">
        <v>-25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50</v>
      </c>
      <c r="G105" s="82"/>
      <c r="H105" s="101">
        <v>-50</v>
      </c>
    </row>
    <row r="106" spans="2:8">
      <c r="B106" s="78" t="s">
        <v>95</v>
      </c>
      <c r="C106" s="133" t="s">
        <v>5597</v>
      </c>
      <c r="D106" s="101">
        <v>50</v>
      </c>
      <c r="E106" s="82"/>
      <c r="F106" s="101">
        <v>5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 t="s">
        <v>1</v>
      </c>
      <c r="E107" s="81"/>
      <c r="F107" s="103" t="s">
        <v>1</v>
      </c>
      <c r="G107" s="81"/>
      <c r="H107" s="102" t="s">
        <v>1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 t="s">
        <v>1</v>
      </c>
      <c r="E110" s="81"/>
      <c r="F110" s="102" t="s">
        <v>1</v>
      </c>
      <c r="G110" s="81"/>
      <c r="H110" s="102" t="s">
        <v>1</v>
      </c>
    </row>
    <row r="111" spans="2:8">
      <c r="B111" s="78" t="s">
        <v>99</v>
      </c>
      <c r="C111" s="133" t="s">
        <v>5602</v>
      </c>
      <c r="D111" s="101" t="s">
        <v>1</v>
      </c>
      <c r="E111" s="82"/>
      <c r="F111" s="101" t="s">
        <v>1</v>
      </c>
      <c r="G111" s="82"/>
      <c r="H111" s="101" t="s">
        <v>1</v>
      </c>
    </row>
    <row r="112" spans="2:8">
      <c r="B112" s="77" t="s">
        <v>100</v>
      </c>
      <c r="C112" s="135" t="s">
        <v>5603</v>
      </c>
      <c r="D112" s="102" t="s">
        <v>1</v>
      </c>
      <c r="E112" s="81"/>
      <c r="F112" s="102" t="s">
        <v>1</v>
      </c>
      <c r="G112" s="81"/>
      <c r="H112" s="102" t="s">
        <v>1</v>
      </c>
    </row>
    <row r="113" spans="2:8">
      <c r="B113" s="78" t="s">
        <v>101</v>
      </c>
      <c r="C113" s="133" t="s">
        <v>5604</v>
      </c>
      <c r="D113" s="101" t="s">
        <v>1</v>
      </c>
      <c r="E113" s="82"/>
      <c r="F113" s="101" t="s">
        <v>1</v>
      </c>
      <c r="G113" s="82"/>
      <c r="H113" s="101" t="s">
        <v>1</v>
      </c>
    </row>
    <row r="114" spans="2:8">
      <c r="B114" s="78" t="s">
        <v>102</v>
      </c>
      <c r="C114" s="133" t="s">
        <v>5605</v>
      </c>
      <c r="D114" s="101" t="s">
        <v>1</v>
      </c>
      <c r="E114" s="82"/>
      <c r="F114" s="101" t="s">
        <v>1</v>
      </c>
      <c r="G114" s="82"/>
      <c r="H114" s="101" t="s">
        <v>1</v>
      </c>
    </row>
    <row r="115" spans="2:8">
      <c r="B115" s="77" t="s">
        <v>103</v>
      </c>
      <c r="C115" s="135" t="s">
        <v>5606</v>
      </c>
      <c r="D115" s="102" t="s">
        <v>1</v>
      </c>
      <c r="E115" s="81"/>
      <c r="F115" s="102" t="s">
        <v>1</v>
      </c>
      <c r="G115" s="81"/>
      <c r="H115" s="102" t="s">
        <v>1</v>
      </c>
    </row>
    <row r="116" spans="2:8">
      <c r="B116" s="78" t="s">
        <v>104</v>
      </c>
      <c r="C116" s="133" t="s">
        <v>5607</v>
      </c>
      <c r="D116" s="101" t="s">
        <v>1</v>
      </c>
      <c r="E116" s="82"/>
      <c r="F116" s="101" t="s">
        <v>1</v>
      </c>
      <c r="G116" s="82"/>
      <c r="H116" s="101" t="s">
        <v>1</v>
      </c>
    </row>
    <row r="117" spans="2:8">
      <c r="B117" s="78" t="s">
        <v>105</v>
      </c>
      <c r="C117" s="133" t="s">
        <v>5608</v>
      </c>
      <c r="D117" s="101" t="s">
        <v>1</v>
      </c>
      <c r="E117" s="82"/>
      <c r="F117" s="101" t="s">
        <v>1</v>
      </c>
      <c r="G117" s="82"/>
      <c r="H117" s="101" t="s">
        <v>1</v>
      </c>
    </row>
    <row r="118" spans="2:8">
      <c r="B118" s="78" t="s">
        <v>106</v>
      </c>
      <c r="C118" s="133" t="s">
        <v>5609</v>
      </c>
      <c r="D118" s="101" t="s">
        <v>1</v>
      </c>
      <c r="E118" s="82"/>
      <c r="F118" s="101" t="s">
        <v>1</v>
      </c>
      <c r="G118" s="82"/>
      <c r="H118" s="101" t="s">
        <v>1</v>
      </c>
    </row>
    <row r="119" spans="2:8">
      <c r="B119" s="77" t="s">
        <v>107</v>
      </c>
      <c r="C119" s="135" t="s">
        <v>5610</v>
      </c>
      <c r="D119" s="102" t="s">
        <v>1</v>
      </c>
      <c r="E119" s="81"/>
      <c r="F119" s="102" t="s">
        <v>1</v>
      </c>
      <c r="G119" s="81"/>
      <c r="H119" s="102" t="s">
        <v>1</v>
      </c>
    </row>
    <row r="120" spans="2:8">
      <c r="B120" s="78" t="s">
        <v>108</v>
      </c>
      <c r="C120" s="133" t="s">
        <v>5611</v>
      </c>
      <c r="D120" s="101" t="s">
        <v>1</v>
      </c>
      <c r="E120" s="82"/>
      <c r="F120" s="101" t="s">
        <v>1</v>
      </c>
      <c r="G120" s="82"/>
      <c r="H120" s="101" t="s">
        <v>1</v>
      </c>
    </row>
    <row r="121" spans="2:8">
      <c r="B121" s="78" t="s">
        <v>109</v>
      </c>
      <c r="C121" s="133" t="s">
        <v>5612</v>
      </c>
      <c r="D121" s="101" t="s">
        <v>1</v>
      </c>
      <c r="E121" s="82"/>
      <c r="F121" s="101" t="s">
        <v>1</v>
      </c>
      <c r="G121" s="82"/>
      <c r="H121" s="101" t="s">
        <v>1</v>
      </c>
    </row>
    <row r="122" spans="2:8">
      <c r="B122" s="77" t="s">
        <v>110</v>
      </c>
      <c r="C122" s="135" t="s">
        <v>5613</v>
      </c>
      <c r="D122" s="102" t="s">
        <v>1</v>
      </c>
      <c r="E122" s="81"/>
      <c r="F122" s="102" t="s">
        <v>1</v>
      </c>
      <c r="G122" s="81"/>
      <c r="H122" s="102" t="s">
        <v>1</v>
      </c>
    </row>
    <row r="123" spans="2:8">
      <c r="B123" s="78" t="s">
        <v>111</v>
      </c>
      <c r="C123" s="133" t="s">
        <v>5614</v>
      </c>
      <c r="D123" s="101" t="s">
        <v>1</v>
      </c>
      <c r="E123" s="82"/>
      <c r="F123" s="101" t="s">
        <v>1</v>
      </c>
      <c r="G123" s="82"/>
      <c r="H123" s="101" t="s">
        <v>1</v>
      </c>
    </row>
    <row r="124" spans="2:8">
      <c r="B124" s="78" t="s">
        <v>112</v>
      </c>
      <c r="C124" s="133" t="s">
        <v>5615</v>
      </c>
      <c r="D124" s="101" t="s">
        <v>1</v>
      </c>
      <c r="E124" s="82"/>
      <c r="F124" s="101" t="s">
        <v>1</v>
      </c>
      <c r="G124" s="82"/>
      <c r="H124" s="101" t="s">
        <v>1</v>
      </c>
    </row>
    <row r="125" spans="2:8">
      <c r="B125" s="78" t="s">
        <v>113</v>
      </c>
      <c r="C125" s="133" t="s">
        <v>5616</v>
      </c>
      <c r="D125" s="101" t="s">
        <v>1</v>
      </c>
      <c r="E125" s="82"/>
      <c r="F125" s="101" t="s">
        <v>1</v>
      </c>
      <c r="G125" s="82"/>
      <c r="H125" s="101" t="s">
        <v>1</v>
      </c>
    </row>
    <row r="126" spans="2:8">
      <c r="B126" s="78" t="s">
        <v>114</v>
      </c>
      <c r="C126" s="133" t="s">
        <v>5617</v>
      </c>
      <c r="D126" s="101" t="s">
        <v>1</v>
      </c>
      <c r="E126" s="82"/>
      <c r="F126" s="101" t="s">
        <v>1</v>
      </c>
      <c r="G126" s="82"/>
      <c r="H126" s="101" t="s">
        <v>1</v>
      </c>
    </row>
    <row r="127" spans="2:8">
      <c r="B127" s="78" t="s">
        <v>115</v>
      </c>
      <c r="C127" s="133" t="s">
        <v>5618</v>
      </c>
      <c r="D127" s="101" t="s">
        <v>1</v>
      </c>
      <c r="E127" s="82"/>
      <c r="F127" s="101" t="s">
        <v>1</v>
      </c>
      <c r="G127" s="82"/>
      <c r="H127" s="101" t="s">
        <v>1</v>
      </c>
    </row>
    <row r="128" spans="2:8">
      <c r="B128" s="77" t="s">
        <v>116</v>
      </c>
      <c r="C128" s="135" t="s">
        <v>5619</v>
      </c>
      <c r="D128" s="102" t="s">
        <v>1</v>
      </c>
      <c r="E128" s="81"/>
      <c r="F128" s="102" t="s">
        <v>1</v>
      </c>
      <c r="G128" s="81"/>
      <c r="H128" s="102" t="s">
        <v>1</v>
      </c>
    </row>
    <row r="129" spans="2:8">
      <c r="B129" s="78" t="s">
        <v>117</v>
      </c>
      <c r="C129" s="133" t="s">
        <v>5620</v>
      </c>
      <c r="D129" s="101" t="s">
        <v>1</v>
      </c>
      <c r="E129" s="82"/>
      <c r="F129" s="101" t="s">
        <v>1</v>
      </c>
      <c r="G129" s="82"/>
      <c r="H129" s="101" t="s">
        <v>1</v>
      </c>
    </row>
    <row r="130" spans="2:8">
      <c r="B130" s="78" t="s">
        <v>118</v>
      </c>
      <c r="C130" s="133" t="s">
        <v>5621</v>
      </c>
      <c r="D130" s="101" t="s">
        <v>1</v>
      </c>
      <c r="E130" s="82"/>
      <c r="F130" s="101" t="s">
        <v>1</v>
      </c>
      <c r="G130" s="82"/>
      <c r="H130" s="101" t="s">
        <v>1</v>
      </c>
    </row>
    <row r="131" spans="2:8">
      <c r="B131" s="77" t="s">
        <v>119</v>
      </c>
      <c r="C131" s="135" t="s">
        <v>5622</v>
      </c>
      <c r="D131" s="102" t="s">
        <v>1</v>
      </c>
      <c r="E131" s="81"/>
      <c r="F131" s="102" t="s">
        <v>1</v>
      </c>
      <c r="G131" s="81"/>
      <c r="H131" s="102" t="s">
        <v>1</v>
      </c>
    </row>
    <row r="132" spans="2:8">
      <c r="B132" s="78" t="s">
        <v>120</v>
      </c>
      <c r="C132" s="133" t="s">
        <v>5623</v>
      </c>
      <c r="D132" s="101" t="s">
        <v>1</v>
      </c>
      <c r="E132" s="82"/>
      <c r="F132" s="101" t="s">
        <v>1</v>
      </c>
      <c r="G132" s="82"/>
      <c r="H132" s="101" t="s">
        <v>1</v>
      </c>
    </row>
    <row r="133" spans="2:8">
      <c r="B133" s="78" t="s">
        <v>121</v>
      </c>
      <c r="C133" s="133" t="s">
        <v>5624</v>
      </c>
      <c r="D133" s="101" t="s">
        <v>1</v>
      </c>
      <c r="E133" s="82"/>
      <c r="F133" s="101" t="s">
        <v>1</v>
      </c>
      <c r="G133" s="82"/>
      <c r="H133" s="101" t="s">
        <v>1</v>
      </c>
    </row>
    <row r="134" spans="2:8">
      <c r="B134" s="78" t="s">
        <v>122</v>
      </c>
      <c r="C134" s="133" t="s">
        <v>5625</v>
      </c>
      <c r="D134" s="101" t="s">
        <v>1</v>
      </c>
      <c r="E134" s="82"/>
      <c r="F134" s="101" t="s">
        <v>1</v>
      </c>
      <c r="G134" s="82"/>
      <c r="H134" s="101" t="s">
        <v>1</v>
      </c>
    </row>
    <row r="135" spans="2:8">
      <c r="B135" s="78" t="s">
        <v>123</v>
      </c>
      <c r="C135" s="133" t="s">
        <v>5626</v>
      </c>
      <c r="D135" s="101" t="s">
        <v>1</v>
      </c>
      <c r="E135" s="82"/>
      <c r="F135" s="101" t="s">
        <v>1</v>
      </c>
      <c r="G135" s="82"/>
      <c r="H135" s="101" t="s">
        <v>1</v>
      </c>
    </row>
    <row r="136" spans="2:8">
      <c r="B136" s="77" t="s">
        <v>124</v>
      </c>
      <c r="C136" s="135" t="s">
        <v>5627</v>
      </c>
      <c r="D136" s="102" t="s">
        <v>1</v>
      </c>
      <c r="E136" s="81"/>
      <c r="F136" s="102" t="s">
        <v>1</v>
      </c>
      <c r="G136" s="81"/>
      <c r="H136" s="102" t="s">
        <v>1</v>
      </c>
    </row>
    <row r="137" spans="2:8">
      <c r="B137" s="78" t="s">
        <v>125</v>
      </c>
      <c r="C137" s="133" t="s">
        <v>5628</v>
      </c>
      <c r="D137" s="101" t="s">
        <v>1</v>
      </c>
      <c r="E137" s="82"/>
      <c r="F137" s="101" t="s">
        <v>1</v>
      </c>
      <c r="G137" s="82"/>
      <c r="H137" s="101" t="s">
        <v>1</v>
      </c>
    </row>
    <row r="138" spans="2:8">
      <c r="B138" s="78" t="s">
        <v>126</v>
      </c>
      <c r="C138" s="133" t="s">
        <v>5629</v>
      </c>
      <c r="D138" s="101" t="s">
        <v>1</v>
      </c>
      <c r="E138" s="82"/>
      <c r="F138" s="101" t="s">
        <v>1</v>
      </c>
      <c r="G138" s="82"/>
      <c r="H138" s="101" t="s">
        <v>1</v>
      </c>
    </row>
    <row r="139" spans="2:8">
      <c r="B139" s="78" t="s">
        <v>127</v>
      </c>
      <c r="C139" s="133" t="s">
        <v>5630</v>
      </c>
      <c r="D139" s="101" t="s">
        <v>1</v>
      </c>
      <c r="E139" s="82"/>
      <c r="F139" s="101" t="s">
        <v>1</v>
      </c>
      <c r="G139" s="82"/>
      <c r="H139" s="101" t="s">
        <v>1</v>
      </c>
    </row>
    <row r="140" spans="2:8">
      <c r="B140" s="78" t="s">
        <v>128</v>
      </c>
      <c r="C140" s="133" t="s">
        <v>5631</v>
      </c>
      <c r="D140" s="101" t="s">
        <v>1</v>
      </c>
      <c r="E140" s="82"/>
      <c r="F140" s="101" t="s">
        <v>1</v>
      </c>
      <c r="G140" s="82"/>
      <c r="H140" s="101" t="s">
        <v>1</v>
      </c>
    </row>
    <row r="141" spans="2:8">
      <c r="B141" s="77" t="s">
        <v>129</v>
      </c>
      <c r="C141" s="135" t="s">
        <v>5632</v>
      </c>
      <c r="D141" s="102" t="s">
        <v>1</v>
      </c>
      <c r="E141" s="81"/>
      <c r="F141" s="102" t="s">
        <v>1</v>
      </c>
      <c r="G141" s="81"/>
      <c r="H141" s="102" t="s">
        <v>1</v>
      </c>
    </row>
    <row r="142" spans="2:8">
      <c r="B142" s="78" t="s">
        <v>130</v>
      </c>
      <c r="C142" s="133" t="s">
        <v>5633</v>
      </c>
      <c r="D142" s="101" t="s">
        <v>1</v>
      </c>
      <c r="E142" s="82"/>
      <c r="F142" s="101" t="s">
        <v>1</v>
      </c>
      <c r="G142" s="82"/>
      <c r="H142" s="101" t="s">
        <v>1</v>
      </c>
    </row>
    <row r="143" spans="2:8">
      <c r="B143" s="78" t="s">
        <v>131</v>
      </c>
      <c r="C143" s="133" t="s">
        <v>5634</v>
      </c>
      <c r="D143" s="101" t="s">
        <v>1</v>
      </c>
      <c r="E143" s="82"/>
      <c r="F143" s="101" t="s">
        <v>1</v>
      </c>
      <c r="G143" s="82"/>
      <c r="H143" s="101" t="s">
        <v>1</v>
      </c>
    </row>
    <row r="144" spans="2:8">
      <c r="B144" s="78" t="s">
        <v>132</v>
      </c>
      <c r="C144" s="133" t="s">
        <v>5635</v>
      </c>
      <c r="D144" s="101" t="s">
        <v>1</v>
      </c>
      <c r="E144" s="82"/>
      <c r="F144" s="101" t="s">
        <v>1</v>
      </c>
      <c r="G144" s="82"/>
      <c r="H144" s="101" t="s">
        <v>1</v>
      </c>
    </row>
    <row r="145" spans="2:8">
      <c r="B145" s="78" t="s">
        <v>133</v>
      </c>
      <c r="C145" s="133" t="s">
        <v>5636</v>
      </c>
      <c r="D145" s="101" t="s">
        <v>1</v>
      </c>
      <c r="E145" s="82"/>
      <c r="F145" s="101" t="s">
        <v>1</v>
      </c>
      <c r="G145" s="82"/>
      <c r="H145" s="101" t="s">
        <v>1</v>
      </c>
    </row>
    <row r="146" spans="2:8">
      <c r="B146" s="78" t="s">
        <v>134</v>
      </c>
      <c r="C146" s="133" t="s">
        <v>5637</v>
      </c>
      <c r="D146" s="101" t="s">
        <v>1</v>
      </c>
      <c r="E146" s="82"/>
      <c r="F146" s="101" t="s">
        <v>1</v>
      </c>
      <c r="G146" s="82"/>
      <c r="H146" s="101" t="s">
        <v>1</v>
      </c>
    </row>
    <row r="147" spans="2:8">
      <c r="B147" s="77" t="s">
        <v>135</v>
      </c>
      <c r="C147" s="135" t="s">
        <v>5638</v>
      </c>
      <c r="D147" s="102" t="s">
        <v>1</v>
      </c>
      <c r="E147" s="81"/>
      <c r="F147" s="102" t="s">
        <v>1</v>
      </c>
      <c r="G147" s="81"/>
      <c r="H147" s="102" t="s">
        <v>1</v>
      </c>
    </row>
    <row r="148" spans="2:8">
      <c r="B148" s="78" t="s">
        <v>136</v>
      </c>
      <c r="C148" s="133" t="s">
        <v>5639</v>
      </c>
      <c r="D148" s="101" t="s">
        <v>1</v>
      </c>
      <c r="E148" s="82"/>
      <c r="F148" s="101" t="s">
        <v>1</v>
      </c>
      <c r="G148" s="82"/>
      <c r="H148" s="101" t="s">
        <v>1</v>
      </c>
    </row>
    <row r="149" spans="2:8">
      <c r="B149" s="78" t="s">
        <v>137</v>
      </c>
      <c r="C149" s="133" t="s">
        <v>5640</v>
      </c>
      <c r="D149" s="101" t="s">
        <v>1</v>
      </c>
      <c r="E149" s="82"/>
      <c r="F149" s="101" t="s">
        <v>1</v>
      </c>
      <c r="G149" s="82"/>
      <c r="H149" s="101" t="s">
        <v>1</v>
      </c>
    </row>
    <row r="150" spans="2:8" ht="18">
      <c r="B150" s="92">
        <v>2</v>
      </c>
      <c r="C150" s="137" t="s">
        <v>5641</v>
      </c>
      <c r="D150" s="97">
        <v>57</v>
      </c>
      <c r="E150" s="104"/>
      <c r="F150" s="97">
        <v>78</v>
      </c>
      <c r="G150" s="104"/>
      <c r="H150" s="105">
        <v>21</v>
      </c>
    </row>
    <row r="151" spans="2:8" ht="15.75">
      <c r="B151" s="89">
        <v>2.1</v>
      </c>
      <c r="C151" s="132" t="s">
        <v>5771</v>
      </c>
      <c r="D151" s="100">
        <v>70</v>
      </c>
      <c r="E151" s="90"/>
      <c r="F151" s="100">
        <v>99</v>
      </c>
      <c r="G151" s="90"/>
      <c r="H151" s="103">
        <v>29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95</v>
      </c>
      <c r="G152" s="81"/>
      <c r="H152" s="102">
        <v>95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100</v>
      </c>
      <c r="G153" s="82"/>
      <c r="H153" s="101">
        <v>10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100</v>
      </c>
      <c r="G154" s="82"/>
      <c r="H154" s="101">
        <v>10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80</v>
      </c>
      <c r="G155" s="82"/>
      <c r="H155" s="101">
        <v>8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100</v>
      </c>
      <c r="G156" s="82"/>
      <c r="H156" s="101">
        <v>100</v>
      </c>
    </row>
    <row r="157" spans="2:8">
      <c r="B157" s="77" t="s">
        <v>143</v>
      </c>
      <c r="C157" s="135" t="s">
        <v>5648</v>
      </c>
      <c r="D157" s="102">
        <v>100</v>
      </c>
      <c r="E157" s="81"/>
      <c r="F157" s="102">
        <v>10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100</v>
      </c>
      <c r="E158" s="82"/>
      <c r="F158" s="101">
        <v>10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>
        <v>100</v>
      </c>
      <c r="E159" s="82"/>
      <c r="F159" s="101">
        <v>100</v>
      </c>
      <c r="G159" s="82"/>
      <c r="H159" s="101">
        <v>0</v>
      </c>
    </row>
    <row r="160" spans="2:8">
      <c r="B160" s="77" t="s">
        <v>146</v>
      </c>
      <c r="C160" s="135" t="s">
        <v>5651</v>
      </c>
      <c r="D160" s="102">
        <v>50</v>
      </c>
      <c r="E160" s="81"/>
      <c r="F160" s="102">
        <v>100</v>
      </c>
      <c r="G160" s="81"/>
      <c r="H160" s="102">
        <v>50</v>
      </c>
    </row>
    <row r="161" spans="2:8">
      <c r="B161" s="78" t="s">
        <v>147</v>
      </c>
      <c r="C161" s="133" t="s">
        <v>5652</v>
      </c>
      <c r="D161" s="101">
        <v>0</v>
      </c>
      <c r="E161" s="82"/>
      <c r="F161" s="101" t="s">
        <v>1</v>
      </c>
      <c r="G161" s="82"/>
      <c r="H161" s="101" t="s">
        <v>1</v>
      </c>
    </row>
    <row r="162" spans="2:8">
      <c r="B162" s="78" t="s">
        <v>148</v>
      </c>
      <c r="C162" s="133" t="s">
        <v>5653</v>
      </c>
      <c r="D162" s="101">
        <v>100</v>
      </c>
      <c r="E162" s="82"/>
      <c r="F162" s="101">
        <v>100</v>
      </c>
      <c r="G162" s="82"/>
      <c r="H162" s="101">
        <v>0</v>
      </c>
    </row>
    <row r="163" spans="2:8">
      <c r="B163" s="77" t="s">
        <v>149</v>
      </c>
      <c r="C163" s="135" t="s">
        <v>5654</v>
      </c>
      <c r="D163" s="102">
        <v>100</v>
      </c>
      <c r="E163" s="81"/>
      <c r="F163" s="102">
        <v>100</v>
      </c>
      <c r="G163" s="81"/>
      <c r="H163" s="102">
        <v>0</v>
      </c>
    </row>
    <row r="164" spans="2:8">
      <c r="B164" s="78" t="s">
        <v>150</v>
      </c>
      <c r="C164" s="133" t="s">
        <v>5655</v>
      </c>
      <c r="D164" s="101">
        <v>100</v>
      </c>
      <c r="E164" s="82"/>
      <c r="F164" s="101">
        <v>100</v>
      </c>
      <c r="G164" s="82"/>
      <c r="H164" s="101">
        <v>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100</v>
      </c>
      <c r="E167" s="82"/>
      <c r="F167" s="101">
        <v>100</v>
      </c>
      <c r="G167" s="82"/>
      <c r="H167" s="101">
        <v>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>
        <v>31</v>
      </c>
      <c r="E171" s="90"/>
      <c r="F171" s="103">
        <v>62</v>
      </c>
      <c r="G171" s="90"/>
      <c r="H171" s="103">
        <v>3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>
        <v>0</v>
      </c>
      <c r="E175" s="81"/>
      <c r="F175" s="102">
        <v>100</v>
      </c>
      <c r="G175" s="81"/>
      <c r="H175" s="102">
        <v>100</v>
      </c>
    </row>
    <row r="176" spans="2:8">
      <c r="B176" s="78" t="s">
        <v>161</v>
      </c>
      <c r="C176" s="133" t="s">
        <v>5667</v>
      </c>
      <c r="D176" s="101">
        <v>0</v>
      </c>
      <c r="E176" s="82"/>
      <c r="F176" s="101">
        <v>100</v>
      </c>
      <c r="G176" s="82"/>
      <c r="H176" s="101">
        <v>100</v>
      </c>
    </row>
    <row r="177" spans="2:8">
      <c r="B177" s="77" t="s">
        <v>162</v>
      </c>
      <c r="C177" s="135" t="s">
        <v>5668</v>
      </c>
      <c r="D177" s="102">
        <v>100</v>
      </c>
      <c r="E177" s="81"/>
      <c r="F177" s="102">
        <v>100</v>
      </c>
      <c r="G177" s="81"/>
      <c r="H177" s="102">
        <v>0</v>
      </c>
    </row>
    <row r="178" spans="2:8">
      <c r="B178" s="78" t="s">
        <v>163</v>
      </c>
      <c r="C178" s="133" t="s">
        <v>5669</v>
      </c>
      <c r="D178" s="101">
        <v>100</v>
      </c>
      <c r="E178" s="82"/>
      <c r="F178" s="101">
        <v>100</v>
      </c>
      <c r="G178" s="82"/>
      <c r="H178" s="101">
        <v>0</v>
      </c>
    </row>
    <row r="179" spans="2:8">
      <c r="B179" s="78" t="s">
        <v>164</v>
      </c>
      <c r="C179" s="133" t="s">
        <v>5670</v>
      </c>
      <c r="D179" s="101">
        <v>100</v>
      </c>
      <c r="E179" s="82"/>
      <c r="F179" s="101">
        <v>100</v>
      </c>
      <c r="G179" s="82"/>
      <c r="H179" s="101">
        <v>0</v>
      </c>
    </row>
    <row r="180" spans="2:8">
      <c r="B180" s="77" t="s">
        <v>165</v>
      </c>
      <c r="C180" s="135" t="s">
        <v>5671</v>
      </c>
      <c r="D180" s="102">
        <v>100</v>
      </c>
      <c r="E180" s="81"/>
      <c r="F180" s="102">
        <v>100</v>
      </c>
      <c r="G180" s="81"/>
      <c r="H180" s="102">
        <v>0</v>
      </c>
    </row>
    <row r="181" spans="2:8">
      <c r="B181" s="78" t="s">
        <v>166</v>
      </c>
      <c r="C181" s="133" t="s">
        <v>5672</v>
      </c>
      <c r="D181" s="101">
        <v>100</v>
      </c>
      <c r="E181" s="82"/>
      <c r="F181" s="101">
        <v>100</v>
      </c>
      <c r="G181" s="82"/>
      <c r="H181" s="101">
        <v>0</v>
      </c>
    </row>
    <row r="182" spans="2:8">
      <c r="B182" s="78" t="s">
        <v>167</v>
      </c>
      <c r="C182" s="133" t="s">
        <v>5673</v>
      </c>
      <c r="D182" s="101">
        <v>100</v>
      </c>
      <c r="E182" s="82"/>
      <c r="F182" s="101">
        <v>100</v>
      </c>
      <c r="G182" s="82"/>
      <c r="H182" s="101">
        <v>0</v>
      </c>
    </row>
    <row r="183" spans="2:8">
      <c r="B183" s="78" t="s">
        <v>168</v>
      </c>
      <c r="C183" s="133" t="s">
        <v>5674</v>
      </c>
      <c r="D183" s="101">
        <v>100</v>
      </c>
      <c r="E183" s="82"/>
      <c r="F183" s="101">
        <v>100</v>
      </c>
      <c r="G183" s="82"/>
      <c r="H183" s="101">
        <v>0</v>
      </c>
    </row>
    <row r="184" spans="2:8">
      <c r="B184" s="77" t="s">
        <v>169</v>
      </c>
      <c r="C184" s="135" t="s">
        <v>5675</v>
      </c>
      <c r="D184" s="102">
        <v>0</v>
      </c>
      <c r="E184" s="81"/>
      <c r="F184" s="102">
        <v>100</v>
      </c>
      <c r="G184" s="81"/>
      <c r="H184" s="102">
        <v>100</v>
      </c>
    </row>
    <row r="185" spans="2:8">
      <c r="B185" s="78" t="s">
        <v>170</v>
      </c>
      <c r="C185" s="133" t="s">
        <v>5676</v>
      </c>
      <c r="D185" s="101">
        <v>0</v>
      </c>
      <c r="E185" s="82"/>
      <c r="F185" s="101">
        <v>100</v>
      </c>
      <c r="G185" s="82"/>
      <c r="H185" s="101">
        <v>100</v>
      </c>
    </row>
    <row r="186" spans="2:8">
      <c r="B186" s="77" t="s">
        <v>171</v>
      </c>
      <c r="C186" s="135" t="s">
        <v>5677</v>
      </c>
      <c r="D186" s="102">
        <v>0</v>
      </c>
      <c r="E186" s="81"/>
      <c r="F186" s="102">
        <v>0</v>
      </c>
      <c r="G186" s="81"/>
      <c r="H186" s="102">
        <v>0</v>
      </c>
    </row>
    <row r="187" spans="2:8">
      <c r="B187" s="78" t="s">
        <v>172</v>
      </c>
      <c r="C187" s="133" t="s">
        <v>5678</v>
      </c>
      <c r="D187" s="101">
        <v>0</v>
      </c>
      <c r="E187" s="82"/>
      <c r="F187" s="101">
        <v>0</v>
      </c>
      <c r="G187" s="82"/>
      <c r="H187" s="101">
        <v>0</v>
      </c>
    </row>
    <row r="188" spans="2:8" ht="15.75">
      <c r="B188" s="89">
        <v>2.2999999999999998</v>
      </c>
      <c r="C188" s="132" t="s">
        <v>5679</v>
      </c>
      <c r="D188" s="103">
        <v>69</v>
      </c>
      <c r="E188" s="90"/>
      <c r="F188" s="103">
        <v>73</v>
      </c>
      <c r="G188" s="90"/>
      <c r="H188" s="103">
        <v>4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>
        <v>67</v>
      </c>
      <c r="E190" s="81"/>
      <c r="F190" s="102">
        <v>67</v>
      </c>
      <c r="G190" s="81"/>
      <c r="H190" s="102">
        <v>0</v>
      </c>
    </row>
    <row r="191" spans="2:8">
      <c r="B191" s="78" t="s">
        <v>175</v>
      </c>
      <c r="C191" s="133" t="s">
        <v>5682</v>
      </c>
      <c r="D191" s="101">
        <v>100</v>
      </c>
      <c r="E191" s="82"/>
      <c r="F191" s="101">
        <v>100</v>
      </c>
      <c r="G191" s="82"/>
      <c r="H191" s="101">
        <v>0</v>
      </c>
    </row>
    <row r="192" spans="2:8">
      <c r="B192" s="78" t="s">
        <v>176</v>
      </c>
      <c r="C192" s="133" t="s">
        <v>5683</v>
      </c>
      <c r="D192" s="101">
        <v>0</v>
      </c>
      <c r="E192" s="82"/>
      <c r="F192" s="101">
        <v>0</v>
      </c>
      <c r="G192" s="82"/>
      <c r="H192" s="101">
        <v>0</v>
      </c>
    </row>
    <row r="193" spans="2:8">
      <c r="B193" s="78" t="s">
        <v>177</v>
      </c>
      <c r="C193" s="133" t="s">
        <v>5684</v>
      </c>
      <c r="D193" s="101">
        <v>100</v>
      </c>
      <c r="E193" s="82"/>
      <c r="F193" s="101">
        <v>100</v>
      </c>
      <c r="G193" s="82"/>
      <c r="H193" s="101">
        <v>0</v>
      </c>
    </row>
    <row r="194" spans="2:8">
      <c r="B194" s="77" t="s">
        <v>178</v>
      </c>
      <c r="C194" s="135" t="s">
        <v>5685</v>
      </c>
      <c r="D194" s="102">
        <v>100</v>
      </c>
      <c r="E194" s="81"/>
      <c r="F194" s="102">
        <v>100</v>
      </c>
      <c r="G194" s="81"/>
      <c r="H194" s="102">
        <v>0</v>
      </c>
    </row>
    <row r="195" spans="2:8">
      <c r="B195" s="78" t="s">
        <v>179</v>
      </c>
      <c r="C195" s="133" t="s">
        <v>5686</v>
      </c>
      <c r="D195" s="101">
        <v>100</v>
      </c>
      <c r="E195" s="82"/>
      <c r="F195" s="101">
        <v>100</v>
      </c>
      <c r="G195" s="82"/>
      <c r="H195" s="101">
        <v>0</v>
      </c>
    </row>
    <row r="196" spans="2:8">
      <c r="B196" s="78" t="s">
        <v>180</v>
      </c>
      <c r="C196" s="133" t="s">
        <v>5687</v>
      </c>
      <c r="D196" s="101">
        <v>100</v>
      </c>
      <c r="E196" s="82"/>
      <c r="F196" s="101">
        <v>100</v>
      </c>
      <c r="G196" s="82"/>
      <c r="H196" s="101">
        <v>0</v>
      </c>
    </row>
    <row r="197" spans="2:8">
      <c r="B197" s="78" t="s">
        <v>181</v>
      </c>
      <c r="C197" s="133" t="s">
        <v>5688</v>
      </c>
      <c r="D197" s="101">
        <v>100</v>
      </c>
      <c r="E197" s="82"/>
      <c r="F197" s="101">
        <v>100</v>
      </c>
      <c r="G197" s="82"/>
      <c r="H197" s="101">
        <v>0</v>
      </c>
    </row>
    <row r="198" spans="2:8">
      <c r="B198" s="78" t="s">
        <v>182</v>
      </c>
      <c r="C198" s="133" t="s">
        <v>5689</v>
      </c>
      <c r="D198" s="101">
        <v>100</v>
      </c>
      <c r="E198" s="82"/>
      <c r="F198" s="101">
        <v>100</v>
      </c>
      <c r="G198" s="82"/>
      <c r="H198" s="101">
        <v>0</v>
      </c>
    </row>
    <row r="199" spans="2:8">
      <c r="B199" s="77" t="s">
        <v>183</v>
      </c>
      <c r="C199" s="135" t="s">
        <v>5690</v>
      </c>
      <c r="D199" s="102">
        <v>50</v>
      </c>
      <c r="E199" s="81"/>
      <c r="F199" s="102">
        <v>50</v>
      </c>
      <c r="G199" s="81"/>
      <c r="H199" s="102">
        <v>0</v>
      </c>
    </row>
    <row r="200" spans="2:8">
      <c r="B200" s="78" t="s">
        <v>184</v>
      </c>
      <c r="C200" s="133" t="s">
        <v>5691</v>
      </c>
      <c r="D200" s="101">
        <v>0</v>
      </c>
      <c r="E200" s="82"/>
      <c r="F200" s="101">
        <v>0</v>
      </c>
      <c r="G200" s="82"/>
      <c r="H200" s="101">
        <v>0</v>
      </c>
    </row>
    <row r="201" spans="2:8">
      <c r="B201" s="78" t="s">
        <v>185</v>
      </c>
      <c r="C201" s="133" t="s">
        <v>5692</v>
      </c>
      <c r="D201" s="101">
        <v>100</v>
      </c>
      <c r="E201" s="82"/>
      <c r="F201" s="101">
        <v>100</v>
      </c>
      <c r="G201" s="82"/>
      <c r="H201" s="101">
        <v>0</v>
      </c>
    </row>
    <row r="202" spans="2:8">
      <c r="B202" s="77" t="s">
        <v>186</v>
      </c>
      <c r="C202" s="135" t="s">
        <v>5693</v>
      </c>
      <c r="D202" s="102">
        <v>100</v>
      </c>
      <c r="E202" s="81"/>
      <c r="F202" s="102">
        <v>80</v>
      </c>
      <c r="G202" s="81"/>
      <c r="H202" s="102">
        <v>-20</v>
      </c>
    </row>
    <row r="203" spans="2:8">
      <c r="B203" s="78" t="s">
        <v>187</v>
      </c>
      <c r="C203" s="133" t="s">
        <v>5694</v>
      </c>
      <c r="D203" s="101">
        <v>100</v>
      </c>
      <c r="E203" s="82"/>
      <c r="F203" s="101">
        <v>100</v>
      </c>
      <c r="G203" s="82"/>
      <c r="H203" s="101">
        <v>0</v>
      </c>
    </row>
    <row r="204" spans="2:8">
      <c r="B204" s="78" t="s">
        <v>188</v>
      </c>
      <c r="C204" s="133" t="s">
        <v>5695</v>
      </c>
      <c r="D204" s="101">
        <v>100</v>
      </c>
      <c r="E204" s="82"/>
      <c r="F204" s="101">
        <v>100</v>
      </c>
      <c r="G204" s="82"/>
      <c r="H204" s="101">
        <v>0</v>
      </c>
    </row>
    <row r="205" spans="2:8">
      <c r="B205" s="78" t="s">
        <v>189</v>
      </c>
      <c r="C205" s="133" t="s">
        <v>5696</v>
      </c>
      <c r="D205" s="101">
        <v>100</v>
      </c>
      <c r="E205" s="82"/>
      <c r="F205" s="101">
        <v>100</v>
      </c>
      <c r="G205" s="82"/>
      <c r="H205" s="101">
        <v>0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>
        <v>0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>
        <v>100</v>
      </c>
      <c r="E207" s="82"/>
      <c r="F207" s="101">
        <v>100</v>
      </c>
      <c r="G207" s="82"/>
      <c r="H207" s="101">
        <v>0</v>
      </c>
    </row>
    <row r="208" spans="2:8">
      <c r="B208" s="77" t="s">
        <v>192</v>
      </c>
      <c r="C208" s="135" t="s">
        <v>5699</v>
      </c>
      <c r="D208" s="102">
        <v>63</v>
      </c>
      <c r="E208" s="81"/>
      <c r="F208" s="102">
        <v>75</v>
      </c>
      <c r="G208" s="81"/>
      <c r="H208" s="102">
        <v>12</v>
      </c>
    </row>
    <row r="209" spans="2:8">
      <c r="B209" s="78" t="s">
        <v>193</v>
      </c>
      <c r="C209" s="133" t="s">
        <v>5700</v>
      </c>
      <c r="D209" s="101">
        <v>100</v>
      </c>
      <c r="E209" s="82"/>
      <c r="F209" s="101">
        <v>100</v>
      </c>
      <c r="G209" s="82"/>
      <c r="H209" s="101">
        <v>0</v>
      </c>
    </row>
    <row r="210" spans="2:8">
      <c r="B210" s="78" t="s">
        <v>194</v>
      </c>
      <c r="C210" s="133" t="s">
        <v>5701</v>
      </c>
      <c r="D210" s="101">
        <v>100</v>
      </c>
      <c r="E210" s="82"/>
      <c r="F210" s="101">
        <v>100</v>
      </c>
      <c r="G210" s="82"/>
      <c r="H210" s="101">
        <v>0</v>
      </c>
    </row>
    <row r="211" spans="2:8">
      <c r="B211" s="78" t="s">
        <v>195</v>
      </c>
      <c r="C211" s="133" t="s">
        <v>5702</v>
      </c>
      <c r="D211" s="101">
        <v>50</v>
      </c>
      <c r="E211" s="82"/>
      <c r="F211" s="101">
        <v>100</v>
      </c>
      <c r="G211" s="82"/>
      <c r="H211" s="101">
        <v>50</v>
      </c>
    </row>
    <row r="212" spans="2:8">
      <c r="B212" s="78" t="s">
        <v>196</v>
      </c>
      <c r="C212" s="133" t="s">
        <v>5703</v>
      </c>
      <c r="D212" s="101">
        <v>0</v>
      </c>
      <c r="E212" s="82"/>
      <c r="F212" s="101">
        <v>0</v>
      </c>
      <c r="G212" s="82"/>
      <c r="H212" s="101">
        <v>0</v>
      </c>
    </row>
    <row r="213" spans="2:8">
      <c r="B213" s="77" t="s">
        <v>197</v>
      </c>
      <c r="C213" s="135" t="s">
        <v>5704</v>
      </c>
      <c r="D213" s="102">
        <v>33</v>
      </c>
      <c r="E213" s="81"/>
      <c r="F213" s="102">
        <v>67</v>
      </c>
      <c r="G213" s="81"/>
      <c r="H213" s="102">
        <v>34</v>
      </c>
    </row>
    <row r="214" spans="2:8">
      <c r="B214" s="78" t="s">
        <v>198</v>
      </c>
      <c r="C214" s="133" t="s">
        <v>5705</v>
      </c>
      <c r="D214" s="101">
        <v>100</v>
      </c>
      <c r="E214" s="82"/>
      <c r="F214" s="101">
        <v>100</v>
      </c>
      <c r="G214" s="82"/>
      <c r="H214" s="101">
        <v>0</v>
      </c>
    </row>
    <row r="215" spans="2:8">
      <c r="B215" s="78" t="s">
        <v>199</v>
      </c>
      <c r="C215" s="133" t="s">
        <v>5706</v>
      </c>
      <c r="D215" s="101">
        <v>0</v>
      </c>
      <c r="E215" s="82"/>
      <c r="F215" s="101">
        <v>100</v>
      </c>
      <c r="G215" s="82"/>
      <c r="H215" s="101">
        <v>100</v>
      </c>
    </row>
    <row r="216" spans="2:8">
      <c r="B216" s="78" t="s">
        <v>200</v>
      </c>
      <c r="C216" s="133" t="s">
        <v>5707</v>
      </c>
      <c r="D216" s="101">
        <v>0</v>
      </c>
      <c r="E216" s="82"/>
      <c r="F216" s="101">
        <v>0</v>
      </c>
      <c r="G216" s="82"/>
      <c r="H216" s="101">
        <v>0</v>
      </c>
    </row>
    <row r="217" spans="2:8" ht="18">
      <c r="B217" s="93">
        <v>3</v>
      </c>
      <c r="C217" s="138" t="s">
        <v>5708</v>
      </c>
      <c r="D217" s="97">
        <v>62</v>
      </c>
      <c r="E217" s="95"/>
      <c r="F217" s="97">
        <v>72</v>
      </c>
      <c r="G217" s="95"/>
      <c r="H217" s="106">
        <v>10</v>
      </c>
    </row>
    <row r="218" spans="2:8" ht="15.75">
      <c r="B218" s="94">
        <v>3.1</v>
      </c>
      <c r="C218" s="136" t="s">
        <v>5709</v>
      </c>
      <c r="D218" s="103">
        <v>80</v>
      </c>
      <c r="E218" s="96"/>
      <c r="F218" s="103">
        <v>82</v>
      </c>
      <c r="G218" s="96"/>
      <c r="H218" s="98">
        <v>2</v>
      </c>
    </row>
    <row r="219" spans="2:8" ht="15.75">
      <c r="B219" s="94">
        <v>3.2</v>
      </c>
      <c r="C219" s="136" t="s">
        <v>5710</v>
      </c>
      <c r="D219" s="103">
        <v>59</v>
      </c>
      <c r="E219" s="96"/>
      <c r="F219" s="103">
        <v>70</v>
      </c>
      <c r="G219" s="96"/>
      <c r="H219" s="98">
        <v>11</v>
      </c>
    </row>
    <row r="220" spans="2:8" ht="15.75">
      <c r="B220" s="94">
        <v>3.3</v>
      </c>
      <c r="C220" s="136" t="s">
        <v>5711</v>
      </c>
      <c r="D220" s="103">
        <v>85</v>
      </c>
      <c r="E220" s="96"/>
      <c r="F220" s="103">
        <v>89</v>
      </c>
      <c r="G220" s="96"/>
      <c r="H220" s="98">
        <v>4</v>
      </c>
    </row>
    <row r="221" spans="2:8" ht="15.75">
      <c r="B221" s="94">
        <v>3.4</v>
      </c>
      <c r="C221" s="136" t="s">
        <v>5712</v>
      </c>
      <c r="D221" s="103">
        <v>57</v>
      </c>
      <c r="E221" s="96"/>
      <c r="F221" s="103">
        <v>56</v>
      </c>
      <c r="G221" s="96"/>
      <c r="H221" s="98">
        <v>-1</v>
      </c>
    </row>
    <row r="222" spans="2:8" ht="15.75">
      <c r="B222" s="94">
        <v>3.5</v>
      </c>
      <c r="C222" s="136" t="s">
        <v>5713</v>
      </c>
      <c r="D222" s="103">
        <v>56</v>
      </c>
      <c r="E222" s="96"/>
      <c r="F222" s="103">
        <v>58</v>
      </c>
      <c r="G222" s="96"/>
      <c r="H222" s="98">
        <v>2</v>
      </c>
    </row>
    <row r="223" spans="2:8" ht="15.75">
      <c r="B223" s="94">
        <v>3.6</v>
      </c>
      <c r="C223" s="136" t="s">
        <v>5714</v>
      </c>
      <c r="D223" s="103">
        <v>55</v>
      </c>
      <c r="E223" s="96"/>
      <c r="F223" s="103">
        <v>69</v>
      </c>
      <c r="G223" s="96"/>
      <c r="H223" s="98">
        <v>14</v>
      </c>
    </row>
    <row r="224" spans="2:8" ht="15.75">
      <c r="B224" s="94">
        <v>3.7</v>
      </c>
      <c r="C224" s="136" t="s">
        <v>5715</v>
      </c>
      <c r="D224" s="103">
        <v>39</v>
      </c>
      <c r="E224" s="96"/>
      <c r="F224" s="103">
        <v>79</v>
      </c>
      <c r="G224" s="96"/>
      <c r="H224" s="98">
        <v>40</v>
      </c>
    </row>
  </sheetData>
  <mergeCells count="1">
    <mergeCell ref="B1:D1"/>
  </mergeCells>
  <conditionalFormatting sqref="D6">
    <cfRule type="cellIs" dxfId="5389" priority="631" operator="between">
      <formula>0</formula>
      <formula>29.5</formula>
    </cfRule>
    <cfRule type="cellIs" dxfId="5388" priority="632" operator="between">
      <formula>29.5</formula>
      <formula>44.5</formula>
    </cfRule>
    <cfRule type="cellIs" dxfId="5387" priority="633" operator="between">
      <formula>44.5</formula>
      <formula>59.5</formula>
    </cfRule>
    <cfRule type="cellIs" dxfId="5386" priority="634" operator="between">
      <formula>59.5</formula>
      <formula>74.5</formula>
    </cfRule>
    <cfRule type="cellIs" dxfId="5385" priority="635" operator="between">
      <formula>74.5</formula>
      <formula>100</formula>
    </cfRule>
  </conditionalFormatting>
  <conditionalFormatting sqref="F6">
    <cfRule type="cellIs" dxfId="5384" priority="626" operator="between">
      <formula>0</formula>
      <formula>29.5</formula>
    </cfRule>
    <cfRule type="cellIs" dxfId="5383" priority="627" operator="between">
      <formula>29.5</formula>
      <formula>44.5</formula>
    </cfRule>
    <cfRule type="cellIs" dxfId="5382" priority="628" operator="between">
      <formula>44.5</formula>
      <formula>59.5</formula>
    </cfRule>
    <cfRule type="cellIs" dxfId="5381" priority="629" operator="between">
      <formula>59.5</formula>
      <formula>74.5</formula>
    </cfRule>
    <cfRule type="cellIs" dxfId="5380" priority="630" operator="between">
      <formula>74.5</formula>
      <formula>100</formula>
    </cfRule>
  </conditionalFormatting>
  <conditionalFormatting sqref="D8">
    <cfRule type="cellIs" dxfId="5379" priority="621" operator="between">
      <formula>74.5</formula>
      <formula>100</formula>
    </cfRule>
    <cfRule type="cellIs" dxfId="5378" priority="622" operator="between">
      <formula>59.5</formula>
      <formula>74.5</formula>
    </cfRule>
    <cfRule type="cellIs" dxfId="5377" priority="623" operator="between">
      <formula>44.5</formula>
      <formula>59.5</formula>
    </cfRule>
    <cfRule type="cellIs" dxfId="5376" priority="624" operator="between">
      <formula>29.5</formula>
      <formula>44.5</formula>
    </cfRule>
    <cfRule type="cellIs" dxfId="5375" priority="625" operator="between">
      <formula>0</formula>
      <formula>29.5</formula>
    </cfRule>
  </conditionalFormatting>
  <conditionalFormatting sqref="F150">
    <cfRule type="cellIs" dxfId="5374" priority="606" operator="between">
      <formula>74.5</formula>
      <formula>100</formula>
    </cfRule>
    <cfRule type="cellIs" dxfId="5373" priority="607" operator="between">
      <formula>59.5</formula>
      <formula>74.5</formula>
    </cfRule>
    <cfRule type="cellIs" dxfId="5372" priority="608" operator="between">
      <formula>44.5</formula>
      <formula>59.5</formula>
    </cfRule>
    <cfRule type="cellIs" dxfId="5371" priority="609" operator="between">
      <formula>29.5</formula>
      <formula>44.5</formula>
    </cfRule>
    <cfRule type="cellIs" dxfId="5370" priority="610" operator="between">
      <formula>0</formula>
      <formula>29.5</formula>
    </cfRule>
  </conditionalFormatting>
  <conditionalFormatting sqref="F8">
    <cfRule type="cellIs" dxfId="5369" priority="616" operator="between">
      <formula>74.5</formula>
      <formula>100</formula>
    </cfRule>
    <cfRule type="cellIs" dxfId="5368" priority="617" operator="between">
      <formula>59.5</formula>
      <formula>74.5</formula>
    </cfRule>
    <cfRule type="cellIs" dxfId="5367" priority="618" operator="between">
      <formula>44.5</formula>
      <formula>59.5</formula>
    </cfRule>
    <cfRule type="cellIs" dxfId="5366" priority="619" operator="between">
      <formula>29.5</formula>
      <formula>44.5</formula>
    </cfRule>
    <cfRule type="cellIs" dxfId="5365" priority="620" operator="between">
      <formula>0</formula>
      <formula>29.5</formula>
    </cfRule>
  </conditionalFormatting>
  <conditionalFormatting sqref="D150">
    <cfRule type="cellIs" dxfId="5364" priority="611" operator="between">
      <formula>74.5</formula>
      <formula>100</formula>
    </cfRule>
    <cfRule type="cellIs" dxfId="5363" priority="612" operator="between">
      <formula>59.5</formula>
      <formula>74.5</formula>
    </cfRule>
    <cfRule type="cellIs" dxfId="5362" priority="613" operator="between">
      <formula>44.5</formula>
      <formula>59.5</formula>
    </cfRule>
    <cfRule type="cellIs" dxfId="5361" priority="614" operator="between">
      <formula>29.5</formula>
      <formula>44.5</formula>
    </cfRule>
    <cfRule type="cellIs" dxfId="5360" priority="615" operator="between">
      <formula>0</formula>
      <formula>29.5</formula>
    </cfRule>
  </conditionalFormatting>
  <conditionalFormatting sqref="F213">
    <cfRule type="cellIs" dxfId="5359" priority="1" operator="between">
      <formula>74.5</formula>
      <formula>100</formula>
    </cfRule>
    <cfRule type="cellIs" dxfId="5358" priority="2" operator="between">
      <formula>59.5</formula>
      <formula>74.5</formula>
    </cfRule>
    <cfRule type="cellIs" dxfId="5357" priority="3" operator="between">
      <formula>44.5</formula>
      <formula>59.5</formula>
    </cfRule>
    <cfRule type="cellIs" dxfId="5356" priority="4" operator="between">
      <formula>29.5</formula>
      <formula>44.5</formula>
    </cfRule>
    <cfRule type="cellIs" dxfId="5355" priority="5" operator="between">
      <formula>0</formula>
      <formula>29.5</formula>
    </cfRule>
  </conditionalFormatting>
  <conditionalFormatting sqref="D217">
    <cfRule type="cellIs" dxfId="5354" priority="601" operator="between">
      <formula>74.5</formula>
      <formula>100</formula>
    </cfRule>
    <cfRule type="cellIs" dxfId="5353" priority="602" operator="between">
      <formula>59.5</formula>
      <formula>74.5</formula>
    </cfRule>
    <cfRule type="cellIs" dxfId="5352" priority="603" operator="between">
      <formula>44.5</formula>
      <formula>59.5</formula>
    </cfRule>
    <cfRule type="cellIs" dxfId="5351" priority="604" operator="between">
      <formula>29.5</formula>
      <formula>44.5</formula>
    </cfRule>
    <cfRule type="cellIs" dxfId="5350" priority="605" operator="between">
      <formula>0</formula>
      <formula>29.5</formula>
    </cfRule>
  </conditionalFormatting>
  <conditionalFormatting sqref="F217">
    <cfRule type="cellIs" dxfId="5349" priority="596" operator="between">
      <formula>74.5</formula>
      <formula>100</formula>
    </cfRule>
    <cfRule type="cellIs" dxfId="5348" priority="597" operator="between">
      <formula>59.5</formula>
      <formula>74.5</formula>
    </cfRule>
    <cfRule type="cellIs" dxfId="5347" priority="598" operator="between">
      <formula>44.5</formula>
      <formula>59.5</formula>
    </cfRule>
    <cfRule type="cellIs" dxfId="5346" priority="599" operator="between">
      <formula>29.5</formula>
      <formula>44.5</formula>
    </cfRule>
    <cfRule type="cellIs" dxfId="5345" priority="600" operator="between">
      <formula>0</formula>
      <formula>29.5</formula>
    </cfRule>
  </conditionalFormatting>
  <conditionalFormatting sqref="D9">
    <cfRule type="cellIs" dxfId="5344" priority="591" operator="between">
      <formula>74.5</formula>
      <formula>100</formula>
    </cfRule>
    <cfRule type="cellIs" dxfId="5343" priority="592" operator="between">
      <formula>59.5</formula>
      <formula>74.5</formula>
    </cfRule>
    <cfRule type="cellIs" dxfId="5342" priority="593" operator="between">
      <formula>44.5</formula>
      <formula>59.5</formula>
    </cfRule>
    <cfRule type="cellIs" dxfId="5341" priority="594" operator="between">
      <formula>29.5</formula>
      <formula>44.5</formula>
    </cfRule>
    <cfRule type="cellIs" dxfId="5340" priority="595" operator="between">
      <formula>0</formula>
      <formula>29.5</formula>
    </cfRule>
  </conditionalFormatting>
  <conditionalFormatting sqref="F9">
    <cfRule type="cellIs" dxfId="5339" priority="586" operator="between">
      <formula>74.5</formula>
      <formula>100</formula>
    </cfRule>
    <cfRule type="cellIs" dxfId="5338" priority="587" operator="between">
      <formula>59.5</formula>
      <formula>74.5</formula>
    </cfRule>
    <cfRule type="cellIs" dxfId="5337" priority="588" operator="between">
      <formula>44.5</formula>
      <formula>59.5</formula>
    </cfRule>
    <cfRule type="cellIs" dxfId="5336" priority="589" operator="between">
      <formula>29.5</formula>
      <formula>44.5</formula>
    </cfRule>
    <cfRule type="cellIs" dxfId="5335" priority="590" operator="between">
      <formula>0</formula>
      <formula>29.5</formula>
    </cfRule>
  </conditionalFormatting>
  <conditionalFormatting sqref="D53">
    <cfRule type="cellIs" dxfId="5334" priority="581" operator="between">
      <formula>74.5</formula>
      <formula>100</formula>
    </cfRule>
    <cfRule type="cellIs" dxfId="5333" priority="582" operator="between">
      <formula>59.5</formula>
      <formula>74.5</formula>
    </cfRule>
    <cfRule type="cellIs" dxfId="5332" priority="583" operator="between">
      <formula>44.5</formula>
      <formula>59.5</formula>
    </cfRule>
    <cfRule type="cellIs" dxfId="5331" priority="584" operator="between">
      <formula>29.5</formula>
      <formula>44.5</formula>
    </cfRule>
    <cfRule type="cellIs" dxfId="5330" priority="585" operator="between">
      <formula>0</formula>
      <formula>29.5</formula>
    </cfRule>
  </conditionalFormatting>
  <conditionalFormatting sqref="F53">
    <cfRule type="cellIs" dxfId="5329" priority="576" operator="between">
      <formula>74.5</formula>
      <formula>100</formula>
    </cfRule>
    <cfRule type="cellIs" dxfId="5328" priority="577" operator="between">
      <formula>59.5</formula>
      <formula>74.5</formula>
    </cfRule>
    <cfRule type="cellIs" dxfId="5327" priority="578" operator="between">
      <formula>44.5</formula>
      <formula>59.5</formula>
    </cfRule>
    <cfRule type="cellIs" dxfId="5326" priority="579" operator="between">
      <formula>29.5</formula>
      <formula>44.5</formula>
    </cfRule>
    <cfRule type="cellIs" dxfId="5325" priority="580" operator="between">
      <formula>0</formula>
      <formula>29.5</formula>
    </cfRule>
  </conditionalFormatting>
  <conditionalFormatting sqref="D85">
    <cfRule type="cellIs" dxfId="5324" priority="571" operator="between">
      <formula>74.5</formula>
      <formula>100</formula>
    </cfRule>
    <cfRule type="cellIs" dxfId="5323" priority="572" operator="between">
      <formula>59.5</formula>
      <formula>74.5</formula>
    </cfRule>
    <cfRule type="cellIs" dxfId="5322" priority="573" operator="between">
      <formula>44.5</formula>
      <formula>59.5</formula>
    </cfRule>
    <cfRule type="cellIs" dxfId="5321" priority="574" operator="between">
      <formula>29.5</formula>
      <formula>44.5</formula>
    </cfRule>
    <cfRule type="cellIs" dxfId="5320" priority="575" operator="between">
      <formula>0</formula>
      <formula>29.5</formula>
    </cfRule>
  </conditionalFormatting>
  <conditionalFormatting sqref="F85">
    <cfRule type="cellIs" dxfId="5319" priority="566" operator="between">
      <formula>74.5</formula>
      <formula>100</formula>
    </cfRule>
    <cfRule type="cellIs" dxfId="5318" priority="567" operator="between">
      <formula>59.5</formula>
      <formula>74.5</formula>
    </cfRule>
    <cfRule type="cellIs" dxfId="5317" priority="568" operator="between">
      <formula>44.5</formula>
      <formula>59.5</formula>
    </cfRule>
    <cfRule type="cellIs" dxfId="5316" priority="569" operator="between">
      <formula>29.5</formula>
      <formula>44.5</formula>
    </cfRule>
    <cfRule type="cellIs" dxfId="5315" priority="570" operator="between">
      <formula>0</formula>
      <formula>29.5</formula>
    </cfRule>
  </conditionalFormatting>
  <conditionalFormatting sqref="D107">
    <cfRule type="cellIs" dxfId="5314" priority="561" operator="between">
      <formula>74.5</formula>
      <formula>100</formula>
    </cfRule>
    <cfRule type="cellIs" dxfId="5313" priority="562" operator="between">
      <formula>59.5</formula>
      <formula>74.5</formula>
    </cfRule>
    <cfRule type="cellIs" dxfId="5312" priority="563" operator="between">
      <formula>44.5</formula>
      <formula>59.5</formula>
    </cfRule>
    <cfRule type="cellIs" dxfId="5311" priority="564" operator="between">
      <formula>29.5</formula>
      <formula>44.5</formula>
    </cfRule>
    <cfRule type="cellIs" dxfId="5310" priority="565" operator="between">
      <formula>0</formula>
      <formula>29.5</formula>
    </cfRule>
  </conditionalFormatting>
  <conditionalFormatting sqref="F107">
    <cfRule type="cellIs" dxfId="5309" priority="556" operator="between">
      <formula>74.5</formula>
      <formula>100</formula>
    </cfRule>
    <cfRule type="cellIs" dxfId="5308" priority="557" operator="between">
      <formula>59.5</formula>
      <formula>74.5</formula>
    </cfRule>
    <cfRule type="cellIs" dxfId="5307" priority="558" operator="between">
      <formula>44.5</formula>
      <formula>59.5</formula>
    </cfRule>
    <cfRule type="cellIs" dxfId="5306" priority="559" operator="between">
      <formula>29.5</formula>
      <formula>44.5</formula>
    </cfRule>
    <cfRule type="cellIs" dxfId="5305" priority="560" operator="between">
      <formula>0</formula>
      <formula>29.5</formula>
    </cfRule>
  </conditionalFormatting>
  <conditionalFormatting sqref="D151">
    <cfRule type="cellIs" dxfId="5304" priority="551" operator="between">
      <formula>74.5</formula>
      <formula>100</formula>
    </cfRule>
    <cfRule type="cellIs" dxfId="5303" priority="552" operator="between">
      <formula>59.5</formula>
      <formula>74.5</formula>
    </cfRule>
    <cfRule type="cellIs" dxfId="5302" priority="553" operator="between">
      <formula>44.5</formula>
      <formula>59.5</formula>
    </cfRule>
    <cfRule type="cellIs" dxfId="5301" priority="554" operator="between">
      <formula>29.5</formula>
      <formula>44.5</formula>
    </cfRule>
    <cfRule type="cellIs" dxfId="5300" priority="555" operator="between">
      <formula>0</formula>
      <formula>29.5</formula>
    </cfRule>
  </conditionalFormatting>
  <conditionalFormatting sqref="F151">
    <cfRule type="cellIs" dxfId="5299" priority="546" operator="between">
      <formula>74.5</formula>
      <formula>100</formula>
    </cfRule>
    <cfRule type="cellIs" dxfId="5298" priority="547" operator="between">
      <formula>59.5</formula>
      <formula>74.5</formula>
    </cfRule>
    <cfRule type="cellIs" dxfId="5297" priority="548" operator="between">
      <formula>44.5</formula>
      <formula>59.5</formula>
    </cfRule>
    <cfRule type="cellIs" dxfId="5296" priority="549" operator="between">
      <formula>29.5</formula>
      <formula>44.5</formula>
    </cfRule>
    <cfRule type="cellIs" dxfId="5295" priority="550" operator="between">
      <formula>0</formula>
      <formula>29.5</formula>
    </cfRule>
  </conditionalFormatting>
  <conditionalFormatting sqref="D171">
    <cfRule type="cellIs" dxfId="5294" priority="541" operator="between">
      <formula>74.5</formula>
      <formula>100</formula>
    </cfRule>
    <cfRule type="cellIs" dxfId="5293" priority="542" operator="between">
      <formula>59.5</formula>
      <formula>74.5</formula>
    </cfRule>
    <cfRule type="cellIs" dxfId="5292" priority="543" operator="between">
      <formula>44.5</formula>
      <formula>59.5</formula>
    </cfRule>
    <cfRule type="cellIs" dxfId="5291" priority="544" operator="between">
      <formula>29.5</formula>
      <formula>44.5</formula>
    </cfRule>
    <cfRule type="cellIs" dxfId="5290" priority="545" operator="between">
      <formula>0</formula>
      <formula>29.5</formula>
    </cfRule>
  </conditionalFormatting>
  <conditionalFormatting sqref="F171">
    <cfRule type="cellIs" dxfId="5289" priority="536" operator="between">
      <formula>74.5</formula>
      <formula>100</formula>
    </cfRule>
    <cfRule type="cellIs" dxfId="5288" priority="537" operator="between">
      <formula>59.5</formula>
      <formula>74.5</formula>
    </cfRule>
    <cfRule type="cellIs" dxfId="5287" priority="538" operator="between">
      <formula>44.5</formula>
      <formula>59.5</formula>
    </cfRule>
    <cfRule type="cellIs" dxfId="5286" priority="539" operator="between">
      <formula>29.5</formula>
      <formula>44.5</formula>
    </cfRule>
    <cfRule type="cellIs" dxfId="5285" priority="540" operator="between">
      <formula>0</formula>
      <formula>29.5</formula>
    </cfRule>
  </conditionalFormatting>
  <conditionalFormatting sqref="D188">
    <cfRule type="cellIs" dxfId="5284" priority="531" operator="between">
      <formula>74.5</formula>
      <formula>100</formula>
    </cfRule>
    <cfRule type="cellIs" dxfId="5283" priority="532" operator="between">
      <formula>59.5</formula>
      <formula>74.5</formula>
    </cfRule>
    <cfRule type="cellIs" dxfId="5282" priority="533" operator="between">
      <formula>44.5</formula>
      <formula>59.5</formula>
    </cfRule>
    <cfRule type="cellIs" dxfId="5281" priority="534" operator="between">
      <formula>29.5</formula>
      <formula>44.5</formula>
    </cfRule>
    <cfRule type="cellIs" dxfId="5280" priority="535" operator="between">
      <formula>0</formula>
      <formula>29.5</formula>
    </cfRule>
  </conditionalFormatting>
  <conditionalFormatting sqref="F188">
    <cfRule type="cellIs" dxfId="5279" priority="526" operator="between">
      <formula>74.5</formula>
      <formula>100</formula>
    </cfRule>
    <cfRule type="cellIs" dxfId="5278" priority="527" operator="between">
      <formula>59.5</formula>
      <formula>74.5</formula>
    </cfRule>
    <cfRule type="cellIs" dxfId="5277" priority="528" operator="between">
      <formula>44.5</formula>
      <formula>59.5</formula>
    </cfRule>
    <cfRule type="cellIs" dxfId="5276" priority="529" operator="between">
      <formula>29.5</formula>
      <formula>44.5</formula>
    </cfRule>
    <cfRule type="cellIs" dxfId="5275" priority="530" operator="between">
      <formula>0</formula>
      <formula>29.5</formula>
    </cfRule>
  </conditionalFormatting>
  <conditionalFormatting sqref="D218">
    <cfRule type="cellIs" dxfId="5274" priority="521" operator="between">
      <formula>74.5</formula>
      <formula>100</formula>
    </cfRule>
    <cfRule type="cellIs" dxfId="5273" priority="522" operator="between">
      <formula>59.5</formula>
      <formula>74.5</formula>
    </cfRule>
    <cfRule type="cellIs" dxfId="5272" priority="523" operator="between">
      <formula>44.5</formula>
      <formula>59.5</formula>
    </cfRule>
    <cfRule type="cellIs" dxfId="5271" priority="524" operator="between">
      <formula>29.5</formula>
      <formula>44.5</formula>
    </cfRule>
    <cfRule type="cellIs" dxfId="5270" priority="525" operator="between">
      <formula>0</formula>
      <formula>29.5</formula>
    </cfRule>
  </conditionalFormatting>
  <conditionalFormatting sqref="D219:D224">
    <cfRule type="cellIs" dxfId="5269" priority="516" operator="between">
      <formula>74.5</formula>
      <formula>100</formula>
    </cfRule>
    <cfRule type="cellIs" dxfId="5268" priority="517" operator="between">
      <formula>59.5</formula>
      <formula>74.5</formula>
    </cfRule>
    <cfRule type="cellIs" dxfId="5267" priority="518" operator="between">
      <formula>44.5</formula>
      <formula>59.5</formula>
    </cfRule>
    <cfRule type="cellIs" dxfId="5266" priority="519" operator="between">
      <formula>29.5</formula>
      <formula>44.5</formula>
    </cfRule>
    <cfRule type="cellIs" dxfId="5265" priority="520" operator="between">
      <formula>0</formula>
      <formula>29.5</formula>
    </cfRule>
  </conditionalFormatting>
  <conditionalFormatting sqref="F218:F224">
    <cfRule type="cellIs" dxfId="5264" priority="511" operator="between">
      <formula>74.5</formula>
      <formula>100</formula>
    </cfRule>
    <cfRule type="cellIs" dxfId="5263" priority="512" operator="between">
      <formula>59.5</formula>
      <formula>74.5</formula>
    </cfRule>
    <cfRule type="cellIs" dxfId="5262" priority="513" operator="between">
      <formula>44.5</formula>
      <formula>59.5</formula>
    </cfRule>
    <cfRule type="cellIs" dxfId="5261" priority="514" operator="between">
      <formula>29.5</formula>
      <formula>44.5</formula>
    </cfRule>
    <cfRule type="cellIs" dxfId="5260" priority="515" operator="between">
      <formula>0</formula>
      <formula>29.5</formula>
    </cfRule>
  </conditionalFormatting>
  <conditionalFormatting sqref="D13">
    <cfRule type="cellIs" dxfId="5259" priority="506" operator="between">
      <formula>74.5</formula>
      <formula>100</formula>
    </cfRule>
    <cfRule type="cellIs" dxfId="5258" priority="507" operator="between">
      <formula>59.5</formula>
      <formula>74.5</formula>
    </cfRule>
    <cfRule type="cellIs" dxfId="5257" priority="508" operator="between">
      <formula>44.5</formula>
      <formula>59.5</formula>
    </cfRule>
    <cfRule type="cellIs" dxfId="5256" priority="509" operator="between">
      <formula>29.5</formula>
      <formula>44.5</formula>
    </cfRule>
    <cfRule type="cellIs" dxfId="5255" priority="510" operator="between">
      <formula>0</formula>
      <formula>29.5</formula>
    </cfRule>
  </conditionalFormatting>
  <conditionalFormatting sqref="F13">
    <cfRule type="cellIs" dxfId="5254" priority="501" operator="between">
      <formula>74.5</formula>
      <formula>100</formula>
    </cfRule>
    <cfRule type="cellIs" dxfId="5253" priority="502" operator="between">
      <formula>59.5</formula>
      <formula>74.5</formula>
    </cfRule>
    <cfRule type="cellIs" dxfId="5252" priority="503" operator="between">
      <formula>44.5</formula>
      <formula>59.5</formula>
    </cfRule>
    <cfRule type="cellIs" dxfId="5251" priority="504" operator="between">
      <formula>29.5</formula>
      <formula>44.5</formula>
    </cfRule>
    <cfRule type="cellIs" dxfId="5250" priority="505" operator="between">
      <formula>0</formula>
      <formula>29.5</formula>
    </cfRule>
  </conditionalFormatting>
  <conditionalFormatting sqref="D17">
    <cfRule type="cellIs" dxfId="5249" priority="496" operator="between">
      <formula>74.5</formula>
      <formula>100</formula>
    </cfRule>
    <cfRule type="cellIs" dxfId="5248" priority="497" operator="between">
      <formula>59.5</formula>
      <formula>74.5</formula>
    </cfRule>
    <cfRule type="cellIs" dxfId="5247" priority="498" operator="between">
      <formula>44.5</formula>
      <formula>59.5</formula>
    </cfRule>
    <cfRule type="cellIs" dxfId="5246" priority="499" operator="between">
      <formula>29.5</formula>
      <formula>44.5</formula>
    </cfRule>
    <cfRule type="cellIs" dxfId="5245" priority="500" operator="between">
      <formula>0</formula>
      <formula>29.5</formula>
    </cfRule>
  </conditionalFormatting>
  <conditionalFormatting sqref="F17">
    <cfRule type="cellIs" dxfId="5244" priority="491" operator="between">
      <formula>74.5</formula>
      <formula>100</formula>
    </cfRule>
    <cfRule type="cellIs" dxfId="5243" priority="492" operator="between">
      <formula>59.5</formula>
      <formula>74.5</formula>
    </cfRule>
    <cfRule type="cellIs" dxfId="5242" priority="493" operator="between">
      <formula>44.5</formula>
      <formula>59.5</formula>
    </cfRule>
    <cfRule type="cellIs" dxfId="5241" priority="494" operator="between">
      <formula>29.5</formula>
      <formula>44.5</formula>
    </cfRule>
    <cfRule type="cellIs" dxfId="5240" priority="495" operator="between">
      <formula>0</formula>
      <formula>29.5</formula>
    </cfRule>
  </conditionalFormatting>
  <conditionalFormatting sqref="D22">
    <cfRule type="cellIs" dxfId="5239" priority="486" operator="between">
      <formula>74.5</formula>
      <formula>100</formula>
    </cfRule>
    <cfRule type="cellIs" dxfId="5238" priority="487" operator="between">
      <formula>59.5</formula>
      <formula>74.5</formula>
    </cfRule>
    <cfRule type="cellIs" dxfId="5237" priority="488" operator="between">
      <formula>44.5</formula>
      <formula>59.5</formula>
    </cfRule>
    <cfRule type="cellIs" dxfId="5236" priority="489" operator="between">
      <formula>29.5</formula>
      <formula>44.5</formula>
    </cfRule>
    <cfRule type="cellIs" dxfId="5235" priority="490" operator="between">
      <formula>0</formula>
      <formula>29.5</formula>
    </cfRule>
  </conditionalFormatting>
  <conditionalFormatting sqref="F22">
    <cfRule type="cellIs" dxfId="5234" priority="481" operator="between">
      <formula>74.5</formula>
      <formula>100</formula>
    </cfRule>
    <cfRule type="cellIs" dxfId="5233" priority="482" operator="between">
      <formula>59.5</formula>
      <formula>74.5</formula>
    </cfRule>
    <cfRule type="cellIs" dxfId="5232" priority="483" operator="between">
      <formula>44.5</formula>
      <formula>59.5</formula>
    </cfRule>
    <cfRule type="cellIs" dxfId="5231" priority="484" operator="between">
      <formula>29.5</formula>
      <formula>44.5</formula>
    </cfRule>
    <cfRule type="cellIs" dxfId="5230" priority="485" operator="between">
      <formula>0</formula>
      <formula>29.5</formula>
    </cfRule>
  </conditionalFormatting>
  <conditionalFormatting sqref="D27">
    <cfRule type="cellIs" dxfId="5229" priority="476" operator="between">
      <formula>74.5</formula>
      <formula>100</formula>
    </cfRule>
    <cfRule type="cellIs" dxfId="5228" priority="477" operator="between">
      <formula>59.5</formula>
      <formula>74.5</formula>
    </cfRule>
    <cfRule type="cellIs" dxfId="5227" priority="478" operator="between">
      <formula>44.5</formula>
      <formula>59.5</formula>
    </cfRule>
    <cfRule type="cellIs" dxfId="5226" priority="479" operator="between">
      <formula>29.5</formula>
      <formula>44.5</formula>
    </cfRule>
    <cfRule type="cellIs" dxfId="5225" priority="480" operator="between">
      <formula>0</formula>
      <formula>29.5</formula>
    </cfRule>
  </conditionalFormatting>
  <conditionalFormatting sqref="F27">
    <cfRule type="cellIs" dxfId="5224" priority="471" operator="between">
      <formula>74.5</formula>
      <formula>100</formula>
    </cfRule>
    <cfRule type="cellIs" dxfId="5223" priority="472" operator="between">
      <formula>59.5</formula>
      <formula>74.5</formula>
    </cfRule>
    <cfRule type="cellIs" dxfId="5222" priority="473" operator="between">
      <formula>44.5</formula>
      <formula>59.5</formula>
    </cfRule>
    <cfRule type="cellIs" dxfId="5221" priority="474" operator="between">
      <formula>29.5</formula>
      <formula>44.5</formula>
    </cfRule>
    <cfRule type="cellIs" dxfId="5220" priority="475" operator="between">
      <formula>0</formula>
      <formula>29.5</formula>
    </cfRule>
  </conditionalFormatting>
  <conditionalFormatting sqref="D31">
    <cfRule type="cellIs" dxfId="5219" priority="466" operator="between">
      <formula>74.5</formula>
      <formula>100</formula>
    </cfRule>
    <cfRule type="cellIs" dxfId="5218" priority="467" operator="between">
      <formula>59.5</formula>
      <formula>74.5</formula>
    </cfRule>
    <cfRule type="cellIs" dxfId="5217" priority="468" operator="between">
      <formula>44.5</formula>
      <formula>59.5</formula>
    </cfRule>
    <cfRule type="cellIs" dxfId="5216" priority="469" operator="between">
      <formula>29.5</formula>
      <formula>44.5</formula>
    </cfRule>
    <cfRule type="cellIs" dxfId="5215" priority="470" operator="between">
      <formula>0</formula>
      <formula>29.5</formula>
    </cfRule>
  </conditionalFormatting>
  <conditionalFormatting sqref="F31">
    <cfRule type="cellIs" dxfId="5214" priority="461" operator="between">
      <formula>74.5</formula>
      <formula>100</formula>
    </cfRule>
    <cfRule type="cellIs" dxfId="5213" priority="462" operator="between">
      <formula>59.5</formula>
      <formula>74.5</formula>
    </cfRule>
    <cfRule type="cellIs" dxfId="5212" priority="463" operator="between">
      <formula>44.5</formula>
      <formula>59.5</formula>
    </cfRule>
    <cfRule type="cellIs" dxfId="5211" priority="464" operator="between">
      <formula>29.5</formula>
      <formula>44.5</formula>
    </cfRule>
    <cfRule type="cellIs" dxfId="5210" priority="465" operator="between">
      <formula>0</formula>
      <formula>29.5</formula>
    </cfRule>
  </conditionalFormatting>
  <conditionalFormatting sqref="D36">
    <cfRule type="cellIs" dxfId="5209" priority="456" operator="between">
      <formula>74.5</formula>
      <formula>100</formula>
    </cfRule>
    <cfRule type="cellIs" dxfId="5208" priority="457" operator="between">
      <formula>59.5</formula>
      <formula>74.5</formula>
    </cfRule>
    <cfRule type="cellIs" dxfId="5207" priority="458" operator="between">
      <formula>44.5</formula>
      <formula>59.5</formula>
    </cfRule>
    <cfRule type="cellIs" dxfId="5206" priority="459" operator="between">
      <formula>29.5</formula>
      <formula>44.5</formula>
    </cfRule>
    <cfRule type="cellIs" dxfId="5205" priority="460" operator="between">
      <formula>0</formula>
      <formula>29.5</formula>
    </cfRule>
  </conditionalFormatting>
  <conditionalFormatting sqref="F36">
    <cfRule type="cellIs" dxfId="5204" priority="451" operator="between">
      <formula>74.5</formula>
      <formula>100</formula>
    </cfRule>
    <cfRule type="cellIs" dxfId="5203" priority="452" operator="between">
      <formula>59.5</formula>
      <formula>74.5</formula>
    </cfRule>
    <cfRule type="cellIs" dxfId="5202" priority="453" operator="between">
      <formula>44.5</formula>
      <formula>59.5</formula>
    </cfRule>
    <cfRule type="cellIs" dxfId="5201" priority="454" operator="between">
      <formula>29.5</formula>
      <formula>44.5</formula>
    </cfRule>
    <cfRule type="cellIs" dxfId="5200" priority="455" operator="between">
      <formula>0</formula>
      <formula>29.5</formula>
    </cfRule>
  </conditionalFormatting>
  <conditionalFormatting sqref="D40">
    <cfRule type="cellIs" dxfId="5199" priority="446" operator="between">
      <formula>74.5</formula>
      <formula>100</formula>
    </cfRule>
    <cfRule type="cellIs" dxfId="5198" priority="447" operator="between">
      <formula>59.5</formula>
      <formula>74.5</formula>
    </cfRule>
    <cfRule type="cellIs" dxfId="5197" priority="448" operator="between">
      <formula>44.5</formula>
      <formula>59.5</formula>
    </cfRule>
    <cfRule type="cellIs" dxfId="5196" priority="449" operator="between">
      <formula>29.5</formula>
      <formula>44.5</formula>
    </cfRule>
    <cfRule type="cellIs" dxfId="5195" priority="450" operator="between">
      <formula>0</formula>
      <formula>29.5</formula>
    </cfRule>
  </conditionalFormatting>
  <conditionalFormatting sqref="F40">
    <cfRule type="cellIs" dxfId="5194" priority="441" operator="between">
      <formula>74.5</formula>
      <formula>100</formula>
    </cfRule>
    <cfRule type="cellIs" dxfId="5193" priority="442" operator="between">
      <formula>59.5</formula>
      <formula>74.5</formula>
    </cfRule>
    <cfRule type="cellIs" dxfId="5192" priority="443" operator="between">
      <formula>44.5</formula>
      <formula>59.5</formula>
    </cfRule>
    <cfRule type="cellIs" dxfId="5191" priority="444" operator="between">
      <formula>29.5</formula>
      <formula>44.5</formula>
    </cfRule>
    <cfRule type="cellIs" dxfId="5190" priority="445" operator="between">
      <formula>0</formula>
      <formula>29.5</formula>
    </cfRule>
  </conditionalFormatting>
  <conditionalFormatting sqref="D43">
    <cfRule type="cellIs" dxfId="5189" priority="436" operator="between">
      <formula>74.5</formula>
      <formula>100</formula>
    </cfRule>
    <cfRule type="cellIs" dxfId="5188" priority="437" operator="between">
      <formula>59.5</formula>
      <formula>74.5</formula>
    </cfRule>
    <cfRule type="cellIs" dxfId="5187" priority="438" operator="between">
      <formula>44.5</formula>
      <formula>59.5</formula>
    </cfRule>
    <cfRule type="cellIs" dxfId="5186" priority="439" operator="between">
      <formula>29.5</formula>
      <formula>44.5</formula>
    </cfRule>
    <cfRule type="cellIs" dxfId="5185" priority="440" operator="between">
      <formula>0</formula>
      <formula>29.5</formula>
    </cfRule>
  </conditionalFormatting>
  <conditionalFormatting sqref="F43">
    <cfRule type="cellIs" dxfId="5184" priority="431" operator="between">
      <formula>74.5</formula>
      <formula>100</formula>
    </cfRule>
    <cfRule type="cellIs" dxfId="5183" priority="432" operator="between">
      <formula>59.5</formula>
      <formula>74.5</formula>
    </cfRule>
    <cfRule type="cellIs" dxfId="5182" priority="433" operator="between">
      <formula>44.5</formula>
      <formula>59.5</formula>
    </cfRule>
    <cfRule type="cellIs" dxfId="5181" priority="434" operator="between">
      <formula>29.5</formula>
      <formula>44.5</formula>
    </cfRule>
    <cfRule type="cellIs" dxfId="5180" priority="435" operator="between">
      <formula>0</formula>
      <formula>29.5</formula>
    </cfRule>
  </conditionalFormatting>
  <conditionalFormatting sqref="D46">
    <cfRule type="cellIs" dxfId="5179" priority="426" operator="between">
      <formula>74.5</formula>
      <formula>100</formula>
    </cfRule>
    <cfRule type="cellIs" dxfId="5178" priority="427" operator="between">
      <formula>59.5</formula>
      <formula>74.5</formula>
    </cfRule>
    <cfRule type="cellIs" dxfId="5177" priority="428" operator="between">
      <formula>44.5</formula>
      <formula>59.5</formula>
    </cfRule>
    <cfRule type="cellIs" dxfId="5176" priority="429" operator="between">
      <formula>29.5</formula>
      <formula>44.5</formula>
    </cfRule>
    <cfRule type="cellIs" dxfId="5175" priority="430" operator="between">
      <formula>0</formula>
      <formula>29.5</formula>
    </cfRule>
  </conditionalFormatting>
  <conditionalFormatting sqref="D48">
    <cfRule type="cellIs" dxfId="5174" priority="421" operator="between">
      <formula>74.5</formula>
      <formula>100</formula>
    </cfRule>
    <cfRule type="cellIs" dxfId="5173" priority="422" operator="between">
      <formula>59.5</formula>
      <formula>74.5</formula>
    </cfRule>
    <cfRule type="cellIs" dxfId="5172" priority="423" operator="between">
      <formula>44.5</formula>
      <formula>59.5</formula>
    </cfRule>
    <cfRule type="cellIs" dxfId="5171" priority="424" operator="between">
      <formula>29.5</formula>
      <formula>44.5</formula>
    </cfRule>
    <cfRule type="cellIs" dxfId="5170" priority="425" operator="between">
      <formula>0</formula>
      <formula>29.5</formula>
    </cfRule>
  </conditionalFormatting>
  <conditionalFormatting sqref="F46">
    <cfRule type="cellIs" dxfId="5169" priority="416" operator="between">
      <formula>74.5</formula>
      <formula>100</formula>
    </cfRule>
    <cfRule type="cellIs" dxfId="5168" priority="417" operator="between">
      <formula>59.5</formula>
      <formula>74.5</formula>
    </cfRule>
    <cfRule type="cellIs" dxfId="5167" priority="418" operator="between">
      <formula>44.5</formula>
      <formula>59.5</formula>
    </cfRule>
    <cfRule type="cellIs" dxfId="5166" priority="419" operator="between">
      <formula>29.5</formula>
      <formula>44.5</formula>
    </cfRule>
    <cfRule type="cellIs" dxfId="5165" priority="420" operator="between">
      <formula>0</formula>
      <formula>29.5</formula>
    </cfRule>
  </conditionalFormatting>
  <conditionalFormatting sqref="F48">
    <cfRule type="cellIs" dxfId="5164" priority="411" operator="between">
      <formula>74.5</formula>
      <formula>100</formula>
    </cfRule>
    <cfRule type="cellIs" dxfId="5163" priority="412" operator="between">
      <formula>59.5</formula>
      <formula>74.5</formula>
    </cfRule>
    <cfRule type="cellIs" dxfId="5162" priority="413" operator="between">
      <formula>44.5</formula>
      <formula>59.5</formula>
    </cfRule>
    <cfRule type="cellIs" dxfId="5161" priority="414" operator="between">
      <formula>29.5</formula>
      <formula>44.5</formula>
    </cfRule>
    <cfRule type="cellIs" dxfId="5160" priority="415" operator="between">
      <formula>0</formula>
      <formula>29.5</formula>
    </cfRule>
  </conditionalFormatting>
  <conditionalFormatting sqref="D55">
    <cfRule type="cellIs" dxfId="5159" priority="406" operator="between">
      <formula>74.5</formula>
      <formula>100</formula>
    </cfRule>
    <cfRule type="cellIs" dxfId="5158" priority="407" operator="between">
      <formula>59.5</formula>
      <formula>74.5</formula>
    </cfRule>
    <cfRule type="cellIs" dxfId="5157" priority="408" operator="between">
      <formula>44.5</formula>
      <formula>59.5</formula>
    </cfRule>
    <cfRule type="cellIs" dxfId="5156" priority="409" operator="between">
      <formula>29.5</formula>
      <formula>44.5</formula>
    </cfRule>
    <cfRule type="cellIs" dxfId="5155" priority="410" operator="between">
      <formula>0</formula>
      <formula>29.5</formula>
    </cfRule>
  </conditionalFormatting>
  <conditionalFormatting sqref="F55">
    <cfRule type="cellIs" dxfId="5154" priority="401" operator="between">
      <formula>74.5</formula>
      <formula>100</formula>
    </cfRule>
    <cfRule type="cellIs" dxfId="5153" priority="402" operator="between">
      <formula>59.5</formula>
      <formula>74.5</formula>
    </cfRule>
    <cfRule type="cellIs" dxfId="5152" priority="403" operator="between">
      <formula>44.5</formula>
      <formula>59.5</formula>
    </cfRule>
    <cfRule type="cellIs" dxfId="5151" priority="404" operator="between">
      <formula>29.5</formula>
      <formula>44.5</formula>
    </cfRule>
    <cfRule type="cellIs" dxfId="5150" priority="405" operator="between">
      <formula>0</formula>
      <formula>29.5</formula>
    </cfRule>
  </conditionalFormatting>
  <conditionalFormatting sqref="D59">
    <cfRule type="cellIs" dxfId="5149" priority="396" operator="between">
      <formula>74.5</formula>
      <formula>100</formula>
    </cfRule>
    <cfRule type="cellIs" dxfId="5148" priority="397" operator="between">
      <formula>59.5</formula>
      <formula>74.5</formula>
    </cfRule>
    <cfRule type="cellIs" dxfId="5147" priority="398" operator="between">
      <formula>44.5</formula>
      <formula>59.5</formula>
    </cfRule>
    <cfRule type="cellIs" dxfId="5146" priority="399" operator="between">
      <formula>29.5</formula>
      <formula>44.5</formula>
    </cfRule>
    <cfRule type="cellIs" dxfId="5145" priority="400" operator="between">
      <formula>0</formula>
      <formula>29.5</formula>
    </cfRule>
  </conditionalFormatting>
  <conditionalFormatting sqref="F59">
    <cfRule type="cellIs" dxfId="5144" priority="391" operator="between">
      <formula>74.5</formula>
      <formula>100</formula>
    </cfRule>
    <cfRule type="cellIs" dxfId="5143" priority="392" operator="between">
      <formula>59.5</formula>
      <formula>74.5</formula>
    </cfRule>
    <cfRule type="cellIs" dxfId="5142" priority="393" operator="between">
      <formula>44.5</formula>
      <formula>59.5</formula>
    </cfRule>
    <cfRule type="cellIs" dxfId="5141" priority="394" operator="between">
      <formula>29.5</formula>
      <formula>44.5</formula>
    </cfRule>
    <cfRule type="cellIs" dxfId="5140" priority="395" operator="between">
      <formula>0</formula>
      <formula>29.5</formula>
    </cfRule>
  </conditionalFormatting>
  <conditionalFormatting sqref="D63">
    <cfRule type="cellIs" dxfId="5139" priority="386" operator="between">
      <formula>74.5</formula>
      <formula>100</formula>
    </cfRule>
    <cfRule type="cellIs" dxfId="5138" priority="387" operator="between">
      <formula>59.5</formula>
      <formula>74.5</formula>
    </cfRule>
    <cfRule type="cellIs" dxfId="5137" priority="388" operator="between">
      <formula>44.5</formula>
      <formula>59.5</formula>
    </cfRule>
    <cfRule type="cellIs" dxfId="5136" priority="389" operator="between">
      <formula>29.5</formula>
      <formula>44.5</formula>
    </cfRule>
    <cfRule type="cellIs" dxfId="5135" priority="390" operator="between">
      <formula>0</formula>
      <formula>29.5</formula>
    </cfRule>
  </conditionalFormatting>
  <conditionalFormatting sqref="F63">
    <cfRule type="cellIs" dxfId="5134" priority="381" operator="between">
      <formula>74.5</formula>
      <formula>100</formula>
    </cfRule>
    <cfRule type="cellIs" dxfId="5133" priority="382" operator="between">
      <formula>59.5</formula>
      <formula>74.5</formula>
    </cfRule>
    <cfRule type="cellIs" dxfId="5132" priority="383" operator="between">
      <formula>44.5</formula>
      <formula>59.5</formula>
    </cfRule>
    <cfRule type="cellIs" dxfId="5131" priority="384" operator="between">
      <formula>29.5</formula>
      <formula>44.5</formula>
    </cfRule>
    <cfRule type="cellIs" dxfId="5130" priority="385" operator="between">
      <formula>0</formula>
      <formula>29.5</formula>
    </cfRule>
  </conditionalFormatting>
  <conditionalFormatting sqref="D65">
    <cfRule type="cellIs" dxfId="5129" priority="376" operator="between">
      <formula>74.5</formula>
      <formula>100</formula>
    </cfRule>
    <cfRule type="cellIs" dxfId="5128" priority="377" operator="between">
      <formula>59.5</formula>
      <formula>74.5</formula>
    </cfRule>
    <cfRule type="cellIs" dxfId="5127" priority="378" operator="between">
      <formula>44.5</formula>
      <formula>59.5</formula>
    </cfRule>
    <cfRule type="cellIs" dxfId="5126" priority="379" operator="between">
      <formula>29.5</formula>
      <formula>44.5</formula>
    </cfRule>
    <cfRule type="cellIs" dxfId="5125" priority="380" operator="between">
      <formula>0</formula>
      <formula>29.5</formula>
    </cfRule>
  </conditionalFormatting>
  <conditionalFormatting sqref="F65">
    <cfRule type="cellIs" dxfId="5124" priority="371" operator="between">
      <formula>74.5</formula>
      <formula>100</formula>
    </cfRule>
    <cfRule type="cellIs" dxfId="5123" priority="372" operator="between">
      <formula>59.5</formula>
      <formula>74.5</formula>
    </cfRule>
    <cfRule type="cellIs" dxfId="5122" priority="373" operator="between">
      <formula>44.5</formula>
      <formula>59.5</formula>
    </cfRule>
    <cfRule type="cellIs" dxfId="5121" priority="374" operator="between">
      <formula>29.5</formula>
      <formula>44.5</formula>
    </cfRule>
    <cfRule type="cellIs" dxfId="5120" priority="375" operator="between">
      <formula>0</formula>
      <formula>29.5</formula>
    </cfRule>
  </conditionalFormatting>
  <conditionalFormatting sqref="D69">
    <cfRule type="cellIs" dxfId="5119" priority="366" operator="between">
      <formula>74.5</formula>
      <formula>100</formula>
    </cfRule>
    <cfRule type="cellIs" dxfId="5118" priority="367" operator="between">
      <formula>59.5</formula>
      <formula>74.5</formula>
    </cfRule>
    <cfRule type="cellIs" dxfId="5117" priority="368" operator="between">
      <formula>44.5</formula>
      <formula>59.5</formula>
    </cfRule>
    <cfRule type="cellIs" dxfId="5116" priority="369" operator="between">
      <formula>29.5</formula>
      <formula>44.5</formula>
    </cfRule>
    <cfRule type="cellIs" dxfId="5115" priority="370" operator="between">
      <formula>0</formula>
      <formula>29.5</formula>
    </cfRule>
  </conditionalFormatting>
  <conditionalFormatting sqref="F69">
    <cfRule type="cellIs" dxfId="5114" priority="361" operator="between">
      <formula>74.5</formula>
      <formula>100</formula>
    </cfRule>
    <cfRule type="cellIs" dxfId="5113" priority="362" operator="between">
      <formula>59.5</formula>
      <formula>74.5</formula>
    </cfRule>
    <cfRule type="cellIs" dxfId="5112" priority="363" operator="between">
      <formula>44.5</formula>
      <formula>59.5</formula>
    </cfRule>
    <cfRule type="cellIs" dxfId="5111" priority="364" operator="between">
      <formula>29.5</formula>
      <formula>44.5</formula>
    </cfRule>
    <cfRule type="cellIs" dxfId="5110" priority="365" operator="between">
      <formula>0</formula>
      <formula>29.5</formula>
    </cfRule>
  </conditionalFormatting>
  <conditionalFormatting sqref="D76">
    <cfRule type="cellIs" dxfId="5109" priority="356" operator="between">
      <formula>74.5</formula>
      <formula>100</formula>
    </cfRule>
    <cfRule type="cellIs" dxfId="5108" priority="357" operator="between">
      <formula>59.5</formula>
      <formula>74.5</formula>
    </cfRule>
    <cfRule type="cellIs" dxfId="5107" priority="358" operator="between">
      <formula>44.5</formula>
      <formula>59.5</formula>
    </cfRule>
    <cfRule type="cellIs" dxfId="5106" priority="359" operator="between">
      <formula>29.5</formula>
      <formula>44.5</formula>
    </cfRule>
    <cfRule type="cellIs" dxfId="5105" priority="360" operator="between">
      <formula>0</formula>
      <formula>29.5</formula>
    </cfRule>
  </conditionalFormatting>
  <conditionalFormatting sqref="F76">
    <cfRule type="cellIs" dxfId="5104" priority="351" operator="between">
      <formula>74.5</formula>
      <formula>100</formula>
    </cfRule>
    <cfRule type="cellIs" dxfId="5103" priority="352" operator="between">
      <formula>59.5</formula>
      <formula>74.5</formula>
    </cfRule>
    <cfRule type="cellIs" dxfId="5102" priority="353" operator="between">
      <formula>44.5</formula>
      <formula>59.5</formula>
    </cfRule>
    <cfRule type="cellIs" dxfId="5101" priority="354" operator="between">
      <formula>29.5</formula>
      <formula>44.5</formula>
    </cfRule>
    <cfRule type="cellIs" dxfId="5100" priority="355" operator="between">
      <formula>0</formula>
      <formula>29.5</formula>
    </cfRule>
  </conditionalFormatting>
  <conditionalFormatting sqref="D80">
    <cfRule type="cellIs" dxfId="5099" priority="346" operator="between">
      <formula>74.5</formula>
      <formula>100</formula>
    </cfRule>
    <cfRule type="cellIs" dxfId="5098" priority="347" operator="between">
      <formula>59.5</formula>
      <formula>74.5</formula>
    </cfRule>
    <cfRule type="cellIs" dxfId="5097" priority="348" operator="between">
      <formula>44.5</formula>
      <formula>59.5</formula>
    </cfRule>
    <cfRule type="cellIs" dxfId="5096" priority="349" operator="between">
      <formula>29.5</formula>
      <formula>44.5</formula>
    </cfRule>
    <cfRule type="cellIs" dxfId="5095" priority="350" operator="between">
      <formula>0</formula>
      <formula>29.5</formula>
    </cfRule>
  </conditionalFormatting>
  <conditionalFormatting sqref="F80">
    <cfRule type="cellIs" dxfId="5094" priority="341" operator="between">
      <formula>74.5</formula>
      <formula>100</formula>
    </cfRule>
    <cfRule type="cellIs" dxfId="5093" priority="342" operator="between">
      <formula>59.5</formula>
      <formula>74.5</formula>
    </cfRule>
    <cfRule type="cellIs" dxfId="5092" priority="343" operator="between">
      <formula>44.5</formula>
      <formula>59.5</formula>
    </cfRule>
    <cfRule type="cellIs" dxfId="5091" priority="344" operator="between">
      <formula>29.5</formula>
      <formula>44.5</formula>
    </cfRule>
    <cfRule type="cellIs" dxfId="5090" priority="345" operator="between">
      <formula>0</formula>
      <formula>29.5</formula>
    </cfRule>
  </conditionalFormatting>
  <conditionalFormatting sqref="D82">
    <cfRule type="cellIs" dxfId="5089" priority="336" operator="between">
      <formula>74.5</formula>
      <formula>100</formula>
    </cfRule>
    <cfRule type="cellIs" dxfId="5088" priority="337" operator="between">
      <formula>59.5</formula>
      <formula>74.5</formula>
    </cfRule>
    <cfRule type="cellIs" dxfId="5087" priority="338" operator="between">
      <formula>44.5</formula>
      <formula>59.5</formula>
    </cfRule>
    <cfRule type="cellIs" dxfId="5086" priority="339" operator="between">
      <formula>29.5</formula>
      <formula>44.5</formula>
    </cfRule>
    <cfRule type="cellIs" dxfId="5085" priority="340" operator="between">
      <formula>0</formula>
      <formula>29.5</formula>
    </cfRule>
  </conditionalFormatting>
  <conditionalFormatting sqref="F82">
    <cfRule type="cellIs" dxfId="5084" priority="331" operator="between">
      <formula>74.5</formula>
      <formula>100</formula>
    </cfRule>
    <cfRule type="cellIs" dxfId="5083" priority="332" operator="between">
      <formula>59.5</formula>
      <formula>74.5</formula>
    </cfRule>
    <cfRule type="cellIs" dxfId="5082" priority="333" operator="between">
      <formula>44.5</formula>
      <formula>59.5</formula>
    </cfRule>
    <cfRule type="cellIs" dxfId="5081" priority="334" operator="between">
      <formula>29.5</formula>
      <formula>44.5</formula>
    </cfRule>
    <cfRule type="cellIs" dxfId="5080" priority="335" operator="between">
      <formula>0</formula>
      <formula>29.5</formula>
    </cfRule>
  </conditionalFormatting>
  <conditionalFormatting sqref="D86">
    <cfRule type="cellIs" dxfId="5079" priority="326" operator="between">
      <formula>74.5</formula>
      <formula>100</formula>
    </cfRule>
    <cfRule type="cellIs" dxfId="5078" priority="327" operator="between">
      <formula>59.5</formula>
      <formula>74.5</formula>
    </cfRule>
    <cfRule type="cellIs" dxfId="5077" priority="328" operator="between">
      <formula>44.5</formula>
      <formula>59.5</formula>
    </cfRule>
    <cfRule type="cellIs" dxfId="5076" priority="329" operator="between">
      <formula>29.5</formula>
      <formula>44.5</formula>
    </cfRule>
    <cfRule type="cellIs" dxfId="5075" priority="330" operator="between">
      <formula>0</formula>
      <formula>29.5</formula>
    </cfRule>
  </conditionalFormatting>
  <conditionalFormatting sqref="F86">
    <cfRule type="cellIs" dxfId="5074" priority="321" operator="between">
      <formula>74.5</formula>
      <formula>100</formula>
    </cfRule>
    <cfRule type="cellIs" dxfId="5073" priority="322" operator="between">
      <formula>59.5</formula>
      <formula>74.5</formula>
    </cfRule>
    <cfRule type="cellIs" dxfId="5072" priority="323" operator="between">
      <formula>44.5</formula>
      <formula>59.5</formula>
    </cfRule>
    <cfRule type="cellIs" dxfId="5071" priority="324" operator="between">
      <formula>29.5</formula>
      <formula>44.5</formula>
    </cfRule>
    <cfRule type="cellIs" dxfId="5070" priority="325" operator="between">
      <formula>0</formula>
      <formula>29.5</formula>
    </cfRule>
  </conditionalFormatting>
  <conditionalFormatting sqref="D91">
    <cfRule type="cellIs" dxfId="5069" priority="316" operator="between">
      <formula>74.5</formula>
      <formula>100</formula>
    </cfRule>
    <cfRule type="cellIs" dxfId="5068" priority="317" operator="between">
      <formula>59.5</formula>
      <formula>74.5</formula>
    </cfRule>
    <cfRule type="cellIs" dxfId="5067" priority="318" operator="between">
      <formula>44.5</formula>
      <formula>59.5</formula>
    </cfRule>
    <cfRule type="cellIs" dxfId="5066" priority="319" operator="between">
      <formula>29.5</formula>
      <formula>44.5</formula>
    </cfRule>
    <cfRule type="cellIs" dxfId="5065" priority="320" operator="between">
      <formula>0</formula>
      <formula>29.5</formula>
    </cfRule>
  </conditionalFormatting>
  <conditionalFormatting sqref="F91">
    <cfRule type="cellIs" dxfId="5064" priority="311" operator="between">
      <formula>74.5</formula>
      <formula>100</formula>
    </cfRule>
    <cfRule type="cellIs" dxfId="5063" priority="312" operator="between">
      <formula>59.5</formula>
      <formula>74.5</formula>
    </cfRule>
    <cfRule type="cellIs" dxfId="5062" priority="313" operator="between">
      <formula>44.5</formula>
      <formula>59.5</formula>
    </cfRule>
    <cfRule type="cellIs" dxfId="5061" priority="314" operator="between">
      <formula>29.5</formula>
      <formula>44.5</formula>
    </cfRule>
    <cfRule type="cellIs" dxfId="5060" priority="315" operator="between">
      <formula>0</formula>
      <formula>29.5</formula>
    </cfRule>
  </conditionalFormatting>
  <conditionalFormatting sqref="D94">
    <cfRule type="cellIs" dxfId="5059" priority="306" operator="between">
      <formula>74.5</formula>
      <formula>100</formula>
    </cfRule>
    <cfRule type="cellIs" dxfId="5058" priority="307" operator="between">
      <formula>59.5</formula>
      <formula>74.5</formula>
    </cfRule>
    <cfRule type="cellIs" dxfId="5057" priority="308" operator="between">
      <formula>44.5</formula>
      <formula>59.5</formula>
    </cfRule>
    <cfRule type="cellIs" dxfId="5056" priority="309" operator="between">
      <formula>29.5</formula>
      <formula>44.5</formula>
    </cfRule>
    <cfRule type="cellIs" dxfId="5055" priority="310" operator="between">
      <formula>0</formula>
      <formula>29.5</formula>
    </cfRule>
  </conditionalFormatting>
  <conditionalFormatting sqref="F94">
    <cfRule type="cellIs" dxfId="5054" priority="301" operator="between">
      <formula>74.5</formula>
      <formula>100</formula>
    </cfRule>
    <cfRule type="cellIs" dxfId="5053" priority="302" operator="between">
      <formula>59.5</formula>
      <formula>74.5</formula>
    </cfRule>
    <cfRule type="cellIs" dxfId="5052" priority="303" operator="between">
      <formula>44.5</formula>
      <formula>59.5</formula>
    </cfRule>
    <cfRule type="cellIs" dxfId="5051" priority="304" operator="between">
      <formula>29.5</formula>
      <formula>44.5</formula>
    </cfRule>
    <cfRule type="cellIs" dxfId="5050" priority="305" operator="between">
      <formula>0</formula>
      <formula>29.5</formula>
    </cfRule>
  </conditionalFormatting>
  <conditionalFormatting sqref="D97">
    <cfRule type="cellIs" dxfId="5049" priority="296" operator="between">
      <formula>74.5</formula>
      <formula>100</formula>
    </cfRule>
    <cfRule type="cellIs" dxfId="5048" priority="297" operator="between">
      <formula>59.5</formula>
      <formula>74.5</formula>
    </cfRule>
    <cfRule type="cellIs" dxfId="5047" priority="298" operator="between">
      <formula>44.5</formula>
      <formula>59.5</formula>
    </cfRule>
    <cfRule type="cellIs" dxfId="5046" priority="299" operator="between">
      <formula>29.5</formula>
      <formula>44.5</formula>
    </cfRule>
    <cfRule type="cellIs" dxfId="5045" priority="300" operator="between">
      <formula>0</formula>
      <formula>29.5</formula>
    </cfRule>
  </conditionalFormatting>
  <conditionalFormatting sqref="F97">
    <cfRule type="cellIs" dxfId="5044" priority="291" operator="between">
      <formula>74.5</formula>
      <formula>100</formula>
    </cfRule>
    <cfRule type="cellIs" dxfId="5043" priority="292" operator="between">
      <formula>59.5</formula>
      <formula>74.5</formula>
    </cfRule>
    <cfRule type="cellIs" dxfId="5042" priority="293" operator="between">
      <formula>44.5</formula>
      <formula>59.5</formula>
    </cfRule>
    <cfRule type="cellIs" dxfId="5041" priority="294" operator="between">
      <formula>29.5</formula>
      <formula>44.5</formula>
    </cfRule>
    <cfRule type="cellIs" dxfId="5040" priority="295" operator="between">
      <formula>0</formula>
      <formula>29.5</formula>
    </cfRule>
  </conditionalFormatting>
  <conditionalFormatting sqref="D99">
    <cfRule type="cellIs" dxfId="5039" priority="286" operator="between">
      <formula>74.5</formula>
      <formula>100</formula>
    </cfRule>
    <cfRule type="cellIs" dxfId="5038" priority="287" operator="between">
      <formula>59.5</formula>
      <formula>74.5</formula>
    </cfRule>
    <cfRule type="cellIs" dxfId="5037" priority="288" operator="between">
      <formula>44.5</formula>
      <formula>59.5</formula>
    </cfRule>
    <cfRule type="cellIs" dxfId="5036" priority="289" operator="between">
      <formula>29.5</formula>
      <formula>44.5</formula>
    </cfRule>
    <cfRule type="cellIs" dxfId="5035" priority="290" operator="between">
      <formula>0</formula>
      <formula>29.5</formula>
    </cfRule>
  </conditionalFormatting>
  <conditionalFormatting sqref="D102">
    <cfRule type="cellIs" dxfId="5034" priority="281" operator="between">
      <formula>74.5</formula>
      <formula>100</formula>
    </cfRule>
    <cfRule type="cellIs" dxfId="5033" priority="282" operator="between">
      <formula>59.5</formula>
      <formula>74.5</formula>
    </cfRule>
    <cfRule type="cellIs" dxfId="5032" priority="283" operator="between">
      <formula>44.5</formula>
      <formula>59.5</formula>
    </cfRule>
    <cfRule type="cellIs" dxfId="5031" priority="284" operator="between">
      <formula>29.5</formula>
      <formula>44.5</formula>
    </cfRule>
    <cfRule type="cellIs" dxfId="5030" priority="285" operator="between">
      <formula>0</formula>
      <formula>29.5</formula>
    </cfRule>
  </conditionalFormatting>
  <conditionalFormatting sqref="D104">
    <cfRule type="cellIs" dxfId="5029" priority="276" operator="between">
      <formula>74.5</formula>
      <formula>100</formula>
    </cfRule>
    <cfRule type="cellIs" dxfId="5028" priority="277" operator="between">
      <formula>59.5</formula>
      <formula>74.5</formula>
    </cfRule>
    <cfRule type="cellIs" dxfId="5027" priority="278" operator="between">
      <formula>44.5</formula>
      <formula>59.5</formula>
    </cfRule>
    <cfRule type="cellIs" dxfId="5026" priority="279" operator="between">
      <formula>29.5</formula>
      <formula>44.5</formula>
    </cfRule>
    <cfRule type="cellIs" dxfId="5025" priority="280" operator="between">
      <formula>0</formula>
      <formula>29.5</formula>
    </cfRule>
  </conditionalFormatting>
  <conditionalFormatting sqref="F99">
    <cfRule type="cellIs" dxfId="5024" priority="271" operator="between">
      <formula>74.5</formula>
      <formula>100</formula>
    </cfRule>
    <cfRule type="cellIs" dxfId="5023" priority="272" operator="between">
      <formula>59.5</formula>
      <formula>74.5</formula>
    </cfRule>
    <cfRule type="cellIs" dxfId="5022" priority="273" operator="between">
      <formula>44.5</formula>
      <formula>59.5</formula>
    </cfRule>
    <cfRule type="cellIs" dxfId="5021" priority="274" operator="between">
      <formula>29.5</formula>
      <formula>44.5</formula>
    </cfRule>
    <cfRule type="cellIs" dxfId="5020" priority="275" operator="between">
      <formula>0</formula>
      <formula>29.5</formula>
    </cfRule>
  </conditionalFormatting>
  <conditionalFormatting sqref="F102">
    <cfRule type="cellIs" dxfId="5019" priority="266" operator="between">
      <formula>74.5</formula>
      <formula>100</formula>
    </cfRule>
    <cfRule type="cellIs" dxfId="5018" priority="267" operator="between">
      <formula>59.5</formula>
      <formula>74.5</formula>
    </cfRule>
    <cfRule type="cellIs" dxfId="5017" priority="268" operator="between">
      <formula>44.5</formula>
      <formula>59.5</formula>
    </cfRule>
    <cfRule type="cellIs" dxfId="5016" priority="269" operator="between">
      <formula>29.5</formula>
      <formula>44.5</formula>
    </cfRule>
    <cfRule type="cellIs" dxfId="5015" priority="270" operator="between">
      <formula>0</formula>
      <formula>29.5</formula>
    </cfRule>
  </conditionalFormatting>
  <conditionalFormatting sqref="F104">
    <cfRule type="cellIs" dxfId="5014" priority="261" operator="between">
      <formula>74.5</formula>
      <formula>100</formula>
    </cfRule>
    <cfRule type="cellIs" dxfId="5013" priority="262" operator="between">
      <formula>59.5</formula>
      <formula>74.5</formula>
    </cfRule>
    <cfRule type="cellIs" dxfId="5012" priority="263" operator="between">
      <formula>44.5</formula>
      <formula>59.5</formula>
    </cfRule>
    <cfRule type="cellIs" dxfId="5011" priority="264" operator="between">
      <formula>29.5</formula>
      <formula>44.5</formula>
    </cfRule>
    <cfRule type="cellIs" dxfId="5010" priority="265" operator="between">
      <formula>0</formula>
      <formula>29.5</formula>
    </cfRule>
  </conditionalFormatting>
  <conditionalFormatting sqref="D110">
    <cfRule type="cellIs" dxfId="5009" priority="256" operator="between">
      <formula>74.5</formula>
      <formula>100</formula>
    </cfRule>
    <cfRule type="cellIs" dxfId="5008" priority="257" operator="between">
      <formula>59.5</formula>
      <formula>74.5</formula>
    </cfRule>
    <cfRule type="cellIs" dxfId="5007" priority="258" operator="between">
      <formula>44.5</formula>
      <formula>59.5</formula>
    </cfRule>
    <cfRule type="cellIs" dxfId="5006" priority="259" operator="between">
      <formula>29.5</formula>
      <formula>44.5</formula>
    </cfRule>
    <cfRule type="cellIs" dxfId="5005" priority="260" operator="between">
      <formula>0</formula>
      <formula>29.5</formula>
    </cfRule>
  </conditionalFormatting>
  <conditionalFormatting sqref="F110">
    <cfRule type="cellIs" dxfId="5004" priority="251" operator="between">
      <formula>74.5</formula>
      <formula>100</formula>
    </cfRule>
    <cfRule type="cellIs" dxfId="5003" priority="252" operator="between">
      <formula>59.5</formula>
      <formula>74.5</formula>
    </cfRule>
    <cfRule type="cellIs" dxfId="5002" priority="253" operator="between">
      <formula>44.5</formula>
      <formula>59.5</formula>
    </cfRule>
    <cfRule type="cellIs" dxfId="5001" priority="254" operator="between">
      <formula>29.5</formula>
      <formula>44.5</formula>
    </cfRule>
    <cfRule type="cellIs" dxfId="5000" priority="255" operator="between">
      <formula>0</formula>
      <formula>29.5</formula>
    </cfRule>
  </conditionalFormatting>
  <conditionalFormatting sqref="D112">
    <cfRule type="cellIs" dxfId="4999" priority="246" operator="between">
      <formula>74.5</formula>
      <formula>100</formula>
    </cfRule>
    <cfRule type="cellIs" dxfId="4998" priority="247" operator="between">
      <formula>59.5</formula>
      <formula>74.5</formula>
    </cfRule>
    <cfRule type="cellIs" dxfId="4997" priority="248" operator="between">
      <formula>44.5</formula>
      <formula>59.5</formula>
    </cfRule>
    <cfRule type="cellIs" dxfId="4996" priority="249" operator="between">
      <formula>29.5</formula>
      <formula>44.5</formula>
    </cfRule>
    <cfRule type="cellIs" dxfId="4995" priority="250" operator="between">
      <formula>0</formula>
      <formula>29.5</formula>
    </cfRule>
  </conditionalFormatting>
  <conditionalFormatting sqref="F112">
    <cfRule type="cellIs" dxfId="4994" priority="241" operator="between">
      <formula>74.5</formula>
      <formula>100</formula>
    </cfRule>
    <cfRule type="cellIs" dxfId="4993" priority="242" operator="between">
      <formula>59.5</formula>
      <formula>74.5</formula>
    </cfRule>
    <cfRule type="cellIs" dxfId="4992" priority="243" operator="between">
      <formula>44.5</formula>
      <formula>59.5</formula>
    </cfRule>
    <cfRule type="cellIs" dxfId="4991" priority="244" operator="between">
      <formula>29.5</formula>
      <formula>44.5</formula>
    </cfRule>
    <cfRule type="cellIs" dxfId="4990" priority="245" operator="between">
      <formula>0</formula>
      <formula>29.5</formula>
    </cfRule>
  </conditionalFormatting>
  <conditionalFormatting sqref="D115">
    <cfRule type="cellIs" dxfId="4989" priority="236" operator="between">
      <formula>74.5</formula>
      <formula>100</formula>
    </cfRule>
    <cfRule type="cellIs" dxfId="4988" priority="237" operator="between">
      <formula>59.5</formula>
      <formula>74.5</formula>
    </cfRule>
    <cfRule type="cellIs" dxfId="4987" priority="238" operator="between">
      <formula>44.5</formula>
      <formula>59.5</formula>
    </cfRule>
    <cfRule type="cellIs" dxfId="4986" priority="239" operator="between">
      <formula>29.5</formula>
      <formula>44.5</formula>
    </cfRule>
    <cfRule type="cellIs" dxfId="4985" priority="240" operator="between">
      <formula>0</formula>
      <formula>29.5</formula>
    </cfRule>
  </conditionalFormatting>
  <conditionalFormatting sqref="F115">
    <cfRule type="cellIs" dxfId="4984" priority="231" operator="between">
      <formula>74.5</formula>
      <formula>100</formula>
    </cfRule>
    <cfRule type="cellIs" dxfId="4983" priority="232" operator="between">
      <formula>59.5</formula>
      <formula>74.5</formula>
    </cfRule>
    <cfRule type="cellIs" dxfId="4982" priority="233" operator="between">
      <formula>44.5</formula>
      <formula>59.5</formula>
    </cfRule>
    <cfRule type="cellIs" dxfId="4981" priority="234" operator="between">
      <formula>29.5</formula>
      <formula>44.5</formula>
    </cfRule>
    <cfRule type="cellIs" dxfId="4980" priority="235" operator="between">
      <formula>0</formula>
      <formula>29.5</formula>
    </cfRule>
  </conditionalFormatting>
  <conditionalFormatting sqref="D119">
    <cfRule type="cellIs" dxfId="4979" priority="226" operator="between">
      <formula>74.5</formula>
      <formula>100</formula>
    </cfRule>
    <cfRule type="cellIs" dxfId="4978" priority="227" operator="between">
      <formula>59.5</formula>
      <formula>74.5</formula>
    </cfRule>
    <cfRule type="cellIs" dxfId="4977" priority="228" operator="between">
      <formula>44.5</formula>
      <formula>59.5</formula>
    </cfRule>
    <cfRule type="cellIs" dxfId="4976" priority="229" operator="between">
      <formula>29.5</formula>
      <formula>44.5</formula>
    </cfRule>
    <cfRule type="cellIs" dxfId="4975" priority="230" operator="between">
      <formula>0</formula>
      <formula>29.5</formula>
    </cfRule>
  </conditionalFormatting>
  <conditionalFormatting sqref="F119">
    <cfRule type="cellIs" dxfId="4974" priority="221" operator="between">
      <formula>74.5</formula>
      <formula>100</formula>
    </cfRule>
    <cfRule type="cellIs" dxfId="4973" priority="222" operator="between">
      <formula>59.5</formula>
      <formula>74.5</formula>
    </cfRule>
    <cfRule type="cellIs" dxfId="4972" priority="223" operator="between">
      <formula>44.5</formula>
      <formula>59.5</formula>
    </cfRule>
    <cfRule type="cellIs" dxfId="4971" priority="224" operator="between">
      <formula>29.5</formula>
      <formula>44.5</formula>
    </cfRule>
    <cfRule type="cellIs" dxfId="4970" priority="225" operator="between">
      <formula>0</formula>
      <formula>29.5</formula>
    </cfRule>
  </conditionalFormatting>
  <conditionalFormatting sqref="D122">
    <cfRule type="cellIs" dxfId="4969" priority="216" operator="between">
      <formula>74.5</formula>
      <formula>100</formula>
    </cfRule>
    <cfRule type="cellIs" dxfId="4968" priority="217" operator="between">
      <formula>59.5</formula>
      <formula>74.5</formula>
    </cfRule>
    <cfRule type="cellIs" dxfId="4967" priority="218" operator="between">
      <formula>44.5</formula>
      <formula>59.5</formula>
    </cfRule>
    <cfRule type="cellIs" dxfId="4966" priority="219" operator="between">
      <formula>29.5</formula>
      <formula>44.5</formula>
    </cfRule>
    <cfRule type="cellIs" dxfId="4965" priority="220" operator="between">
      <formula>0</formula>
      <formula>29.5</formula>
    </cfRule>
  </conditionalFormatting>
  <conditionalFormatting sqref="F122">
    <cfRule type="cellIs" dxfId="4964" priority="211" operator="between">
      <formula>74.5</formula>
      <formula>100</formula>
    </cfRule>
    <cfRule type="cellIs" dxfId="4963" priority="212" operator="between">
      <formula>59.5</formula>
      <formula>74.5</formula>
    </cfRule>
    <cfRule type="cellIs" dxfId="4962" priority="213" operator="between">
      <formula>44.5</formula>
      <formula>59.5</formula>
    </cfRule>
    <cfRule type="cellIs" dxfId="4961" priority="214" operator="between">
      <formula>29.5</formula>
      <formula>44.5</formula>
    </cfRule>
    <cfRule type="cellIs" dxfId="4960" priority="215" operator="between">
      <formula>0</formula>
      <formula>29.5</formula>
    </cfRule>
  </conditionalFormatting>
  <conditionalFormatting sqref="D128">
    <cfRule type="cellIs" dxfId="4959" priority="206" operator="between">
      <formula>74.5</formula>
      <formula>100</formula>
    </cfRule>
    <cfRule type="cellIs" dxfId="4958" priority="207" operator="between">
      <formula>59.5</formula>
      <formula>74.5</formula>
    </cfRule>
    <cfRule type="cellIs" dxfId="4957" priority="208" operator="between">
      <formula>44.5</formula>
      <formula>59.5</formula>
    </cfRule>
    <cfRule type="cellIs" dxfId="4956" priority="209" operator="between">
      <formula>29.5</formula>
      <formula>44.5</formula>
    </cfRule>
    <cfRule type="cellIs" dxfId="4955" priority="210" operator="between">
      <formula>0</formula>
      <formula>29.5</formula>
    </cfRule>
  </conditionalFormatting>
  <conditionalFormatting sqref="F128">
    <cfRule type="cellIs" dxfId="4954" priority="201" operator="between">
      <formula>74.5</formula>
      <formula>100</formula>
    </cfRule>
    <cfRule type="cellIs" dxfId="4953" priority="202" operator="between">
      <formula>59.5</formula>
      <formula>74.5</formula>
    </cfRule>
    <cfRule type="cellIs" dxfId="4952" priority="203" operator="between">
      <formula>44.5</formula>
      <formula>59.5</formula>
    </cfRule>
    <cfRule type="cellIs" dxfId="4951" priority="204" operator="between">
      <formula>29.5</formula>
      <formula>44.5</formula>
    </cfRule>
    <cfRule type="cellIs" dxfId="4950" priority="205" operator="between">
      <formula>0</formula>
      <formula>29.5</formula>
    </cfRule>
  </conditionalFormatting>
  <conditionalFormatting sqref="D131">
    <cfRule type="cellIs" dxfId="4949" priority="196" operator="between">
      <formula>74.5</formula>
      <formula>100</formula>
    </cfRule>
    <cfRule type="cellIs" dxfId="4948" priority="197" operator="between">
      <formula>59.5</formula>
      <formula>74.5</formula>
    </cfRule>
    <cfRule type="cellIs" dxfId="4947" priority="198" operator="between">
      <formula>44.5</formula>
      <formula>59.5</formula>
    </cfRule>
    <cfRule type="cellIs" dxfId="4946" priority="199" operator="between">
      <formula>29.5</formula>
      <formula>44.5</formula>
    </cfRule>
    <cfRule type="cellIs" dxfId="4945" priority="200" operator="between">
      <formula>0</formula>
      <formula>29.5</formula>
    </cfRule>
  </conditionalFormatting>
  <conditionalFormatting sqref="F131">
    <cfRule type="cellIs" dxfId="4944" priority="191" operator="between">
      <formula>74.5</formula>
      <formula>100</formula>
    </cfRule>
    <cfRule type="cellIs" dxfId="4943" priority="192" operator="between">
      <formula>59.5</formula>
      <formula>74.5</formula>
    </cfRule>
    <cfRule type="cellIs" dxfId="4942" priority="193" operator="between">
      <formula>44.5</formula>
      <formula>59.5</formula>
    </cfRule>
    <cfRule type="cellIs" dxfId="4941" priority="194" operator="between">
      <formula>29.5</formula>
      <formula>44.5</formula>
    </cfRule>
    <cfRule type="cellIs" dxfId="4940" priority="195" operator="between">
      <formula>0</formula>
      <formula>29.5</formula>
    </cfRule>
  </conditionalFormatting>
  <conditionalFormatting sqref="D136">
    <cfRule type="cellIs" dxfId="4939" priority="186" operator="between">
      <formula>74.5</formula>
      <formula>100</formula>
    </cfRule>
    <cfRule type="cellIs" dxfId="4938" priority="187" operator="between">
      <formula>59.5</formula>
      <formula>74.5</formula>
    </cfRule>
    <cfRule type="cellIs" dxfId="4937" priority="188" operator="between">
      <formula>44.5</formula>
      <formula>59.5</formula>
    </cfRule>
    <cfRule type="cellIs" dxfId="4936" priority="189" operator="between">
      <formula>29.5</formula>
      <formula>44.5</formula>
    </cfRule>
    <cfRule type="cellIs" dxfId="4935" priority="190" operator="between">
      <formula>0</formula>
      <formula>29.5</formula>
    </cfRule>
  </conditionalFormatting>
  <conditionalFormatting sqref="F136">
    <cfRule type="cellIs" dxfId="4934" priority="181" operator="between">
      <formula>74.5</formula>
      <formula>100</formula>
    </cfRule>
    <cfRule type="cellIs" dxfId="4933" priority="182" operator="between">
      <formula>59.5</formula>
      <formula>74.5</formula>
    </cfRule>
    <cfRule type="cellIs" dxfId="4932" priority="183" operator="between">
      <formula>44.5</formula>
      <formula>59.5</formula>
    </cfRule>
    <cfRule type="cellIs" dxfId="4931" priority="184" operator="between">
      <formula>29.5</formula>
      <formula>44.5</formula>
    </cfRule>
    <cfRule type="cellIs" dxfId="4930" priority="185" operator="between">
      <formula>0</formula>
      <formula>29.5</formula>
    </cfRule>
  </conditionalFormatting>
  <conditionalFormatting sqref="D141">
    <cfRule type="cellIs" dxfId="4929" priority="176" operator="between">
      <formula>74.5</formula>
      <formula>100</formula>
    </cfRule>
    <cfRule type="cellIs" dxfId="4928" priority="177" operator="between">
      <formula>59.5</formula>
      <formula>74.5</formula>
    </cfRule>
    <cfRule type="cellIs" dxfId="4927" priority="178" operator="between">
      <formula>44.5</formula>
      <formula>59.5</formula>
    </cfRule>
    <cfRule type="cellIs" dxfId="4926" priority="179" operator="between">
      <formula>29.5</formula>
      <formula>44.5</formula>
    </cfRule>
    <cfRule type="cellIs" dxfId="4925" priority="180" operator="between">
      <formula>0</formula>
      <formula>29.5</formula>
    </cfRule>
  </conditionalFormatting>
  <conditionalFormatting sqref="F141">
    <cfRule type="cellIs" dxfId="4924" priority="171" operator="between">
      <formula>74.5</formula>
      <formula>100</formula>
    </cfRule>
    <cfRule type="cellIs" dxfId="4923" priority="172" operator="between">
      <formula>59.5</formula>
      <formula>74.5</formula>
    </cfRule>
    <cfRule type="cellIs" dxfId="4922" priority="173" operator="between">
      <formula>44.5</formula>
      <formula>59.5</formula>
    </cfRule>
    <cfRule type="cellIs" dxfId="4921" priority="174" operator="between">
      <formula>29.5</formula>
      <formula>44.5</formula>
    </cfRule>
    <cfRule type="cellIs" dxfId="4920" priority="175" operator="between">
      <formula>0</formula>
      <formula>29.5</formula>
    </cfRule>
  </conditionalFormatting>
  <conditionalFormatting sqref="D147">
    <cfRule type="cellIs" dxfId="4919" priority="166" operator="between">
      <formula>74.5</formula>
      <formula>100</formula>
    </cfRule>
    <cfRule type="cellIs" dxfId="4918" priority="167" operator="between">
      <formula>59.5</formula>
      <formula>74.5</formula>
    </cfRule>
    <cfRule type="cellIs" dxfId="4917" priority="168" operator="between">
      <formula>44.5</formula>
      <formula>59.5</formula>
    </cfRule>
    <cfRule type="cellIs" dxfId="4916" priority="169" operator="between">
      <formula>29.5</formula>
      <formula>44.5</formula>
    </cfRule>
    <cfRule type="cellIs" dxfId="4915" priority="170" operator="between">
      <formula>0</formula>
      <formula>29.5</formula>
    </cfRule>
  </conditionalFormatting>
  <conditionalFormatting sqref="F147">
    <cfRule type="cellIs" dxfId="4914" priority="161" operator="between">
      <formula>74.5</formula>
      <formula>100</formula>
    </cfRule>
    <cfRule type="cellIs" dxfId="4913" priority="162" operator="between">
      <formula>59.5</formula>
      <formula>74.5</formula>
    </cfRule>
    <cfRule type="cellIs" dxfId="4912" priority="163" operator="between">
      <formula>44.5</formula>
      <formula>59.5</formula>
    </cfRule>
    <cfRule type="cellIs" dxfId="4911" priority="164" operator="between">
      <formula>29.5</formula>
      <formula>44.5</formula>
    </cfRule>
    <cfRule type="cellIs" dxfId="4910" priority="165" operator="between">
      <formula>0</formula>
      <formula>29.5</formula>
    </cfRule>
  </conditionalFormatting>
  <conditionalFormatting sqref="D152">
    <cfRule type="cellIs" dxfId="4909" priority="156" operator="between">
      <formula>74.5</formula>
      <formula>100</formula>
    </cfRule>
    <cfRule type="cellIs" dxfId="4908" priority="157" operator="between">
      <formula>59.5</formula>
      <formula>74.5</formula>
    </cfRule>
    <cfRule type="cellIs" dxfId="4907" priority="158" operator="between">
      <formula>44.5</formula>
      <formula>59.5</formula>
    </cfRule>
    <cfRule type="cellIs" dxfId="4906" priority="159" operator="between">
      <formula>29.5</formula>
      <formula>44.5</formula>
    </cfRule>
    <cfRule type="cellIs" dxfId="4905" priority="160" operator="between">
      <formula>0</formula>
      <formula>29.5</formula>
    </cfRule>
  </conditionalFormatting>
  <conditionalFormatting sqref="F152">
    <cfRule type="cellIs" dxfId="4904" priority="151" operator="between">
      <formula>74.5</formula>
      <formula>100</formula>
    </cfRule>
    <cfRule type="cellIs" dxfId="4903" priority="152" operator="between">
      <formula>59.5</formula>
      <formula>74.5</formula>
    </cfRule>
    <cfRule type="cellIs" dxfId="4902" priority="153" operator="between">
      <formula>44.5</formula>
      <formula>59.5</formula>
    </cfRule>
    <cfRule type="cellIs" dxfId="4901" priority="154" operator="between">
      <formula>29.5</formula>
      <formula>44.5</formula>
    </cfRule>
    <cfRule type="cellIs" dxfId="4900" priority="155" operator="between">
      <formula>0</formula>
      <formula>29.5</formula>
    </cfRule>
  </conditionalFormatting>
  <conditionalFormatting sqref="D157">
    <cfRule type="cellIs" dxfId="4899" priority="146" operator="between">
      <formula>74.5</formula>
      <formula>100</formula>
    </cfRule>
    <cfRule type="cellIs" dxfId="4898" priority="147" operator="between">
      <formula>59.5</formula>
      <formula>74.5</formula>
    </cfRule>
    <cfRule type="cellIs" dxfId="4897" priority="148" operator="between">
      <formula>44.5</formula>
      <formula>59.5</formula>
    </cfRule>
    <cfRule type="cellIs" dxfId="4896" priority="149" operator="between">
      <formula>29.5</formula>
      <formula>44.5</formula>
    </cfRule>
    <cfRule type="cellIs" dxfId="4895" priority="150" operator="between">
      <formula>0</formula>
      <formula>29.5</formula>
    </cfRule>
  </conditionalFormatting>
  <conditionalFormatting sqref="F157">
    <cfRule type="cellIs" dxfId="4894" priority="141" operator="between">
      <formula>74.5</formula>
      <formula>100</formula>
    </cfRule>
    <cfRule type="cellIs" dxfId="4893" priority="142" operator="between">
      <formula>59.5</formula>
      <formula>74.5</formula>
    </cfRule>
    <cfRule type="cellIs" dxfId="4892" priority="143" operator="between">
      <formula>44.5</formula>
      <formula>59.5</formula>
    </cfRule>
    <cfRule type="cellIs" dxfId="4891" priority="144" operator="between">
      <formula>29.5</formula>
      <formula>44.5</formula>
    </cfRule>
    <cfRule type="cellIs" dxfId="4890" priority="145" operator="between">
      <formula>0</formula>
      <formula>29.5</formula>
    </cfRule>
  </conditionalFormatting>
  <conditionalFormatting sqref="D160">
    <cfRule type="cellIs" dxfId="4889" priority="136" operator="between">
      <formula>74.5</formula>
      <formula>100</formula>
    </cfRule>
    <cfRule type="cellIs" dxfId="4888" priority="137" operator="between">
      <formula>59.5</formula>
      <formula>74.5</formula>
    </cfRule>
    <cfRule type="cellIs" dxfId="4887" priority="138" operator="between">
      <formula>44.5</formula>
      <formula>59.5</formula>
    </cfRule>
    <cfRule type="cellIs" dxfId="4886" priority="139" operator="between">
      <formula>29.5</formula>
      <formula>44.5</formula>
    </cfRule>
    <cfRule type="cellIs" dxfId="4885" priority="140" operator="between">
      <formula>0</formula>
      <formula>29.5</formula>
    </cfRule>
  </conditionalFormatting>
  <conditionalFormatting sqref="F160">
    <cfRule type="cellIs" dxfId="4884" priority="131" operator="between">
      <formula>74.5</formula>
      <formula>100</formula>
    </cfRule>
    <cfRule type="cellIs" dxfId="4883" priority="132" operator="between">
      <formula>59.5</formula>
      <formula>74.5</formula>
    </cfRule>
    <cfRule type="cellIs" dxfId="4882" priority="133" operator="between">
      <formula>44.5</formula>
      <formula>59.5</formula>
    </cfRule>
    <cfRule type="cellIs" dxfId="4881" priority="134" operator="between">
      <formula>29.5</formula>
      <formula>44.5</formula>
    </cfRule>
    <cfRule type="cellIs" dxfId="4880" priority="135" operator="between">
      <formula>0</formula>
      <formula>29.5</formula>
    </cfRule>
  </conditionalFormatting>
  <conditionalFormatting sqref="D163">
    <cfRule type="cellIs" dxfId="4879" priority="126" operator="between">
      <formula>74.5</formula>
      <formula>100</formula>
    </cfRule>
    <cfRule type="cellIs" dxfId="4878" priority="127" operator="between">
      <formula>59.5</formula>
      <formula>74.5</formula>
    </cfRule>
    <cfRule type="cellIs" dxfId="4877" priority="128" operator="between">
      <formula>44.5</formula>
      <formula>59.5</formula>
    </cfRule>
    <cfRule type="cellIs" dxfId="4876" priority="129" operator="between">
      <formula>29.5</formula>
      <formula>44.5</formula>
    </cfRule>
    <cfRule type="cellIs" dxfId="4875" priority="130" operator="between">
      <formula>0</formula>
      <formula>29.5</formula>
    </cfRule>
  </conditionalFormatting>
  <conditionalFormatting sqref="F163">
    <cfRule type="cellIs" dxfId="4874" priority="121" operator="between">
      <formula>74.5</formula>
      <formula>100</formula>
    </cfRule>
    <cfRule type="cellIs" dxfId="4873" priority="122" operator="between">
      <formula>59.5</formula>
      <formula>74.5</formula>
    </cfRule>
    <cfRule type="cellIs" dxfId="4872" priority="123" operator="between">
      <formula>44.5</formula>
      <formula>59.5</formula>
    </cfRule>
    <cfRule type="cellIs" dxfId="4871" priority="124" operator="between">
      <formula>29.5</formula>
      <formula>44.5</formula>
    </cfRule>
    <cfRule type="cellIs" dxfId="4870" priority="125" operator="between">
      <formula>0</formula>
      <formula>29.5</formula>
    </cfRule>
  </conditionalFormatting>
  <conditionalFormatting sqref="D168">
    <cfRule type="cellIs" dxfId="4869" priority="116" operator="between">
      <formula>74.5</formula>
      <formula>100</formula>
    </cfRule>
    <cfRule type="cellIs" dxfId="4868" priority="117" operator="between">
      <formula>59.5</formula>
      <formula>74.5</formula>
    </cfRule>
    <cfRule type="cellIs" dxfId="4867" priority="118" operator="between">
      <formula>44.5</formula>
      <formula>59.5</formula>
    </cfRule>
    <cfRule type="cellIs" dxfId="4866" priority="119" operator="between">
      <formula>29.5</formula>
      <formula>44.5</formula>
    </cfRule>
    <cfRule type="cellIs" dxfId="4865" priority="120" operator="between">
      <formula>0</formula>
      <formula>29.5</formula>
    </cfRule>
  </conditionalFormatting>
  <conditionalFormatting sqref="F168">
    <cfRule type="cellIs" dxfId="4864" priority="111" operator="between">
      <formula>74.5</formula>
      <formula>100</formula>
    </cfRule>
    <cfRule type="cellIs" dxfId="4863" priority="112" operator="between">
      <formula>59.5</formula>
      <formula>74.5</formula>
    </cfRule>
    <cfRule type="cellIs" dxfId="4862" priority="113" operator="between">
      <formula>44.5</formula>
      <formula>59.5</formula>
    </cfRule>
    <cfRule type="cellIs" dxfId="4861" priority="114" operator="between">
      <formula>29.5</formula>
      <formula>44.5</formula>
    </cfRule>
    <cfRule type="cellIs" dxfId="4860" priority="115" operator="between">
      <formula>0</formula>
      <formula>29.5</formula>
    </cfRule>
  </conditionalFormatting>
  <conditionalFormatting sqref="D175">
    <cfRule type="cellIs" dxfId="4859" priority="106" operator="between">
      <formula>74.5</formula>
      <formula>100</formula>
    </cfRule>
    <cfRule type="cellIs" dxfId="4858" priority="107" operator="between">
      <formula>59.5</formula>
      <formula>74.5</formula>
    </cfRule>
    <cfRule type="cellIs" dxfId="4857" priority="108" operator="between">
      <formula>44.5</formula>
      <formula>59.5</formula>
    </cfRule>
    <cfRule type="cellIs" dxfId="4856" priority="109" operator="between">
      <formula>29.5</formula>
      <formula>44.5</formula>
    </cfRule>
    <cfRule type="cellIs" dxfId="4855" priority="110" operator="between">
      <formula>0</formula>
      <formula>29.5</formula>
    </cfRule>
  </conditionalFormatting>
  <conditionalFormatting sqref="F175">
    <cfRule type="cellIs" dxfId="4854" priority="101" operator="between">
      <formula>74.5</formula>
      <formula>100</formula>
    </cfRule>
    <cfRule type="cellIs" dxfId="4853" priority="102" operator="between">
      <formula>59.5</formula>
      <formula>74.5</formula>
    </cfRule>
    <cfRule type="cellIs" dxfId="4852" priority="103" operator="between">
      <formula>44.5</formula>
      <formula>59.5</formula>
    </cfRule>
    <cfRule type="cellIs" dxfId="4851" priority="104" operator="between">
      <formula>29.5</formula>
      <formula>44.5</formula>
    </cfRule>
    <cfRule type="cellIs" dxfId="4850" priority="105" operator="between">
      <formula>0</formula>
      <formula>29.5</formula>
    </cfRule>
  </conditionalFormatting>
  <conditionalFormatting sqref="D177">
    <cfRule type="cellIs" dxfId="4849" priority="96" operator="between">
      <formula>74.5</formula>
      <formula>100</formula>
    </cfRule>
    <cfRule type="cellIs" dxfId="4848" priority="97" operator="between">
      <formula>59.5</formula>
      <formula>74.5</formula>
    </cfRule>
    <cfRule type="cellIs" dxfId="4847" priority="98" operator="between">
      <formula>44.5</formula>
      <formula>59.5</formula>
    </cfRule>
    <cfRule type="cellIs" dxfId="4846" priority="99" operator="between">
      <formula>29.5</formula>
      <formula>44.5</formula>
    </cfRule>
    <cfRule type="cellIs" dxfId="4845" priority="100" operator="between">
      <formula>0</formula>
      <formula>29.5</formula>
    </cfRule>
  </conditionalFormatting>
  <conditionalFormatting sqref="F177">
    <cfRule type="cellIs" dxfId="4844" priority="91" operator="between">
      <formula>74.5</formula>
      <formula>100</formula>
    </cfRule>
    <cfRule type="cellIs" dxfId="4843" priority="92" operator="between">
      <formula>59.5</formula>
      <formula>74.5</formula>
    </cfRule>
    <cfRule type="cellIs" dxfId="4842" priority="93" operator="between">
      <formula>44.5</formula>
      <formula>59.5</formula>
    </cfRule>
    <cfRule type="cellIs" dxfId="4841" priority="94" operator="between">
      <formula>29.5</formula>
      <formula>44.5</formula>
    </cfRule>
    <cfRule type="cellIs" dxfId="4840" priority="95" operator="between">
      <formula>0</formula>
      <formula>29.5</formula>
    </cfRule>
  </conditionalFormatting>
  <conditionalFormatting sqref="D180">
    <cfRule type="cellIs" dxfId="4839" priority="86" operator="between">
      <formula>74.5</formula>
      <formula>100</formula>
    </cfRule>
    <cfRule type="cellIs" dxfId="4838" priority="87" operator="between">
      <formula>59.5</formula>
      <formula>74.5</formula>
    </cfRule>
    <cfRule type="cellIs" dxfId="4837" priority="88" operator="between">
      <formula>44.5</formula>
      <formula>59.5</formula>
    </cfRule>
    <cfRule type="cellIs" dxfId="4836" priority="89" operator="between">
      <formula>29.5</formula>
      <formula>44.5</formula>
    </cfRule>
    <cfRule type="cellIs" dxfId="4835" priority="90" operator="between">
      <formula>0</formula>
      <formula>29.5</formula>
    </cfRule>
  </conditionalFormatting>
  <conditionalFormatting sqref="F180">
    <cfRule type="cellIs" dxfId="4834" priority="81" operator="between">
      <formula>74.5</formula>
      <formula>100</formula>
    </cfRule>
    <cfRule type="cellIs" dxfId="4833" priority="82" operator="between">
      <formula>59.5</formula>
      <formula>74.5</formula>
    </cfRule>
    <cfRule type="cellIs" dxfId="4832" priority="83" operator="between">
      <formula>44.5</formula>
      <formula>59.5</formula>
    </cfRule>
    <cfRule type="cellIs" dxfId="4831" priority="84" operator="between">
      <formula>29.5</formula>
      <formula>44.5</formula>
    </cfRule>
    <cfRule type="cellIs" dxfId="4830" priority="85" operator="between">
      <formula>0</formula>
      <formula>29.5</formula>
    </cfRule>
  </conditionalFormatting>
  <conditionalFormatting sqref="D184">
    <cfRule type="cellIs" dxfId="4829" priority="76" operator="between">
      <formula>74.5</formula>
      <formula>100</formula>
    </cfRule>
    <cfRule type="cellIs" dxfId="4828" priority="77" operator="between">
      <formula>59.5</formula>
      <formula>74.5</formula>
    </cfRule>
    <cfRule type="cellIs" dxfId="4827" priority="78" operator="between">
      <formula>44.5</formula>
      <formula>59.5</formula>
    </cfRule>
    <cfRule type="cellIs" dxfId="4826" priority="79" operator="between">
      <formula>29.5</formula>
      <formula>44.5</formula>
    </cfRule>
    <cfRule type="cellIs" dxfId="4825" priority="80" operator="between">
      <formula>0</formula>
      <formula>29.5</formula>
    </cfRule>
  </conditionalFormatting>
  <conditionalFormatting sqref="F184">
    <cfRule type="cellIs" dxfId="4824" priority="71" operator="between">
      <formula>74.5</formula>
      <formula>100</formula>
    </cfRule>
    <cfRule type="cellIs" dxfId="4823" priority="72" operator="between">
      <formula>59.5</formula>
      <formula>74.5</formula>
    </cfRule>
    <cfRule type="cellIs" dxfId="4822" priority="73" operator="between">
      <formula>44.5</formula>
      <formula>59.5</formula>
    </cfRule>
    <cfRule type="cellIs" dxfId="4821" priority="74" operator="between">
      <formula>29.5</formula>
      <formula>44.5</formula>
    </cfRule>
    <cfRule type="cellIs" dxfId="4820" priority="75" operator="between">
      <formula>0</formula>
      <formula>29.5</formula>
    </cfRule>
  </conditionalFormatting>
  <conditionalFormatting sqref="D186">
    <cfRule type="cellIs" dxfId="4819" priority="66" operator="between">
      <formula>74.5</formula>
      <formula>100</formula>
    </cfRule>
    <cfRule type="cellIs" dxfId="4818" priority="67" operator="between">
      <formula>59.5</formula>
      <formula>74.5</formula>
    </cfRule>
    <cfRule type="cellIs" dxfId="4817" priority="68" operator="between">
      <formula>44.5</formula>
      <formula>59.5</formula>
    </cfRule>
    <cfRule type="cellIs" dxfId="4816" priority="69" operator="between">
      <formula>29.5</formula>
      <formula>44.5</formula>
    </cfRule>
    <cfRule type="cellIs" dxfId="4815" priority="70" operator="between">
      <formula>0</formula>
      <formula>29.5</formula>
    </cfRule>
  </conditionalFormatting>
  <conditionalFormatting sqref="F186">
    <cfRule type="cellIs" dxfId="4814" priority="61" operator="between">
      <formula>74.5</formula>
      <formula>100</formula>
    </cfRule>
    <cfRule type="cellIs" dxfId="4813" priority="62" operator="between">
      <formula>59.5</formula>
      <formula>74.5</formula>
    </cfRule>
    <cfRule type="cellIs" dxfId="4812" priority="63" operator="between">
      <formula>44.5</formula>
      <formula>59.5</formula>
    </cfRule>
    <cfRule type="cellIs" dxfId="4811" priority="64" operator="between">
      <formula>29.5</formula>
      <formula>44.5</formula>
    </cfRule>
    <cfRule type="cellIs" dxfId="4810" priority="65" operator="between">
      <formula>0</formula>
      <formula>29.5</formula>
    </cfRule>
  </conditionalFormatting>
  <conditionalFormatting sqref="D190">
    <cfRule type="cellIs" dxfId="4809" priority="56" operator="between">
      <formula>74.5</formula>
      <formula>100</formula>
    </cfRule>
    <cfRule type="cellIs" dxfId="4808" priority="57" operator="between">
      <formula>59.5</formula>
      <formula>74.5</formula>
    </cfRule>
    <cfRule type="cellIs" dxfId="4807" priority="58" operator="between">
      <formula>44.5</formula>
      <formula>59.5</formula>
    </cfRule>
    <cfRule type="cellIs" dxfId="4806" priority="59" operator="between">
      <formula>29.5</formula>
      <formula>44.5</formula>
    </cfRule>
    <cfRule type="cellIs" dxfId="4805" priority="60" operator="between">
      <formula>0</formula>
      <formula>29.5</formula>
    </cfRule>
  </conditionalFormatting>
  <conditionalFormatting sqref="F190">
    <cfRule type="cellIs" dxfId="4804" priority="51" operator="between">
      <formula>74.5</formula>
      <formula>100</formula>
    </cfRule>
    <cfRule type="cellIs" dxfId="4803" priority="52" operator="between">
      <formula>59.5</formula>
      <formula>74.5</formula>
    </cfRule>
    <cfRule type="cellIs" dxfId="4802" priority="53" operator="between">
      <formula>44.5</formula>
      <formula>59.5</formula>
    </cfRule>
    <cfRule type="cellIs" dxfId="4801" priority="54" operator="between">
      <formula>29.5</formula>
      <formula>44.5</formula>
    </cfRule>
    <cfRule type="cellIs" dxfId="4800" priority="55" operator="between">
      <formula>0</formula>
      <formula>29.5</formula>
    </cfRule>
  </conditionalFormatting>
  <conditionalFormatting sqref="D194">
    <cfRule type="cellIs" dxfId="4799" priority="46" operator="between">
      <formula>74.5</formula>
      <formula>100</formula>
    </cfRule>
    <cfRule type="cellIs" dxfId="4798" priority="47" operator="between">
      <formula>59.5</formula>
      <formula>74.5</formula>
    </cfRule>
    <cfRule type="cellIs" dxfId="4797" priority="48" operator="between">
      <formula>44.5</formula>
      <formula>59.5</formula>
    </cfRule>
    <cfRule type="cellIs" dxfId="4796" priority="49" operator="between">
      <formula>29.5</formula>
      <formula>44.5</formula>
    </cfRule>
    <cfRule type="cellIs" dxfId="4795" priority="50" operator="between">
      <formula>0</formula>
      <formula>29.5</formula>
    </cfRule>
  </conditionalFormatting>
  <conditionalFormatting sqref="F194">
    <cfRule type="cellIs" dxfId="4794" priority="41" operator="between">
      <formula>74.5</formula>
      <formula>100</formula>
    </cfRule>
    <cfRule type="cellIs" dxfId="4793" priority="42" operator="between">
      <formula>59.5</formula>
      <formula>74.5</formula>
    </cfRule>
    <cfRule type="cellIs" dxfId="4792" priority="43" operator="between">
      <formula>44.5</formula>
      <formula>59.5</formula>
    </cfRule>
    <cfRule type="cellIs" dxfId="4791" priority="44" operator="between">
      <formula>29.5</formula>
      <formula>44.5</formula>
    </cfRule>
    <cfRule type="cellIs" dxfId="4790" priority="45" operator="between">
      <formula>0</formula>
      <formula>29.5</formula>
    </cfRule>
  </conditionalFormatting>
  <conditionalFormatting sqref="D199">
    <cfRule type="cellIs" dxfId="4789" priority="36" operator="between">
      <formula>74.5</formula>
      <formula>100</formula>
    </cfRule>
    <cfRule type="cellIs" dxfId="4788" priority="37" operator="between">
      <formula>59.5</formula>
      <formula>74.5</formula>
    </cfRule>
    <cfRule type="cellIs" dxfId="4787" priority="38" operator="between">
      <formula>44.5</formula>
      <formula>59.5</formula>
    </cfRule>
    <cfRule type="cellIs" dxfId="4786" priority="39" operator="between">
      <formula>29.5</formula>
      <formula>44.5</formula>
    </cfRule>
    <cfRule type="cellIs" dxfId="4785" priority="40" operator="between">
      <formula>0</formula>
      <formula>29.5</formula>
    </cfRule>
  </conditionalFormatting>
  <conditionalFormatting sqref="F199">
    <cfRule type="cellIs" dxfId="4784" priority="31" operator="between">
      <formula>74.5</formula>
      <formula>100</formula>
    </cfRule>
    <cfRule type="cellIs" dxfId="4783" priority="32" operator="between">
      <formula>59.5</formula>
      <formula>74.5</formula>
    </cfRule>
    <cfRule type="cellIs" dxfId="4782" priority="33" operator="between">
      <formula>44.5</formula>
      <formula>59.5</formula>
    </cfRule>
    <cfRule type="cellIs" dxfId="4781" priority="34" operator="between">
      <formula>29.5</formula>
      <formula>44.5</formula>
    </cfRule>
    <cfRule type="cellIs" dxfId="4780" priority="35" operator="between">
      <formula>0</formula>
      <formula>29.5</formula>
    </cfRule>
  </conditionalFormatting>
  <conditionalFormatting sqref="D202">
    <cfRule type="cellIs" dxfId="4779" priority="26" operator="between">
      <formula>74.5</formula>
      <formula>100</formula>
    </cfRule>
    <cfRule type="cellIs" dxfId="4778" priority="27" operator="between">
      <formula>59.5</formula>
      <formula>74.5</formula>
    </cfRule>
    <cfRule type="cellIs" dxfId="4777" priority="28" operator="between">
      <formula>44.5</formula>
      <formula>59.5</formula>
    </cfRule>
    <cfRule type="cellIs" dxfId="4776" priority="29" operator="between">
      <formula>29.5</formula>
      <formula>44.5</formula>
    </cfRule>
    <cfRule type="cellIs" dxfId="4775" priority="30" operator="between">
      <formula>0</formula>
      <formula>29.5</formula>
    </cfRule>
  </conditionalFormatting>
  <conditionalFormatting sqref="F202">
    <cfRule type="cellIs" dxfId="4774" priority="21" operator="between">
      <formula>74.5</formula>
      <formula>100</formula>
    </cfRule>
    <cfRule type="cellIs" dxfId="4773" priority="22" operator="between">
      <formula>59.5</formula>
      <formula>74.5</formula>
    </cfRule>
    <cfRule type="cellIs" dxfId="4772" priority="23" operator="between">
      <formula>44.5</formula>
      <formula>59.5</formula>
    </cfRule>
    <cfRule type="cellIs" dxfId="4771" priority="24" operator="between">
      <formula>29.5</formula>
      <formula>44.5</formula>
    </cfRule>
    <cfRule type="cellIs" dxfId="4770" priority="25" operator="between">
      <formula>0</formula>
      <formula>29.5</formula>
    </cfRule>
  </conditionalFormatting>
  <conditionalFormatting sqref="D208">
    <cfRule type="cellIs" dxfId="4769" priority="16" operator="between">
      <formula>74.5</formula>
      <formula>100</formula>
    </cfRule>
    <cfRule type="cellIs" dxfId="4768" priority="17" operator="between">
      <formula>59.5</formula>
      <formula>74.5</formula>
    </cfRule>
    <cfRule type="cellIs" dxfId="4767" priority="18" operator="between">
      <formula>44.5</formula>
      <formula>59.5</formula>
    </cfRule>
    <cfRule type="cellIs" dxfId="4766" priority="19" operator="between">
      <formula>29.5</formula>
      <formula>44.5</formula>
    </cfRule>
    <cfRule type="cellIs" dxfId="4765" priority="20" operator="between">
      <formula>0</formula>
      <formula>29.5</formula>
    </cfRule>
  </conditionalFormatting>
  <conditionalFormatting sqref="F208">
    <cfRule type="cellIs" dxfId="4764" priority="11" operator="between">
      <formula>74.5</formula>
      <formula>100</formula>
    </cfRule>
    <cfRule type="cellIs" dxfId="4763" priority="12" operator="between">
      <formula>59.5</formula>
      <formula>74.5</formula>
    </cfRule>
    <cfRule type="cellIs" dxfId="4762" priority="13" operator="between">
      <formula>44.5</formula>
      <formula>59.5</formula>
    </cfRule>
    <cfRule type="cellIs" dxfId="4761" priority="14" operator="between">
      <formula>29.5</formula>
      <formula>44.5</formula>
    </cfRule>
    <cfRule type="cellIs" dxfId="4760" priority="15" operator="between">
      <formula>0</formula>
      <formula>29.5</formula>
    </cfRule>
  </conditionalFormatting>
  <conditionalFormatting sqref="D213">
    <cfRule type="cellIs" dxfId="4759" priority="6" operator="between">
      <formula>74.5</formula>
      <formula>100</formula>
    </cfRule>
    <cfRule type="cellIs" dxfId="4758" priority="7" operator="between">
      <formula>59.5</formula>
      <formula>74.5</formula>
    </cfRule>
    <cfRule type="cellIs" dxfId="4757" priority="8" operator="between">
      <formula>44.5</formula>
      <formula>59.5</formula>
    </cfRule>
    <cfRule type="cellIs" dxfId="4756" priority="9" operator="between">
      <formula>29.5</formula>
      <formula>44.5</formula>
    </cfRule>
    <cfRule type="cellIs" dxfId="4755" priority="10" operator="between">
      <formula>0</formula>
      <formula>29.5</formula>
    </cfRule>
  </conditionalFormatting>
  <hyperlinks>
    <hyperlink ref="B1" location="Welcome!A1" display="Back to Welcome page" xr:uid="{AE22E3DC-825B-4F55-947A-A1C634D83B3C}"/>
    <hyperlink ref="B1:D1" location="مرحباً!A1" display="العودة إلى صفحة الإستقبال" xr:uid="{B3C9AC54-70F3-4DFC-B0BC-7B571DF5F516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6CAA2-DE96-49FE-A129-BEF3BF91BFA6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85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3363</v>
      </c>
      <c r="J10" s="10" t="s">
        <v>3364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801</v>
      </c>
      <c r="G11" s="63" t="s">
        <v>1</v>
      </c>
      <c r="H11" s="141" t="s">
        <v>6305</v>
      </c>
      <c r="I11" s="64" t="s">
        <v>3365</v>
      </c>
      <c r="J11" s="10" t="s">
        <v>3366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797</v>
      </c>
      <c r="G12" s="63" t="s">
        <v>1</v>
      </c>
      <c r="H12" s="141" t="s">
        <v>6466</v>
      </c>
      <c r="I12" s="64" t="s">
        <v>3367</v>
      </c>
      <c r="J12" s="10" t="s">
        <v>3368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801</v>
      </c>
      <c r="G14" s="63">
        <v>80</v>
      </c>
      <c r="H14" s="141" t="s">
        <v>5908</v>
      </c>
      <c r="I14" s="64" t="s">
        <v>3369</v>
      </c>
      <c r="J14" s="10" t="s">
        <v>3370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3371</v>
      </c>
      <c r="J15" s="10" t="s">
        <v>3370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797</v>
      </c>
      <c r="G16" s="63">
        <v>80</v>
      </c>
      <c r="H16" s="141" t="s">
        <v>5905</v>
      </c>
      <c r="I16" s="64" t="s">
        <v>3372</v>
      </c>
      <c r="J16" s="10" t="s">
        <v>3370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793</v>
      </c>
      <c r="G18" s="72">
        <v>100</v>
      </c>
      <c r="H18" s="143" t="s">
        <v>6307</v>
      </c>
      <c r="I18" s="73" t="s">
        <v>3373</v>
      </c>
      <c r="J18" s="27" t="s">
        <v>3374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3375</v>
      </c>
      <c r="J19" s="27" t="s">
        <v>3374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793</v>
      </c>
      <c r="G20" s="72">
        <v>100</v>
      </c>
      <c r="H20" s="143" t="s">
        <v>6309</v>
      </c>
      <c r="I20" s="73" t="s">
        <v>3376</v>
      </c>
      <c r="J20" s="27" t="s">
        <v>3374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3377</v>
      </c>
      <c r="J21" s="27" t="s">
        <v>3374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7</v>
      </c>
      <c r="G23" s="63">
        <v>0</v>
      </c>
      <c r="H23" s="141" t="s">
        <v>5826</v>
      </c>
      <c r="I23" s="64" t="s">
        <v>3378</v>
      </c>
      <c r="J23" s="10" t="s">
        <v>3379</v>
      </c>
    </row>
    <row r="24" spans="2:10" ht="178.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809</v>
      </c>
      <c r="G24" s="63" t="s">
        <v>1</v>
      </c>
      <c r="H24" s="141" t="s">
        <v>6138</v>
      </c>
      <c r="I24" s="64" t="s">
        <v>3380</v>
      </c>
      <c r="J24" s="10" t="s">
        <v>3381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809</v>
      </c>
      <c r="G25" s="63" t="s">
        <v>1</v>
      </c>
      <c r="H25" s="141" t="s">
        <v>6138</v>
      </c>
      <c r="I25" s="64" t="s">
        <v>3382</v>
      </c>
      <c r="J25" s="10" t="s">
        <v>3383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809</v>
      </c>
      <c r="G26" s="63" t="s">
        <v>1</v>
      </c>
      <c r="H26" s="141" t="s">
        <v>6138</v>
      </c>
      <c r="I26" s="64" t="s">
        <v>3384</v>
      </c>
      <c r="J26" s="10" t="s">
        <v>3385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09</v>
      </c>
      <c r="G28" s="63">
        <v>0</v>
      </c>
      <c r="H28" s="141" t="s">
        <v>5838</v>
      </c>
      <c r="I28" s="64" t="s">
        <v>3386</v>
      </c>
      <c r="J28" s="10" t="s">
        <v>3387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3380</v>
      </c>
      <c r="J29" s="10" t="s">
        <v>3381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23</v>
      </c>
      <c r="G30" s="63" t="s">
        <v>1</v>
      </c>
      <c r="H30" s="141" t="s">
        <v>6138</v>
      </c>
      <c r="I30" s="64" t="s">
        <v>3382</v>
      </c>
      <c r="J30" s="10" t="s">
        <v>3383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3</v>
      </c>
      <c r="G32" s="63">
        <v>100</v>
      </c>
      <c r="H32" s="141" t="s">
        <v>6411</v>
      </c>
      <c r="I32" s="64" t="s">
        <v>3388</v>
      </c>
      <c r="J32" s="10" t="s">
        <v>3389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7</v>
      </c>
      <c r="G33" s="72">
        <v>0</v>
      </c>
      <c r="H33" s="143" t="s">
        <v>5850</v>
      </c>
      <c r="I33" s="73" t="s">
        <v>3390</v>
      </c>
      <c r="J33" s="27" t="s">
        <v>3389</v>
      </c>
    </row>
    <row r="34" spans="2:10" ht="165.7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3391</v>
      </c>
      <c r="J34" s="27" t="s">
        <v>3389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3392</v>
      </c>
      <c r="J35" s="10" t="s">
        <v>3389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793</v>
      </c>
      <c r="G37" s="72">
        <v>100</v>
      </c>
      <c r="H37" s="143" t="s">
        <v>6315</v>
      </c>
      <c r="I37" s="73" t="s">
        <v>3393</v>
      </c>
      <c r="J37" s="27" t="s">
        <v>3394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3395</v>
      </c>
      <c r="J38" s="27" t="s">
        <v>3396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3</v>
      </c>
      <c r="G39" s="63">
        <v>100</v>
      </c>
      <c r="H39" s="141" t="s">
        <v>6317</v>
      </c>
      <c r="I39" s="64" t="s">
        <v>3397</v>
      </c>
      <c r="J39" s="10" t="s">
        <v>3396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229.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3</v>
      </c>
      <c r="G41" s="63">
        <v>100</v>
      </c>
      <c r="H41" s="141" t="s">
        <v>6318</v>
      </c>
      <c r="I41" s="64" t="s">
        <v>3398</v>
      </c>
      <c r="J41" s="10" t="s">
        <v>3399</v>
      </c>
    </row>
    <row r="42" spans="2:10" ht="25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3400</v>
      </c>
      <c r="J42" s="10" t="s">
        <v>3401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3</v>
      </c>
      <c r="G44" s="63">
        <v>100</v>
      </c>
      <c r="H44" s="141" t="s">
        <v>6319</v>
      </c>
      <c r="I44" s="64" t="s">
        <v>3402</v>
      </c>
      <c r="J44" s="10" t="s">
        <v>3403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3404</v>
      </c>
      <c r="J45" s="10" t="s">
        <v>3405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3406</v>
      </c>
      <c r="J47" s="10" t="s">
        <v>3407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793</v>
      </c>
      <c r="G49" s="63">
        <v>100</v>
      </c>
      <c r="H49" s="141" t="s">
        <v>6321</v>
      </c>
      <c r="I49" s="64" t="s">
        <v>3408</v>
      </c>
      <c r="J49" s="10" t="s">
        <v>3409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801</v>
      </c>
      <c r="G50" s="63">
        <v>50</v>
      </c>
      <c r="H50" s="141" t="s">
        <v>5888</v>
      </c>
      <c r="I50" s="64" t="s">
        <v>3410</v>
      </c>
      <c r="J50" s="10" t="s">
        <v>3409</v>
      </c>
    </row>
    <row r="51" spans="2:10" ht="150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793</v>
      </c>
      <c r="G51" s="63" t="s">
        <v>1</v>
      </c>
      <c r="H51" s="141" t="s">
        <v>5890</v>
      </c>
      <c r="I51" s="64" t="s">
        <v>3411</v>
      </c>
      <c r="J51" s="10" t="s">
        <v>3412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3413</v>
      </c>
      <c r="J52" s="10" t="s">
        <v>3383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9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793</v>
      </c>
      <c r="G54" s="63" t="s">
        <v>1</v>
      </c>
      <c r="H54" s="141" t="s">
        <v>6323</v>
      </c>
      <c r="I54" s="64" t="s">
        <v>3414</v>
      </c>
      <c r="J54" s="10" t="s">
        <v>3415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64" t="s">
        <v>3416</v>
      </c>
      <c r="J56" s="10" t="s">
        <v>3417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3418</v>
      </c>
      <c r="J57" s="10" t="s">
        <v>3417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797</v>
      </c>
      <c r="G58" s="63">
        <v>80</v>
      </c>
      <c r="H58" s="141" t="s">
        <v>5905</v>
      </c>
      <c r="I58" s="64" t="s">
        <v>3419</v>
      </c>
      <c r="J58" s="10" t="s">
        <v>3417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3420</v>
      </c>
      <c r="J60" s="10" t="s">
        <v>3421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3422</v>
      </c>
      <c r="J61" s="10" t="s">
        <v>3423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1</v>
      </c>
      <c r="G62" s="63">
        <v>90</v>
      </c>
      <c r="H62" s="141" t="s">
        <v>6324</v>
      </c>
      <c r="I62" s="64" t="s">
        <v>3424</v>
      </c>
      <c r="J62" s="10" t="s">
        <v>3425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216.7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64" t="s">
        <v>3426</v>
      </c>
      <c r="J64" s="10" t="s">
        <v>3427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3428</v>
      </c>
      <c r="J66" s="10" t="s">
        <v>3429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3430</v>
      </c>
      <c r="J67" s="10" t="s">
        <v>3431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797</v>
      </c>
      <c r="G68" s="63">
        <v>50</v>
      </c>
      <c r="H68" s="141" t="s">
        <v>5908</v>
      </c>
      <c r="I68" s="64" t="s">
        <v>3432</v>
      </c>
      <c r="J68" s="10" t="s">
        <v>3431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3433</v>
      </c>
      <c r="J70" s="10" t="s">
        <v>3434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3435</v>
      </c>
      <c r="J71" s="10" t="s">
        <v>3436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809</v>
      </c>
      <c r="G72" s="63" t="s">
        <v>1</v>
      </c>
      <c r="H72" s="141" t="s">
        <v>6138</v>
      </c>
      <c r="I72" s="64" t="s">
        <v>3437</v>
      </c>
      <c r="J72" s="10"/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3438</v>
      </c>
      <c r="J73" s="10" t="s">
        <v>3434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9</v>
      </c>
      <c r="G74" s="63" t="s">
        <v>1</v>
      </c>
      <c r="H74" s="141" t="s">
        <v>6138</v>
      </c>
      <c r="I74" s="64" t="s">
        <v>3439</v>
      </c>
      <c r="J74" s="10"/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3440</v>
      </c>
      <c r="J75" s="10" t="s">
        <v>3441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3442</v>
      </c>
      <c r="J77" s="10" t="s">
        <v>3443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7</v>
      </c>
      <c r="G78" s="63">
        <v>0</v>
      </c>
      <c r="H78" s="141" t="s">
        <v>5946</v>
      </c>
      <c r="I78" s="64" t="s">
        <v>3444</v>
      </c>
      <c r="J78" s="10" t="s">
        <v>3445</v>
      </c>
    </row>
    <row r="79" spans="2:10" ht="140.2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3446</v>
      </c>
      <c r="J79" s="10" t="s">
        <v>3447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3448</v>
      </c>
      <c r="J81" s="10" t="s">
        <v>3449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801</v>
      </c>
      <c r="G83" s="63">
        <v>70</v>
      </c>
      <c r="H83" s="141" t="s">
        <v>6416</v>
      </c>
      <c r="I83" s="64" t="s">
        <v>3450</v>
      </c>
      <c r="J83" s="10" t="s">
        <v>3451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01</v>
      </c>
      <c r="G84" s="63">
        <v>70</v>
      </c>
      <c r="H84" s="141" t="s">
        <v>5958</v>
      </c>
      <c r="I84" s="64" t="s">
        <v>3452</v>
      </c>
      <c r="J84" s="10" t="s">
        <v>3453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3454</v>
      </c>
      <c r="J87" s="10" t="s">
        <v>3455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3</v>
      </c>
      <c r="G88" s="63">
        <v>100</v>
      </c>
      <c r="H88" s="141" t="s">
        <v>6333</v>
      </c>
      <c r="I88" s="64" t="s">
        <v>3456</v>
      </c>
      <c r="J88" s="10" t="s">
        <v>3457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3458</v>
      </c>
      <c r="J89" s="10" t="s">
        <v>3459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3</v>
      </c>
      <c r="G90" s="63">
        <v>100</v>
      </c>
      <c r="H90" s="141" t="s">
        <v>6335</v>
      </c>
      <c r="I90" s="64" t="s">
        <v>3458</v>
      </c>
      <c r="J90" s="10" t="s">
        <v>3459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3</v>
      </c>
      <c r="G92" s="63">
        <v>100</v>
      </c>
      <c r="H92" s="141" t="s">
        <v>6336</v>
      </c>
      <c r="I92" s="64" t="s">
        <v>3460</v>
      </c>
      <c r="J92" s="10" t="s">
        <v>3461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3</v>
      </c>
      <c r="G93" s="63">
        <v>100</v>
      </c>
      <c r="H93" s="141" t="s">
        <v>6337</v>
      </c>
      <c r="I93" s="64" t="s">
        <v>3460</v>
      </c>
      <c r="J93" s="10" t="s">
        <v>3461</v>
      </c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3462</v>
      </c>
      <c r="J95" s="10" t="s">
        <v>3457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3463</v>
      </c>
      <c r="J96" s="10" t="s">
        <v>3457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3</v>
      </c>
      <c r="G98" s="63">
        <v>100</v>
      </c>
      <c r="H98" s="141" t="s">
        <v>6339</v>
      </c>
      <c r="I98" s="64" t="s">
        <v>3464</v>
      </c>
      <c r="J98" s="10" t="s">
        <v>3465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3466</v>
      </c>
      <c r="J100" s="10" t="s">
        <v>3467</v>
      </c>
    </row>
    <row r="101" spans="2:10" ht="153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3468</v>
      </c>
      <c r="J101" s="10" t="s">
        <v>3469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216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797</v>
      </c>
      <c r="G103" s="72">
        <v>0</v>
      </c>
      <c r="H103" s="143" t="s">
        <v>6341</v>
      </c>
      <c r="I103" s="73" t="s">
        <v>3470</v>
      </c>
      <c r="J103" s="27" t="s">
        <v>3461</v>
      </c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204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801</v>
      </c>
      <c r="G105" s="72">
        <v>50</v>
      </c>
      <c r="H105" s="143" t="s">
        <v>6517</v>
      </c>
      <c r="I105" s="73" t="s">
        <v>3471</v>
      </c>
      <c r="J105" s="27" t="s">
        <v>3472</v>
      </c>
    </row>
    <row r="106" spans="2:10" ht="267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801</v>
      </c>
      <c r="G106" s="63">
        <v>50</v>
      </c>
      <c r="H106" s="141" t="s">
        <v>6483</v>
      </c>
      <c r="I106" s="64" t="s">
        <v>3473</v>
      </c>
      <c r="J106" s="10" t="s">
        <v>3474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809</v>
      </c>
      <c r="G108" s="72" t="s">
        <v>1</v>
      </c>
      <c r="H108" s="143" t="s">
        <v>6342</v>
      </c>
      <c r="I108" s="73" t="s">
        <v>3475</v>
      </c>
      <c r="J108" s="27"/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7</v>
      </c>
      <c r="G109" s="43" t="s">
        <v>1</v>
      </c>
      <c r="H109" s="145" t="s">
        <v>6138</v>
      </c>
      <c r="I109" s="44" t="s">
        <v>3476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809</v>
      </c>
      <c r="G111" s="72" t="s">
        <v>1</v>
      </c>
      <c r="H111" s="143" t="s">
        <v>6138</v>
      </c>
      <c r="I111" s="73" t="s">
        <v>3476</v>
      </c>
      <c r="J111" s="27"/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823</v>
      </c>
      <c r="G113" s="72" t="s">
        <v>1</v>
      </c>
      <c r="H113" s="143" t="s">
        <v>6138</v>
      </c>
      <c r="I113" s="73" t="s">
        <v>3476</v>
      </c>
      <c r="J113" s="27"/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823</v>
      </c>
      <c r="G114" s="63" t="s">
        <v>1</v>
      </c>
      <c r="H114" s="141" t="s">
        <v>6138</v>
      </c>
      <c r="I114" s="64" t="s">
        <v>3476</v>
      </c>
      <c r="J114" s="10"/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809</v>
      </c>
      <c r="G116" s="72" t="s">
        <v>1</v>
      </c>
      <c r="H116" s="143" t="s">
        <v>6138</v>
      </c>
      <c r="I116" s="73" t="s">
        <v>3476</v>
      </c>
      <c r="J116" s="27"/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809</v>
      </c>
      <c r="G117" s="72" t="s">
        <v>1</v>
      </c>
      <c r="H117" s="143" t="s">
        <v>6138</v>
      </c>
      <c r="I117" s="73" t="s">
        <v>3476</v>
      </c>
      <c r="J117" s="27"/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809</v>
      </c>
      <c r="G118" s="63" t="s">
        <v>1</v>
      </c>
      <c r="H118" s="141" t="s">
        <v>6138</v>
      </c>
      <c r="I118" s="64" t="s">
        <v>3476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809</v>
      </c>
      <c r="G120" s="63" t="s">
        <v>1</v>
      </c>
      <c r="H120" s="141" t="s">
        <v>6138</v>
      </c>
      <c r="I120" s="64" t="s">
        <v>3476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23</v>
      </c>
      <c r="G121" s="63" t="s">
        <v>1</v>
      </c>
      <c r="H121" s="141" t="s">
        <v>6138</v>
      </c>
      <c r="I121" s="64" t="s">
        <v>3476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809</v>
      </c>
      <c r="G123" s="63" t="s">
        <v>1</v>
      </c>
      <c r="H123" s="141" t="s">
        <v>6138</v>
      </c>
      <c r="I123" s="64" t="s">
        <v>3476</v>
      </c>
      <c r="J123" s="10"/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23</v>
      </c>
      <c r="G124" s="63" t="s">
        <v>1</v>
      </c>
      <c r="H124" s="141" t="s">
        <v>6138</v>
      </c>
      <c r="I124" s="64" t="s">
        <v>3476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813</v>
      </c>
      <c r="G125" s="72" t="s">
        <v>1</v>
      </c>
      <c r="H125" s="143" t="s">
        <v>6138</v>
      </c>
      <c r="I125" s="73" t="s">
        <v>3476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13</v>
      </c>
      <c r="G126" s="72" t="s">
        <v>1</v>
      </c>
      <c r="H126" s="143" t="s">
        <v>6138</v>
      </c>
      <c r="I126" s="73" t="s">
        <v>3476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813</v>
      </c>
      <c r="G127" s="72" t="s">
        <v>1</v>
      </c>
      <c r="H127" s="143" t="s">
        <v>6138</v>
      </c>
      <c r="I127" s="73" t="s">
        <v>3476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23</v>
      </c>
      <c r="G129" s="72" t="s">
        <v>1</v>
      </c>
      <c r="H129" s="143" t="s">
        <v>6138</v>
      </c>
      <c r="I129" s="73" t="s">
        <v>3476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23</v>
      </c>
      <c r="G130" s="72" t="s">
        <v>1</v>
      </c>
      <c r="H130" s="143" t="s">
        <v>6138</v>
      </c>
      <c r="I130" s="73" t="s">
        <v>3476</v>
      </c>
      <c r="J130" s="27"/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9</v>
      </c>
      <c r="G132" s="63" t="s">
        <v>1</v>
      </c>
      <c r="H132" s="141" t="s">
        <v>6138</v>
      </c>
      <c r="I132" s="64" t="s">
        <v>3476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9</v>
      </c>
      <c r="G133" s="63" t="s">
        <v>1</v>
      </c>
      <c r="H133" s="141" t="s">
        <v>6138</v>
      </c>
      <c r="I133" s="64" t="s">
        <v>3476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9</v>
      </c>
      <c r="G134" s="63" t="s">
        <v>1</v>
      </c>
      <c r="H134" s="141" t="s">
        <v>6138</v>
      </c>
      <c r="I134" s="64" t="s">
        <v>3476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809</v>
      </c>
      <c r="G135" s="63" t="s">
        <v>1</v>
      </c>
      <c r="H135" s="141" t="s">
        <v>6138</v>
      </c>
      <c r="I135" s="64" t="s">
        <v>3476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23</v>
      </c>
      <c r="G137" s="63" t="s">
        <v>1</v>
      </c>
      <c r="H137" s="141" t="s">
        <v>6138</v>
      </c>
      <c r="I137" s="64" t="s">
        <v>3476</v>
      </c>
      <c r="J137" s="10"/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23</v>
      </c>
      <c r="G138" s="63" t="s">
        <v>1</v>
      </c>
      <c r="H138" s="141" t="s">
        <v>6138</v>
      </c>
      <c r="I138" s="64" t="s">
        <v>3476</v>
      </c>
      <c r="J138" s="10"/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9</v>
      </c>
      <c r="G139" s="63" t="s">
        <v>1</v>
      </c>
      <c r="H139" s="141" t="s">
        <v>6138</v>
      </c>
      <c r="I139" s="64" t="s">
        <v>3476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809</v>
      </c>
      <c r="G140" s="63" t="s">
        <v>1</v>
      </c>
      <c r="H140" s="141" t="s">
        <v>6138</v>
      </c>
      <c r="I140" s="64" t="s">
        <v>3476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23</v>
      </c>
      <c r="G142" s="63" t="s">
        <v>1</v>
      </c>
      <c r="H142" s="141" t="s">
        <v>6138</v>
      </c>
      <c r="I142" s="64" t="s">
        <v>3476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23</v>
      </c>
      <c r="G143" s="63" t="s">
        <v>1</v>
      </c>
      <c r="H143" s="141" t="s">
        <v>6138</v>
      </c>
      <c r="I143" s="64" t="s">
        <v>3476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23</v>
      </c>
      <c r="G144" s="63" t="s">
        <v>1</v>
      </c>
      <c r="H144" s="141" t="s">
        <v>6138</v>
      </c>
      <c r="I144" s="64" t="s">
        <v>3476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823</v>
      </c>
      <c r="G145" s="63" t="s">
        <v>1</v>
      </c>
      <c r="H145" s="141" t="s">
        <v>6138</v>
      </c>
      <c r="I145" s="64" t="s">
        <v>3476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23</v>
      </c>
      <c r="G146" s="63" t="s">
        <v>1</v>
      </c>
      <c r="H146" s="141" t="s">
        <v>6138</v>
      </c>
      <c r="I146" s="64" t="s">
        <v>3476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7</v>
      </c>
      <c r="G148" s="63" t="s">
        <v>1</v>
      </c>
      <c r="H148" s="141" t="s">
        <v>6138</v>
      </c>
      <c r="I148" s="64" t="s">
        <v>3476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9</v>
      </c>
      <c r="G149" s="63" t="s">
        <v>1</v>
      </c>
      <c r="H149" s="141" t="s">
        <v>6138</v>
      </c>
      <c r="I149" s="64" t="s">
        <v>3476</v>
      </c>
      <c r="J149" s="10"/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793</v>
      </c>
      <c r="G153" s="63">
        <v>100</v>
      </c>
      <c r="H153" s="141" t="s">
        <v>6398</v>
      </c>
      <c r="I153" s="64" t="s">
        <v>3477</v>
      </c>
      <c r="J153" s="10" t="s">
        <v>3370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3</v>
      </c>
      <c r="G154" s="63">
        <v>100</v>
      </c>
      <c r="H154" s="141" t="s">
        <v>6343</v>
      </c>
      <c r="I154" s="64" t="s">
        <v>3478</v>
      </c>
      <c r="J154" s="10" t="s">
        <v>3370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797</v>
      </c>
      <c r="G155" s="63">
        <v>80</v>
      </c>
      <c r="H155" s="141" t="s">
        <v>5905</v>
      </c>
      <c r="I155" s="64" t="s">
        <v>3479</v>
      </c>
      <c r="J155" s="10" t="s">
        <v>3370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793</v>
      </c>
      <c r="G156" s="63">
        <v>100</v>
      </c>
      <c r="H156" s="141" t="s">
        <v>6345</v>
      </c>
      <c r="I156" s="64" t="s">
        <v>3480</v>
      </c>
      <c r="J156" s="10" t="s">
        <v>3370</v>
      </c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91.2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3481</v>
      </c>
      <c r="J158" s="10" t="s">
        <v>3482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3</v>
      </c>
      <c r="G159" s="63">
        <v>100</v>
      </c>
      <c r="H159" s="141" t="s">
        <v>6108</v>
      </c>
      <c r="I159" s="64" t="s">
        <v>3483</v>
      </c>
      <c r="J159" s="10" t="s">
        <v>3484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3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809</v>
      </c>
      <c r="G161" s="63" t="s">
        <v>1</v>
      </c>
      <c r="H161" s="141" t="s">
        <v>6138</v>
      </c>
      <c r="I161" s="64" t="s">
        <v>3485</v>
      </c>
      <c r="J161" s="10" t="s">
        <v>3486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3</v>
      </c>
      <c r="G162" s="63">
        <v>100</v>
      </c>
      <c r="H162" s="141" t="s">
        <v>6114</v>
      </c>
      <c r="I162" s="64" t="s">
        <v>3487</v>
      </c>
      <c r="J162" s="10" t="s">
        <v>3488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3489</v>
      </c>
      <c r="J164" s="10" t="s">
        <v>3490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3491</v>
      </c>
      <c r="J165" s="10" t="s">
        <v>3492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3493</v>
      </c>
      <c r="J166" s="10" t="s">
        <v>3494</v>
      </c>
    </row>
    <row r="167" spans="2:10" ht="165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3495</v>
      </c>
      <c r="J167" s="10" t="s">
        <v>3496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3497</v>
      </c>
      <c r="J169" s="10" t="s">
        <v>3498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3499</v>
      </c>
      <c r="J170" s="10" t="s">
        <v>3500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3</v>
      </c>
      <c r="G172" s="63" t="s">
        <v>1</v>
      </c>
      <c r="H172" s="141" t="s">
        <v>6347</v>
      </c>
      <c r="I172" s="64" t="s">
        <v>3501</v>
      </c>
      <c r="J172" s="10" t="s">
        <v>3502</v>
      </c>
    </row>
    <row r="173" spans="2:10" ht="409.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3</v>
      </c>
      <c r="G173" s="63" t="s">
        <v>1</v>
      </c>
      <c r="H173" s="141" t="s">
        <v>6348</v>
      </c>
      <c r="I173" s="64" t="s">
        <v>3503</v>
      </c>
      <c r="J173" s="10" t="s">
        <v>3504</v>
      </c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3</v>
      </c>
      <c r="G174" s="63" t="s">
        <v>1</v>
      </c>
      <c r="H174" s="141" t="s">
        <v>6349</v>
      </c>
      <c r="I174" s="64" t="s">
        <v>3505</v>
      </c>
      <c r="J174" s="10" t="s">
        <v>3504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204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793</v>
      </c>
      <c r="G176" s="63">
        <v>100</v>
      </c>
      <c r="H176" s="141" t="s">
        <v>6350</v>
      </c>
      <c r="I176" s="64" t="s">
        <v>3506</v>
      </c>
      <c r="J176" s="10" t="s">
        <v>3504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344.2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793</v>
      </c>
      <c r="G178" s="63">
        <v>100</v>
      </c>
      <c r="H178" s="141" t="s">
        <v>6351</v>
      </c>
      <c r="I178" s="64" t="s">
        <v>3507</v>
      </c>
      <c r="J178" s="10" t="s">
        <v>3508</v>
      </c>
    </row>
    <row r="179" spans="2:10" ht="357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3</v>
      </c>
      <c r="G179" s="63">
        <v>100</v>
      </c>
      <c r="H179" s="141" t="s">
        <v>6352</v>
      </c>
      <c r="I179" s="64" t="s">
        <v>3509</v>
      </c>
      <c r="J179" s="10" t="s">
        <v>3508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793</v>
      </c>
      <c r="G181" s="63">
        <v>100</v>
      </c>
      <c r="H181" s="141" t="s">
        <v>6353</v>
      </c>
      <c r="I181" s="64" t="s">
        <v>3510</v>
      </c>
      <c r="J181" s="10" t="s">
        <v>3511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793</v>
      </c>
      <c r="G182" s="63">
        <v>100</v>
      </c>
      <c r="H182" s="141" t="s">
        <v>6354</v>
      </c>
      <c r="I182" s="64" t="s">
        <v>3512</v>
      </c>
      <c r="J182" s="10" t="s">
        <v>3511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793</v>
      </c>
      <c r="G183" s="63">
        <v>100</v>
      </c>
      <c r="H183" s="141" t="s">
        <v>6355</v>
      </c>
      <c r="I183" s="64" t="s">
        <v>3513</v>
      </c>
      <c r="J183" s="10" t="s">
        <v>3514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3</v>
      </c>
      <c r="G185" s="63">
        <v>100</v>
      </c>
      <c r="H185" s="141" t="s">
        <v>6356</v>
      </c>
      <c r="I185" s="64" t="s">
        <v>3515</v>
      </c>
      <c r="J185" s="10" t="s">
        <v>3516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242.2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1</v>
      </c>
      <c r="G187" s="63">
        <v>0</v>
      </c>
      <c r="H187" s="141" t="s">
        <v>6522</v>
      </c>
      <c r="I187" s="64" t="s">
        <v>3517</v>
      </c>
      <c r="J187" s="10" t="s">
        <v>3518</v>
      </c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65.7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801</v>
      </c>
      <c r="G189" s="37" t="s">
        <v>1</v>
      </c>
      <c r="H189" s="148" t="s">
        <v>6159</v>
      </c>
      <c r="I189" s="38" t="s">
        <v>3519</v>
      </c>
      <c r="J189" s="154" t="s">
        <v>3520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3</v>
      </c>
      <c r="G191" s="37">
        <v>100</v>
      </c>
      <c r="H191" s="148" t="s">
        <v>6162</v>
      </c>
      <c r="I191" s="38" t="s">
        <v>3521</v>
      </c>
      <c r="J191" s="154" t="s">
        <v>3484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7</v>
      </c>
      <c r="G192" s="37">
        <v>0</v>
      </c>
      <c r="H192" s="148" t="s">
        <v>6437</v>
      </c>
      <c r="I192" s="38" t="s">
        <v>3522</v>
      </c>
      <c r="J192" s="154" t="s">
        <v>3484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3</v>
      </c>
      <c r="G193" s="37">
        <v>100</v>
      </c>
      <c r="H193" s="148" t="s">
        <v>6168</v>
      </c>
      <c r="I193" s="38" t="s">
        <v>3523</v>
      </c>
      <c r="J193" s="154" t="s">
        <v>3484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793</v>
      </c>
      <c r="G195" s="37">
        <v>100</v>
      </c>
      <c r="H195" s="148" t="s">
        <v>6171</v>
      </c>
      <c r="I195" s="38" t="s">
        <v>3524</v>
      </c>
      <c r="J195" s="154" t="s">
        <v>3525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793</v>
      </c>
      <c r="G196" s="37">
        <v>100</v>
      </c>
      <c r="H196" s="148" t="s">
        <v>6174</v>
      </c>
      <c r="I196" s="38" t="s">
        <v>3526</v>
      </c>
      <c r="J196" s="154" t="s">
        <v>3525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793</v>
      </c>
      <c r="G197" s="37">
        <v>100</v>
      </c>
      <c r="H197" s="148" t="s">
        <v>6177</v>
      </c>
      <c r="I197" s="38" t="s">
        <v>3527</v>
      </c>
      <c r="J197" s="154" t="s">
        <v>3525</v>
      </c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793</v>
      </c>
      <c r="G198" s="37">
        <v>100</v>
      </c>
      <c r="H198" s="148" t="s">
        <v>6180</v>
      </c>
      <c r="I198" s="38" t="s">
        <v>3527</v>
      </c>
      <c r="J198" s="154" t="s">
        <v>3525</v>
      </c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797</v>
      </c>
      <c r="G200" s="37">
        <v>0</v>
      </c>
      <c r="H200" s="148" t="s">
        <v>6441</v>
      </c>
      <c r="I200" s="38" t="s">
        <v>3528</v>
      </c>
      <c r="J200" s="154" t="s">
        <v>3484</v>
      </c>
    </row>
    <row r="201" spans="2:10" ht="204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793</v>
      </c>
      <c r="G201" s="37">
        <v>100</v>
      </c>
      <c r="H201" s="148" t="s">
        <v>6359</v>
      </c>
      <c r="I201" s="38" t="s">
        <v>3529</v>
      </c>
      <c r="J201" s="154" t="s">
        <v>3530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793</v>
      </c>
      <c r="G203" s="37">
        <v>100</v>
      </c>
      <c r="H203" s="148" t="s">
        <v>6189</v>
      </c>
      <c r="I203" s="38" t="s">
        <v>3531</v>
      </c>
      <c r="J203" s="154" t="s">
        <v>3532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793</v>
      </c>
      <c r="G204" s="37">
        <v>100</v>
      </c>
      <c r="H204" s="148" t="s">
        <v>6192</v>
      </c>
      <c r="I204" s="38" t="s">
        <v>3533</v>
      </c>
      <c r="J204" s="154" t="s">
        <v>3532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793</v>
      </c>
      <c r="G205" s="37">
        <v>100</v>
      </c>
      <c r="H205" s="148" t="s">
        <v>6195</v>
      </c>
      <c r="I205" s="38" t="s">
        <v>3534</v>
      </c>
      <c r="J205" s="154" t="s">
        <v>3532</v>
      </c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797</v>
      </c>
      <c r="G206" s="37">
        <v>0</v>
      </c>
      <c r="H206" s="148" t="s">
        <v>6508</v>
      </c>
      <c r="I206" s="38" t="s">
        <v>3535</v>
      </c>
      <c r="J206" s="154" t="s">
        <v>3484</v>
      </c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793</v>
      </c>
      <c r="G207" s="37">
        <v>100</v>
      </c>
      <c r="H207" s="148" t="s">
        <v>6201</v>
      </c>
      <c r="I207" s="38" t="s">
        <v>3536</v>
      </c>
      <c r="J207" s="154" t="s">
        <v>3537</v>
      </c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3</v>
      </c>
      <c r="G209" s="37">
        <v>100</v>
      </c>
      <c r="H209" s="148" t="s">
        <v>6204</v>
      </c>
      <c r="I209" s="38" t="s">
        <v>3538</v>
      </c>
      <c r="J209" s="154" t="s">
        <v>3539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793</v>
      </c>
      <c r="G210" s="37">
        <v>100</v>
      </c>
      <c r="H210" s="148" t="s">
        <v>6207</v>
      </c>
      <c r="I210" s="38" t="s">
        <v>3540</v>
      </c>
      <c r="J210" s="154" t="s">
        <v>3539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3</v>
      </c>
      <c r="G211" s="37">
        <v>100</v>
      </c>
      <c r="H211" s="148" t="s">
        <v>6210</v>
      </c>
      <c r="I211" s="38" t="s">
        <v>3541</v>
      </c>
      <c r="J211" s="154" t="s">
        <v>3539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7</v>
      </c>
      <c r="G212" s="37">
        <v>0</v>
      </c>
      <c r="H212" s="148" t="s">
        <v>6213</v>
      </c>
      <c r="I212" s="38" t="s">
        <v>3542</v>
      </c>
      <c r="J212" s="154" t="s">
        <v>3543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793</v>
      </c>
      <c r="G214" s="37">
        <v>100</v>
      </c>
      <c r="H214" s="148" t="s">
        <v>6216</v>
      </c>
      <c r="I214" s="38" t="s">
        <v>3544</v>
      </c>
      <c r="J214" s="154" t="s">
        <v>3545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793</v>
      </c>
      <c r="G215" s="37">
        <v>100</v>
      </c>
      <c r="H215" s="148" t="s">
        <v>6219</v>
      </c>
      <c r="I215" s="38" t="s">
        <v>3546</v>
      </c>
      <c r="J215" s="154" t="s">
        <v>3547</v>
      </c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797</v>
      </c>
      <c r="G216" s="37">
        <v>0</v>
      </c>
      <c r="H216" s="148" t="s">
        <v>6554</v>
      </c>
      <c r="I216" s="38" t="s">
        <v>3548</v>
      </c>
      <c r="J216" s="154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369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3549</v>
      </c>
      <c r="J219" s="10" t="s">
        <v>3550</v>
      </c>
    </row>
    <row r="220" spans="2:10" ht="178.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3551</v>
      </c>
      <c r="J220" s="10" t="s">
        <v>3550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823</v>
      </c>
      <c r="G221" s="63" t="s">
        <v>1</v>
      </c>
      <c r="H221" s="141" t="s">
        <v>6477</v>
      </c>
      <c r="I221" s="64" t="s">
        <v>3552</v>
      </c>
      <c r="J221" s="10" t="s">
        <v>3383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809</v>
      </c>
      <c r="G222" s="63" t="s">
        <v>1</v>
      </c>
      <c r="H222" s="141" t="s">
        <v>6138</v>
      </c>
      <c r="I222" s="64" t="s">
        <v>3553</v>
      </c>
      <c r="J222" s="10" t="s">
        <v>3383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53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797</v>
      </c>
      <c r="G224" s="63">
        <v>50</v>
      </c>
      <c r="H224" s="141" t="s">
        <v>6555</v>
      </c>
      <c r="I224" s="64" t="s">
        <v>3554</v>
      </c>
      <c r="J224" s="10" t="s">
        <v>3555</v>
      </c>
    </row>
    <row r="225" spans="2:10" ht="153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797</v>
      </c>
      <c r="G225" s="63">
        <v>50</v>
      </c>
      <c r="H225" s="141" t="s">
        <v>6556</v>
      </c>
      <c r="I225" s="64" t="s">
        <v>3556</v>
      </c>
      <c r="J225" s="10" t="s">
        <v>3555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3557</v>
      </c>
      <c r="J227" s="27"/>
    </row>
    <row r="228" spans="2:10" ht="210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09</v>
      </c>
      <c r="G228" s="72">
        <v>20</v>
      </c>
      <c r="H228" s="143" t="s">
        <v>6369</v>
      </c>
      <c r="I228" s="73" t="s">
        <v>3558</v>
      </c>
      <c r="J228" s="27" t="s">
        <v>3559</v>
      </c>
    </row>
    <row r="229" spans="2:10" ht="210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797</v>
      </c>
      <c r="G229" s="72">
        <v>50</v>
      </c>
      <c r="H229" s="143" t="s">
        <v>6494</v>
      </c>
      <c r="I229" s="73" t="s">
        <v>3560</v>
      </c>
      <c r="J229" s="27" t="s">
        <v>3559</v>
      </c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809</v>
      </c>
      <c r="G231" s="63" t="s">
        <v>1</v>
      </c>
      <c r="H231" s="141" t="s">
        <v>6138</v>
      </c>
      <c r="I231" s="64" t="s">
        <v>3561</v>
      </c>
      <c r="J231" s="10" t="s">
        <v>3383</v>
      </c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809</v>
      </c>
      <c r="G232" s="63" t="s">
        <v>1</v>
      </c>
      <c r="H232" s="141" t="s">
        <v>6138</v>
      </c>
      <c r="I232" s="64" t="s">
        <v>3562</v>
      </c>
      <c r="J232" s="10" t="s">
        <v>3383</v>
      </c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797</v>
      </c>
      <c r="G234" s="63" t="s">
        <v>1</v>
      </c>
      <c r="H234" s="141" t="s">
        <v>6138</v>
      </c>
      <c r="I234" s="64" t="s">
        <v>3563</v>
      </c>
      <c r="J234" s="10" t="s">
        <v>3564</v>
      </c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9</v>
      </c>
      <c r="G235" s="63">
        <v>0</v>
      </c>
      <c r="H235" s="141" t="s">
        <v>6445</v>
      </c>
      <c r="I235" s="64" t="s">
        <v>3565</v>
      </c>
      <c r="J235" s="10" t="s">
        <v>3566</v>
      </c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9</v>
      </c>
      <c r="G236" s="63">
        <v>0</v>
      </c>
      <c r="H236" s="141" t="s">
        <v>6264</v>
      </c>
      <c r="I236" s="64" t="s">
        <v>3567</v>
      </c>
      <c r="J236" s="10" t="s">
        <v>3566</v>
      </c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3568</v>
      </c>
      <c r="J238" s="10" t="s">
        <v>3383</v>
      </c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3569</v>
      </c>
      <c r="J239" s="10" t="s">
        <v>3570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3571</v>
      </c>
      <c r="J241" s="10" t="s">
        <v>3572</v>
      </c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3573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3574</v>
      </c>
      <c r="J244" s="10" t="s">
        <v>3575</v>
      </c>
    </row>
    <row r="245" spans="2:10" ht="382.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801</v>
      </c>
      <c r="G245" s="63" t="s">
        <v>1</v>
      </c>
      <c r="H245" s="141" t="s">
        <v>6479</v>
      </c>
      <c r="I245" s="64" t="s">
        <v>3576</v>
      </c>
      <c r="J245" s="10" t="s">
        <v>3577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2269</v>
      </c>
      <c r="J247" s="10"/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2269</v>
      </c>
      <c r="J248" s="10"/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2269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2269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23</v>
      </c>
      <c r="G251" s="72" t="s">
        <v>1</v>
      </c>
      <c r="H251" s="143" t="s">
        <v>6138</v>
      </c>
      <c r="I251" s="73" t="s">
        <v>2269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2269</v>
      </c>
      <c r="J252" s="27"/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3</v>
      </c>
      <c r="G254" s="63">
        <v>100</v>
      </c>
      <c r="H254" s="141" t="s">
        <v>6301</v>
      </c>
      <c r="I254" s="64" t="s">
        <v>3578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9</v>
      </c>
      <c r="G255" s="63" t="s">
        <v>1</v>
      </c>
      <c r="H255" s="141" t="s">
        <v>6376</v>
      </c>
      <c r="I255" s="64" t="s">
        <v>2269</v>
      </c>
      <c r="J255" s="10"/>
    </row>
  </sheetData>
  <mergeCells count="1">
    <mergeCell ref="B1:D1"/>
  </mergeCells>
  <hyperlinks>
    <hyperlink ref="B1" location="Welcome!A1" display="Back to Welcome page" xr:uid="{DCF3FC27-3E91-4F57-A454-2D1DA4078755}"/>
    <hyperlink ref="J8" xr:uid="{52FA09DC-48BE-4CB3-9DF0-6C1268C4E90F}"/>
    <hyperlink ref="J9" xr:uid="{53D2FDB5-B2C8-4EB0-85C0-C064FB3C171A}"/>
    <hyperlink ref="J10" r:id="rId1" xr:uid="{B4C56239-9901-44AF-8851-3CF49DF8BD4C}"/>
    <hyperlink ref="J11" r:id="rId2" xr:uid="{343B678B-707B-45BC-8C17-AD63349A26C3}"/>
    <hyperlink ref="J12" r:id="rId3" xr:uid="{AB86F362-103B-457F-99AB-EBA8D417CBF0}"/>
    <hyperlink ref="J13" xr:uid="{901815D3-4079-4116-AD41-4A628BAB568A}"/>
    <hyperlink ref="J14" r:id="rId4" xr:uid="{070CDCC6-C74C-447A-96FB-AAB389B831F6}"/>
    <hyperlink ref="J15" r:id="rId5" xr:uid="{269194DB-2744-43A3-8975-97026E51C583}"/>
    <hyperlink ref="J16" r:id="rId6" xr:uid="{2AE56ACB-D220-4BA3-8E8C-FB5BE4BA2FA9}"/>
    <hyperlink ref="J17" xr:uid="{CD91C763-1C72-44E7-8357-A13C0368B4C0}"/>
    <hyperlink ref="J18" r:id="rId7" xr:uid="{A7C9C49E-9A91-43F8-B883-98BD1CD86503}"/>
    <hyperlink ref="J19" r:id="rId8" xr:uid="{6CDCC8D6-E6B9-4492-A63E-F68F58268048}"/>
    <hyperlink ref="J20" r:id="rId9" xr:uid="{20C523C5-1800-491E-A5C1-67FABD52FA57}"/>
    <hyperlink ref="J21" r:id="rId10" xr:uid="{A6825771-F5E2-43B2-842D-B6652E4BAB0B}"/>
    <hyperlink ref="J22" xr:uid="{A352B76B-5F80-4A78-9BCA-8FF85A8C7290}"/>
    <hyperlink ref="J23" r:id="rId11" display="https://resourcedata.org/document/rgi21-decreto-supremo-n-0202020emhttps://resourcedata.org/document/rgi21-decreto-supremo-n-01492em" xr:uid="{E2A555E9-9817-45FC-8C58-971CFF99E8BB}"/>
    <hyperlink ref="J24" r:id="rId12" display="https://resourcedata.org/document/rgi21-decreto-supremo-n-01492emhttps://resourcedata.org/document/rgi21-snmpe--manual-de-inversin-2018" xr:uid="{2BE140A3-3E1F-4579-A332-A3EBF12EC292}"/>
    <hyperlink ref="J25" r:id="rId13" xr:uid="{4417013D-3BBA-499C-82C9-7E9653E6E2CE}"/>
    <hyperlink ref="J26" r:id="rId14" xr:uid="{9269AEF4-0E4F-4EFB-8D73-387CBCDF032F}"/>
    <hyperlink ref="J27" xr:uid="{644C021A-62EB-42F5-86B9-07302F6E9A4E}"/>
    <hyperlink ref="J28" r:id="rId15" display="https://resourcedata.org/document/rgi21-ingemmet-web-pagehttps://resourcedata.org/document/rgi21-cooperaccin--reporte-de-evolucin-de-concesiones-mineras-2017https://resourcedata.org/document/rgi21-snmpe--manual-de-inversin-2018" xr:uid="{63BB8790-9A16-49DB-9821-3CFB52C03DAB}"/>
    <hyperlink ref="J29" r:id="rId16" display="https://resourcedata.org/document/rgi21-decreto-supremo-n-01492emhttps://resourcedata.org/document/rgi21-snmpe--manual-de-inversin-2018" xr:uid="{40926594-9F97-4A35-8CBD-3603C04B1B91}"/>
    <hyperlink ref="J30" r:id="rId17" xr:uid="{609D7C4C-7278-4EA7-AB13-318E51E67B22}"/>
    <hyperlink ref="J31" xr:uid="{D12C5C45-8D1B-4079-BBD0-B25D27C0832E}"/>
    <hyperlink ref="J32" r:id="rId18" xr:uid="{CACB385A-C901-4AF0-9F4D-84F65C0B1E27}"/>
    <hyperlink ref="J33" r:id="rId19" xr:uid="{FE28A472-77F7-419E-ACA2-39C0488ED93C}"/>
    <hyperlink ref="J34" r:id="rId20" xr:uid="{2E88DA2E-9B64-40CC-B538-E61FC7A33601}"/>
    <hyperlink ref="J35" r:id="rId21" xr:uid="{8DE2F6D0-5171-4E5A-AFAB-112D53996D3B}"/>
    <hyperlink ref="J36" xr:uid="{61492F0B-6095-40D1-883A-0AB43002D1AD}"/>
    <hyperlink ref="J37" r:id="rId22" xr:uid="{323074A2-24C9-45FF-B9A3-C1BE5E05D04F}"/>
    <hyperlink ref="J38" r:id="rId23" xr:uid="{A05EA530-8093-4A02-81B1-CF6652483A9E}"/>
    <hyperlink ref="J39" r:id="rId24" xr:uid="{C59FDD7C-7BA5-40CC-9CBA-D0E5D3E9A0D4}"/>
    <hyperlink ref="J40" xr:uid="{86193712-486A-4FE7-90A3-A16CE89EAF9A}"/>
    <hyperlink ref="J41" r:id="rId25" display="https://resourcedata.org/document/rgi21-decreto-de-urgencia-n-0202019https://resourcedata.org/document/rgi21-decreto-supremo-n-01492em" xr:uid="{487A9CE6-4FCF-4F08-8663-3837364CABD1}"/>
    <hyperlink ref="J42" r:id="rId26" display="https://resourcedata.org/document/rgi21-hoja-de-ruta-para-la-divulgacin-de-beneficiarios-realeshttps://resourcedata.org/document/rgi21-decreto-legislativo-n-1372https://resourcedata.org/document/rgi21-decreto-supremo-n-0212019jushttps://resourcedata.org/document/rgi21-decreto-supremo-n-1332013ef" xr:uid="{C0D0C9D4-4CBA-4C95-834D-72B3EF54A3F9}"/>
    <hyperlink ref="J43" xr:uid="{848005B7-B748-4CB9-9163-673F9780B19F}"/>
    <hyperlink ref="J44" r:id="rId27" display="https://resourcedata.org/document/rgi21-declaracin-jurada-de-intereses-francisco-smodeshttps://resourcedata.org/document/rgi21-declaracin-jurada-de-intereses-susana-vilca-achata" xr:uid="{D1C5B4C0-2268-452A-A5ED-2B219E90756B}"/>
    <hyperlink ref="J45" r:id="rId28" display="https://resourcedata.org/document/rgi21-minem-web-page--directoryhttps://resourcedata.org/document/rgi21-informe-final-eiti-2015--2016" xr:uid="{A54B4A01-50CD-49C9-B79C-27115391420D}"/>
    <hyperlink ref="J46" xr:uid="{36B82120-237D-4DF2-B54D-02483D00D624}"/>
    <hyperlink ref="J47" r:id="rId29" display="https://resourcedata.org/document/rgi21-proinversin-web-pagehttps://resourcedata.org/document/rgi21-decreto-supremo-n-0352007emhttps://resourcedata.org/document/rgi21-decreto-legislativo-n-662" xr:uid="{DA5BDB4B-91A4-4096-8266-6FDFB3645F5B}"/>
    <hyperlink ref="J48" xr:uid="{39BC4299-5B04-4140-B70F-FF9EC28CA28E}"/>
    <hyperlink ref="J49" r:id="rId30" display="https://resourcedata.org/document/rgi21-proinversin-web-pagehttps://resourcedata.org/document/rgi21-ingemmet-web-page" xr:uid="{78736BF9-6760-4007-8861-F0D0CE5CC828}"/>
    <hyperlink ref="J50" r:id="rId31" display="https://resourcedata.org/document/rgi21-proinversin-web-pagehttps://resourcedata.org/document/rgi21-ingemmet-web-page" xr:uid="{2D6463F1-0D96-4A86-809A-7C8DEB2CFC6C}"/>
    <hyperlink ref="J51" r:id="rId32" display="https://resourcedata.org/document/rgi21-boletn-electrnico-actualidad-minerahttps://resourcedata.org/document/rgi21-decreto-supremo-n-0352007emhttps://resourcedata.org/document/rgi21-ley-n-26734https://resourcedata.org/document/rgi21-decreto-supremo-n-0272002pcm" xr:uid="{2B56830F-EC10-4B05-AB0C-27E93EB332CB}"/>
    <hyperlink ref="J52" r:id="rId33" xr:uid="{ED25D857-374D-459A-9DE1-940B1FD7891B}"/>
    <hyperlink ref="J53" xr:uid="{7D0AB8C5-8F3B-44B1-88BB-9FC88A423E54}"/>
    <hyperlink ref="J54" r:id="rId34" display="https://resourcedata.org/document/rgi21-ley-n-27506https://resourcedata.org/document/rgi21-decreto-supremo-n-1792004efhttps://resourcedata.org/document/rgi21-ley-n-29788https://resourcedata.org/document/rgi21-decreto-supremo-n-05599efhttps://resourcedata.org/document/rgi21-ley-n-29789https://resourcedata.org/document/rgi21-ley-n-28258" xr:uid="{0762C2ED-2C30-4047-B9AE-7BC90377C54B}"/>
    <hyperlink ref="J55" xr:uid="{E680D6AB-2D2D-4979-A96D-B572C03A3CC9}"/>
    <hyperlink ref="J56" r:id="rId35" xr:uid="{FC790C90-5F01-4C9C-8093-419114A0AFD1}"/>
    <hyperlink ref="J57" r:id="rId36" xr:uid="{03FB288A-4DF2-4F4B-9BEE-C1C8ED0D57A5}"/>
    <hyperlink ref="J58" r:id="rId37" xr:uid="{1F4E0357-BD58-414C-B3A1-558A7C4781B0}"/>
    <hyperlink ref="J59" xr:uid="{478E7957-726D-46AC-B886-198A16FB5C03}"/>
    <hyperlink ref="J60" r:id="rId38" display="https://resourcedata.org/document/rgi21-bcrp-web-pagehttps://resourcedata.org/document/rgi21-minem-web-page--yearly-production" xr:uid="{41845E5B-3758-4583-8D4D-E2180204AABF}"/>
    <hyperlink ref="J61" r:id="rId39" xr:uid="{3B2E6F34-A9C5-4EF2-A231-C44EB15C169C}"/>
    <hyperlink ref="J62" r:id="rId40" xr:uid="{C52136A4-12AD-4F2C-9C0C-11499A9D5D5B}"/>
    <hyperlink ref="J63" xr:uid="{80318ED4-EBC1-4E87-B675-27D709EA467A}"/>
    <hyperlink ref="J64" r:id="rId41" display="https://resourcedata.org/document/rgi21-eiti-per-timelinehttps://resourcedata.org/document/rgi21-informe-final-eiti-2015--2016https://resourcedata.org/document/rgi21-decreto-legislativo-n-501https://resourcedata.org/document/rgi21-sunat-web-page--nota-tributaria-y-aduanera--revenue-collection" xr:uid="{7100BB8B-55D9-4800-A602-57A74A6B8417}"/>
    <hyperlink ref="J65" xr:uid="{E8EF5F1D-5275-4B69-9F26-882A3A76CF4D}"/>
    <hyperlink ref="J66" r:id="rId42" display="https://resourcedata.org/document/rgi21-informe-final-eiti-2015--2016https://resourcedata.org/document/rgi21-sunat-web-page--nota-tributaria-y-aduanera--revenue-collection" xr:uid="{9EAAF634-DB33-4D13-B573-A10174CBC02E}"/>
    <hyperlink ref="J67" r:id="rId43" xr:uid="{3BB2A83F-D845-4872-8153-1279378D5D05}"/>
    <hyperlink ref="J68" r:id="rId44" xr:uid="{88B50D67-6617-4FB8-AA0E-FCEE4366790C}"/>
    <hyperlink ref="J69" xr:uid="{F67D41DB-47B8-416E-8980-B2F73E0FAFBA}"/>
    <hyperlink ref="J70" r:id="rId45" xr:uid="{CF257AC8-694B-4D42-9966-5CBCA98D1D42}"/>
    <hyperlink ref="J71" r:id="rId46" xr:uid="{25432179-65A0-482E-BF99-60947279E7BE}"/>
    <hyperlink ref="J72" xr:uid="{4CB596AF-B2DA-4A0E-AE71-1D8AE208A5E0}"/>
    <hyperlink ref="J73" r:id="rId47" xr:uid="{9F4FC823-C8E2-4E84-BB1F-EB7EE6B6E39E}"/>
    <hyperlink ref="J74" xr:uid="{29641084-C4E1-4A99-AC39-3DCD810C4FDC}"/>
    <hyperlink ref="J75" r:id="rId48" xr:uid="{A4BF110A-F232-4098-ABDD-39191DF7952E}"/>
    <hyperlink ref="J76" xr:uid="{5B5540E1-C22F-4891-8850-DE3AE3107DD8}"/>
    <hyperlink ref="J77" r:id="rId49" display="https://resourcedata.org/document/rgi21-ley-n-24829https://resourcedata.org/document/rgi21-decreto-legislativo-n-501" xr:uid="{BA3C96EB-06CC-43B2-B35E-446BE5FB24AD}"/>
    <hyperlink ref="J78" r:id="rId50" xr:uid="{7D49499F-B063-4610-9AF4-6094F3E05E90}"/>
    <hyperlink ref="J79" r:id="rId51" display="https://resourcedata.org/document/rgi21-constitucin-poltica-del-per-1993https://resourcedata.org/document/rgi21-ley-n--27785" xr:uid="{1DF4C167-F34A-4C54-9E7A-78FF29EBD822}"/>
    <hyperlink ref="J80" xr:uid="{475CCFE9-F069-4D29-BF11-8F2C0987DF81}"/>
    <hyperlink ref="J81" r:id="rId52" display="https://resourcedata.org/document/rgi21-sunat-internal-control-informhttps://resourcedata.org/document/rgi21-sunat-web-page--nota-tributaria-y-aduanera--revenue-collection" xr:uid="{AC3DC2F1-2647-4197-A04F-C7470AE56D8E}"/>
    <hyperlink ref="J82" xr:uid="{10C7E7DD-A0B9-45B0-81C5-FCE48294A0A6}"/>
    <hyperlink ref="J83" r:id="rId53" xr:uid="{8DA1E682-52D9-4FE8-AC98-CC9EE177DB11}"/>
    <hyperlink ref="J84" r:id="rId54" xr:uid="{3C8E06C9-01D3-487B-AC94-416472E0952F}"/>
    <hyperlink ref="J85" xr:uid="{B213A6B7-C049-477F-864E-ABC59BA0CB4C}"/>
    <hyperlink ref="J86" xr:uid="{1FC33447-EA1C-4741-B86C-E4A69831F3E7}"/>
    <hyperlink ref="J87" r:id="rId55" display="https://resourcedata.org/document/rgi21-boletn-electrnico-actualidad-minerahttps://resourcedata.org/document/rgi21-ley-n-27446" xr:uid="{EBF588D4-0C9A-4BF0-B2CC-3F1733BC5984}"/>
    <hyperlink ref="J88" r:id="rId56" xr:uid="{C1E283E9-7AF6-4F0B-A54E-CAA5609DBF2D}"/>
    <hyperlink ref="J89" r:id="rId57" xr:uid="{1855D182-21CB-4ACA-94B4-55C8F55F5E74}"/>
    <hyperlink ref="J90" r:id="rId58" xr:uid="{83CB0A0B-0A48-446A-B814-79CDC0C6E570}"/>
    <hyperlink ref="J91" xr:uid="{CBDA6B54-A652-4C35-A946-9A7929A1E08C}"/>
    <hyperlink ref="J92" r:id="rId59" xr:uid="{5BBD888C-D7A1-4126-BFCB-809128EAE555}"/>
    <hyperlink ref="J93" r:id="rId60" xr:uid="{D91D0ED8-42DA-4FF0-98B9-FE9351460A05}"/>
    <hyperlink ref="J94" xr:uid="{4CC6D6E0-B70B-42BA-8403-EF2E8B54856B}"/>
    <hyperlink ref="J95" r:id="rId61" xr:uid="{EA6A09CF-487E-42E1-AFAB-2CCB5478E27C}"/>
    <hyperlink ref="J96" r:id="rId62" xr:uid="{0EE519C4-5BCD-4A89-8773-0DFE1202467E}"/>
    <hyperlink ref="J97" xr:uid="{144E79DB-904E-4750-85C3-932295E340FD}"/>
    <hyperlink ref="J98" r:id="rId63" display="https://resourcedata.org/document/rgi21-minem-web-page--sealhttps://resourcedata.org/document/rgi21-minam-web-page" xr:uid="{C75AC057-5618-4AEF-A658-C2901539BE74}"/>
    <hyperlink ref="J99" xr:uid="{B305A213-4C4C-4A8E-9F6A-CD64DC38CCDB}"/>
    <hyperlink ref="J100" r:id="rId64" display="https://resourcedata.org/document/rgi21-ley-n-28611https://resourcedata.org/document/rgi21-resolucin-de-consejo-directivo-n-0072020oefacdhttps://resourcedata.org/document/rgi21-decreto-supremo-n-0402014em" xr:uid="{1A1CC8C3-FB1C-4B86-80CC-33D65D6D4D06}"/>
    <hyperlink ref="J101" r:id="rId65" xr:uid="{4F7B7B81-B4D1-4A8A-AEC9-6426DBB5C755}"/>
    <hyperlink ref="J102" xr:uid="{E7C4D7B2-A4AA-4CEA-842F-1D30E32AB93C}"/>
    <hyperlink ref="J103" r:id="rId66" xr:uid="{C5355F7B-AAA0-4965-883D-D6D982E19BFA}"/>
    <hyperlink ref="J104" xr:uid="{95BB87B1-1093-4C64-9FCD-BC7E1FB5FBDF}"/>
    <hyperlink ref="J105" r:id="rId67" display="https://resourcedata.org/document/rgi21-informe-final-de-la-comisin-para-el-desarrollo-minero-sosteniblehttps://resourcedata.org/document/rgi21-ley-n-26505" xr:uid="{18E9C682-4434-40E9-8B7E-40B0012293A7}"/>
    <hyperlink ref="J106" r:id="rId68" display="https://resourcedata.org/document/rgi21-ley-n-29869https://resourcedata.org/document/rgi21-resolucin-ministerial-n-0922014memdmhttps://resourcedata.org/document/rgi21-ley-n-28223" xr:uid="{4C50349F-DD65-4D8B-927A-402B7BCB775C}"/>
    <hyperlink ref="J107" xr:uid="{DC15988A-4B0C-48B7-9A58-A550E81C896C}"/>
    <hyperlink ref="J108" xr:uid="{C5046A9E-61DC-4A78-97F7-E663EF51200E}"/>
    <hyperlink ref="J109" xr:uid="{64D0D366-61D2-42ED-8734-29263FE58072}"/>
    <hyperlink ref="J110" xr:uid="{4338169E-06ED-4D86-84E1-4B66D03A6DF7}"/>
    <hyperlink ref="J111" xr:uid="{BFD47A0A-9222-43F4-885B-E25F5A5CE7BE}"/>
    <hyperlink ref="J112" xr:uid="{02C9DED1-E6C5-4BE6-8C90-FFE1A4E027B7}"/>
    <hyperlink ref="J113" xr:uid="{0D22022C-7769-45C9-94A7-9CF1396F8E50}"/>
    <hyperlink ref="J114" xr:uid="{76E30A37-5EC2-45F5-9507-CBBB0F5F50C5}"/>
    <hyperlink ref="J115" xr:uid="{5B943BD0-FD11-4DD6-A1DC-6E4AF9A62A4B}"/>
    <hyperlink ref="J116" xr:uid="{116815D6-27E4-4A20-8881-E0EEA7DBE570}"/>
    <hyperlink ref="J117" xr:uid="{873E7F00-7D2E-429F-8B29-87EBCBE7C088}"/>
    <hyperlink ref="J118" xr:uid="{D389DC14-92FE-4837-8337-4261B24B681B}"/>
    <hyperlink ref="J119" xr:uid="{140621EE-A051-4EC6-9A8C-E7100FAB7FFB}"/>
    <hyperlink ref="J120" xr:uid="{212436CE-089A-4944-A8CF-D789301E1B81}"/>
    <hyperlink ref="J121" xr:uid="{5681ABC2-4658-4B9B-BB96-2CB5CBB1781A}"/>
    <hyperlink ref="J122" xr:uid="{E8E95883-3FCD-4936-9BE4-0EAF05069225}"/>
    <hyperlink ref="J123" xr:uid="{8290A57C-D452-4AE5-B309-030E8101400B}"/>
    <hyperlink ref="J124" xr:uid="{35A73DC5-A88E-4666-B5FA-9AE08F756ED8}"/>
    <hyperlink ref="J125" xr:uid="{CF369F95-171A-43FE-9A72-6B93BE244369}"/>
    <hyperlink ref="J126" xr:uid="{CDBBAE59-A70E-4C68-8146-B15BBF0B5F9F}"/>
    <hyperlink ref="J127" xr:uid="{56977DE3-F50E-411B-AE48-F23AE58AF4BA}"/>
    <hyperlink ref="J128" xr:uid="{87944921-B736-460C-B30F-AF7A7A667B20}"/>
    <hyperlink ref="J129" xr:uid="{03BCAB04-81AC-4F7A-A603-A7B25B1FA583}"/>
    <hyperlink ref="J130" xr:uid="{4B82199E-0E4A-42C2-B58B-7688C018C966}"/>
    <hyperlink ref="J131" xr:uid="{8CF8C492-BF31-49B2-B761-FA15DDBDC0C9}"/>
    <hyperlink ref="J132" xr:uid="{4CAB7EF3-8062-42EB-B86D-0FED129BC75E}"/>
    <hyperlink ref="J133" xr:uid="{156E5428-9309-4767-9756-FAC386D921D1}"/>
    <hyperlink ref="J134" xr:uid="{20AB1F1F-1AF2-485B-80E5-9429F5DAC62F}"/>
    <hyperlink ref="J135" xr:uid="{58D538BA-D346-4457-94D6-06B86C3792BF}"/>
    <hyperlink ref="J136" xr:uid="{E4D7606F-4D28-4D5B-A6B3-1F495A06ED63}"/>
    <hyperlink ref="J137" xr:uid="{7E4B3AFB-64E2-499C-BA06-606C1F6E658E}"/>
    <hyperlink ref="J138" xr:uid="{B4DADFA1-D000-4331-B170-00F5583F6236}"/>
    <hyperlink ref="J139" xr:uid="{C146EB4F-63DB-403D-80A3-31D96FD54D35}"/>
    <hyperlink ref="J140" xr:uid="{638C9527-0267-4E4A-B3DB-96F2ADCD60C0}"/>
    <hyperlink ref="J141" xr:uid="{B357A6F9-8F41-4F5C-A426-10BE3A080955}"/>
    <hyperlink ref="J142" xr:uid="{F4EB735E-93B6-4057-A9E4-93D4074BD2B4}"/>
    <hyperlink ref="J143" xr:uid="{F7077CFD-ABD4-42FD-BE8C-172B84987373}"/>
    <hyperlink ref="J144" xr:uid="{184E8340-C7D4-4D90-B302-43638D6511F4}"/>
    <hyperlink ref="J145" xr:uid="{FE5A8A78-3DD0-4093-BE06-34B0DF8CDE56}"/>
    <hyperlink ref="J146" xr:uid="{DA688AF7-9642-472B-AC31-AA3E23DD1270}"/>
    <hyperlink ref="J147" xr:uid="{54C551C0-775E-4F2B-BD23-DA40B29123E8}"/>
    <hyperlink ref="J148" xr:uid="{9535ED08-C59B-4294-A104-33CB443049F2}"/>
    <hyperlink ref="J149" xr:uid="{9767D41C-D0DE-4CF3-8683-7F13E699CEE1}"/>
    <hyperlink ref="J150" xr:uid="{F1C55434-AF24-46AE-B5E1-00AE1F301A35}"/>
    <hyperlink ref="J151" xr:uid="{D24D946C-215B-4D21-984D-406813ED5451}"/>
    <hyperlink ref="J152" xr:uid="{5FC1E4F2-1826-40B4-AA32-72AB6580DFBA}"/>
    <hyperlink ref="J153" r:id="rId69" xr:uid="{CFD79329-24C7-492B-AA1F-B62DD7CE99AA}"/>
    <hyperlink ref="J154" r:id="rId70" xr:uid="{8599DB06-5A77-4FDA-B337-988B36A8287D}"/>
    <hyperlink ref="J155" r:id="rId71" xr:uid="{8A6F4EF0-570D-46F1-B375-38A1199E6682}"/>
    <hyperlink ref="J156" r:id="rId72" xr:uid="{0E192130-C611-4789-AFA7-9DE3777BC7AA}"/>
    <hyperlink ref="J157" xr:uid="{8B5F8BB1-0E93-4990-9056-3C206640D01B}"/>
    <hyperlink ref="J158" r:id="rId73" display="https://resourcedata.org/document/rgi21-decreto-legislativo-n-1276https://resourcedata.org/document/rgi21-ley-n-30637" xr:uid="{386CA8DB-E1A5-47CF-BD0A-602383B7183E}"/>
    <hyperlink ref="J159" r:id="rId74" xr:uid="{11B75FAE-188C-40CE-9395-EDD7A381627D}"/>
    <hyperlink ref="J160" xr:uid="{32D22A6B-A355-4069-B4FE-5DEC8FCC00EB}"/>
    <hyperlink ref="J161" r:id="rId75" display="https://resourcedata.org/document/rgi21-marco-macroeconmico-multianual-20212024https://resourcedata.org/document/rgi21-reporte-fiscal-trimestral-seguimiento-de-las-reglas-macrofiscaleshttps://resourcedata.org/document/rgi21-informe-n-0052020cf-opinin-del-consejo-fiscal-acerca-del-cumplimiento-de-las-reglas-fiscales-vigente" xr:uid="{DFA8CE87-07FD-403B-A6F8-D67B62BF62FD}"/>
    <hyperlink ref="J162" r:id="rId76" xr:uid="{B5EFFDD1-EB23-4CBC-872F-B014DF73D415}"/>
    <hyperlink ref="J163" xr:uid="{25DF029F-85C0-43CC-9CC5-2A09E0AFB0D9}"/>
    <hyperlink ref="J164" r:id="rId77" display="https://resourcedata.org/document/rgi21-marco-macroeconmico-multianual-20202023https://resourcedata.org/document/rgi21-decreto-legislativo-n-1276" xr:uid="{86EF6C2B-ABC4-4BB9-8EE2-4A8A39A90E02}"/>
    <hyperlink ref="J165" r:id="rId78" xr:uid="{E6AAAC01-5831-4372-A760-7B063D5FC50C}"/>
    <hyperlink ref="J166" r:id="rId79" xr:uid="{FE5129C9-0E40-48C9-A557-2FB6F50DC9F8}"/>
    <hyperlink ref="J167" r:id="rId80" xr:uid="{A934BD7A-1297-4955-8187-2E2212CCC039}"/>
    <hyperlink ref="J168" xr:uid="{63CD5318-0BCA-43E2-AD8C-E98B485C5ECC}"/>
    <hyperlink ref="J169" r:id="rId81" display="https://resourcedata.org/document/rgi21-informe-trimestral-de-reglas-fiscaleshttps://resourcedata.org/document/rgi21-informe-anual-de-deuda-pblica-2019" xr:uid="{69C739A7-C66D-4DE6-AFF6-E9BC509F443A}"/>
    <hyperlink ref="J170" r:id="rId82" xr:uid="{5402C5D6-06DA-4AB9-9C94-56319DD75A27}"/>
    <hyperlink ref="J171" xr:uid="{8A610D12-907B-405A-99E0-B6D0D9DBCF50}"/>
    <hyperlink ref="J172" r:id="rId83" xr:uid="{8D5769DF-42BA-4EC7-8A8A-E497BB174DE2}"/>
    <hyperlink ref="J173" r:id="rId84" display="https://resourcedata.org/document/rgi21-decreto-legislativo-n-913https://resourcedata.org/document/rgi21-ley-n-27506https://resourcedata.org/document/rgi21-ley-n-29169https://resourcedata.org/document/rgi21-ley-n-28258" xr:uid="{774350B2-89DB-4822-9380-B13AB03EB122}"/>
    <hyperlink ref="J174" r:id="rId85" display="https://resourcedata.org/document/rgi21-decreto-legislativo-n-913https://resourcedata.org/document/rgi21-ley-n-27506https://resourcedata.org/document/rgi21-ley-n-29169https://resourcedata.org/document/rgi21-ley-n-28258" xr:uid="{90EA01B9-6DE3-4B8A-81E7-57123BE79807}"/>
    <hyperlink ref="J175" xr:uid="{EC7D78C6-7BC6-4835-A3A6-10107E8CB1CD}"/>
    <hyperlink ref="J176" r:id="rId86" display="https://resourcedata.org/document/rgi21-decreto-legislativo-n-913https://resourcedata.org/document/rgi21-ley-n-27506https://resourcedata.org/document/rgi21-ley-n-29169https://resourcedata.org/document/rgi21-ley-n-28258" xr:uid="{581D8071-28ED-466F-903E-4CCC4DB32A14}"/>
    <hyperlink ref="J177" xr:uid="{A240B7EB-C891-452C-AF15-727CF7DCEF6F}"/>
    <hyperlink ref="J178" r:id="rId87" display="https://resourcedata.org/document/rgi21-ley-n-27506https://resourcedata.org/document/rgi21-ley-n-29169https://resourcedata.org/document/rgi21-ley-n-28258" xr:uid="{16276406-6E0B-44E1-9FF3-BB976099804F}"/>
    <hyperlink ref="J179" r:id="rId88" display="https://resourcedata.org/document/rgi21-ley-n-27506https://resourcedata.org/document/rgi21-ley-n-29169https://resourcedata.org/document/rgi21-ley-n-28258" xr:uid="{A956174E-C4DD-46C1-8ED7-3F37C112651E}"/>
    <hyperlink ref="J180" xr:uid="{9C0FFC2C-DB0E-45F8-BA3E-0008B9BF06D8}"/>
    <hyperlink ref="J181" r:id="rId89" display="https://resourcedata.org/document/rgi21-mef-web-page-app-consulta-de-transferencias-a-los-gobiernos-nacional-regional-local-y-eps-entidades-https://resourcedata.org/document/rgi21-minem-web-page" xr:uid="{EC3429B3-2ABB-49A0-A78F-F9CF504AEA5E}"/>
    <hyperlink ref="J182" r:id="rId90" display="https://resourcedata.org/document/rgi21-mef-web-page-app-consulta-de-transferencias-a-los-gobiernos-nacional-regional-local-y-eps-entidades-https://resourcedata.org/document/rgi21-minem-web-page" xr:uid="{13074E3B-40C4-4BC3-BBE7-A5197DB8FA99}"/>
    <hyperlink ref="J183" r:id="rId91" xr:uid="{6C600D85-0A95-45E7-B763-13714C1A43B4}"/>
    <hyperlink ref="J184" xr:uid="{7EAADC6B-89ED-45EF-A0D7-926202A092F6}"/>
    <hyperlink ref="J185" r:id="rId92" xr:uid="{C59BAD3A-AC95-4A3E-B626-E30B9968EB0D}"/>
    <hyperlink ref="J186" xr:uid="{11724F6A-9E31-483C-820A-AFBAEF9FD299}"/>
    <hyperlink ref="J187" r:id="rId93" display="https://resourcedata.org/document/rgi21-contralora-general-de-la-repblica-web-page-informe-de-control-de-la-municipalidad-distrital-de-lobithttps://resourcedata.org/document/rgi21-resolucin-de-contralora-n-1632015cghttps://resourcedata.org/document/rgi21-contralora-general-de-la-repblica-web-page-app-buscador-de-informes-de-servicios-de-controlhttps://resourcedata.org/document/rgi21-contralora-general-de-la-repblica-web-page-informe-de-control-del-gobierno-regional-de-piura" xr:uid="{E53BE4B4-771A-4B92-ACC0-78B9C6E24463}"/>
    <hyperlink ref="J188" xr:uid="{08E63E5E-15CD-4000-9601-FAD5F0CC340E}"/>
    <hyperlink ref="J189" r:id="rId94" display="https://resourcedata.org/document/rgi21-bcrp-web-page-fiscal-stabilisation-fund-studyhttps://resourcedata.org/document/rgi21-ley-n-28451https://resourcedata.org/document/rgi21-decreto-legislativo-n-1276" xr:uid="{A1518921-5F13-4249-89BB-5DCD0D709E90}"/>
    <hyperlink ref="J190" xr:uid="{B49910CD-8EBF-4842-8D9F-7047950DB598}"/>
    <hyperlink ref="J191" r:id="rId95" xr:uid="{59DA6817-6C08-4B30-86F3-F6A778E5470C}"/>
    <hyperlink ref="J192" r:id="rId96" xr:uid="{967B8C79-C904-42D3-B921-FA5F1E278E5E}"/>
    <hyperlink ref="J193" r:id="rId97" xr:uid="{35FCA2C4-4C7C-4A40-8FC7-50677FA6CF5C}"/>
    <hyperlink ref="J194" xr:uid="{5B433102-B8A0-4FE1-8EBC-787F6A60006B}"/>
    <hyperlink ref="J195" r:id="rId98" xr:uid="{05260CF8-0A2B-4447-99D1-F51C38CF7004}"/>
    <hyperlink ref="J196" r:id="rId99" xr:uid="{1DD172E5-D794-4F2B-9E71-D10126FB8A4D}"/>
    <hyperlink ref="J197" r:id="rId100" xr:uid="{7B044919-BCBF-4095-9F70-5A90F4F1A14E}"/>
    <hyperlink ref="J198" r:id="rId101" xr:uid="{F86439F5-5C95-4450-A8C2-F264EF0DEEE6}"/>
    <hyperlink ref="J199" xr:uid="{148F0372-DD72-462C-8B6F-44C46B085BFE}"/>
    <hyperlink ref="J200" r:id="rId102" xr:uid="{5BD78699-5A2B-4ABB-9B39-EC81757F503B}"/>
    <hyperlink ref="J201" r:id="rId103" display="https://resourcedata.org/document/rgi21-lineamientos-de-inversin-del-fondo-de-estabilizacin-fiscalhttps://resourcedata.org/document/rgi21-decreto-legislativo-n-1276" xr:uid="{9B7F275E-7EDC-4962-94AF-633E98AA9F12}"/>
    <hyperlink ref="J202" xr:uid="{4B2CDA70-4E11-496B-B425-7C51DE585DDA}"/>
    <hyperlink ref="J203" r:id="rId104" xr:uid="{4BAE8E72-0D69-49EF-8B35-0FB2ADDD898A}"/>
    <hyperlink ref="J204" r:id="rId105" xr:uid="{B219D845-D19D-403D-9690-76D19ECB4FE9}"/>
    <hyperlink ref="J205" r:id="rId106" xr:uid="{0047E6EA-95AA-4183-8917-B7BED069E496}"/>
    <hyperlink ref="J206" r:id="rId107" xr:uid="{CC13EA6F-367D-432B-BC01-382C79DEBFBF}"/>
    <hyperlink ref="J207" r:id="rId108" display="https://resourcedata.org/document/rgi21-lineamientos-de-inversin-del-fondo-de-estabilizacin-fiscalhttps://resourcedata.org/document/rgi21-reporte-fiscal-trimestral-seguimiento-de-las-reglas-macrofiscales" xr:uid="{0AD05B27-75C2-489C-B73E-E8F01EBD5B60}"/>
    <hyperlink ref="J208" xr:uid="{E705C529-F32B-4BD9-A193-5A0B04548C3D}"/>
    <hyperlink ref="J209" r:id="rId109" xr:uid="{29E19E6C-E7F1-4858-BCEA-26F3F8D8CCB1}"/>
    <hyperlink ref="J210" r:id="rId110" xr:uid="{8202AF46-6E63-4061-8265-BF961D5F6E18}"/>
    <hyperlink ref="J211" r:id="rId111" xr:uid="{DFB9029B-AEDB-488D-83B4-CD77DD03A34A}"/>
    <hyperlink ref="J212" r:id="rId112" display="https://resourcedata.org/document/rgi21-decreto-supremo-n-1502017efhttps://resourcedata.org/document/rgi21-decreto-legislativo-n-1276" xr:uid="{ABBAE42F-F621-476A-A38D-3072B2FDBF68}"/>
    <hyperlink ref="J213" xr:uid="{22F6CBCF-00E2-4C5F-9F02-F52AF0C2B0F5}"/>
    <hyperlink ref="J214" r:id="rId113" display="https://resourcedata.org/document/rgi21-fondo-de-estabilizacin-fiscalhttps://resourcedata.org/document/rgi21-reporte-fiscal-trimestral-seguimiento-de-las-reglas-macrofiscales" xr:uid="{414BED92-FA4B-481C-A87C-2A17D9D0F4ED}"/>
    <hyperlink ref="J215" r:id="rId114" xr:uid="{475E8A11-B0B8-423A-BAC8-A91296AAC75A}"/>
    <hyperlink ref="J216" xr:uid="{D1369483-DF2E-4DA2-918F-EE87AFD844C6}"/>
    <hyperlink ref="J217" xr:uid="{06827E4B-A0B0-4A30-AA30-0D085D0A3E06}"/>
    <hyperlink ref="J218" xr:uid="{946AFDF5-205A-4AA4-A5CB-35F2468656FE}"/>
    <hyperlink ref="J219" r:id="rId115" xr:uid="{72EC0BB3-C31D-4717-831E-F5F4564B652D}"/>
    <hyperlink ref="J220" r:id="rId116" xr:uid="{3A4C7668-3219-4BEA-B71C-148162EB901D}"/>
    <hyperlink ref="J221" r:id="rId117" xr:uid="{C81F5AD5-9C5D-4BF1-8FEF-5BEBE1231B00}"/>
    <hyperlink ref="J222" r:id="rId118" xr:uid="{8519A733-6B10-4AEC-91E4-8023B7F0BD1F}"/>
    <hyperlink ref="J223" xr:uid="{8CE6A2B8-DCF7-486A-8AA9-CCE5B82E0DA9}"/>
    <hyperlink ref="J224" r:id="rId119" display="https://resourcedata.org/document/rgi21-decreto-supremo-n-0522010emhttps://resourcedata.org/document/rgi21-resolucin-ministerial-n-1922008memdm" xr:uid="{6C9A935C-75A1-415C-9CF5-CDB0C47E20DB}"/>
    <hyperlink ref="J225" r:id="rId120" display="https://resourcedata.org/document/rgi21-decreto-supremo-n-0522010emhttps://resourcedata.org/document/rgi21-resolucin-ministerial-n-1922008memdm" xr:uid="{1F4382BA-ECDB-498D-B85F-0968E1A880C7}"/>
    <hyperlink ref="J226" xr:uid="{2DE2F1B3-A63C-4C64-BE91-5731F81C5029}"/>
    <hyperlink ref="J227" xr:uid="{5602D14E-2005-4358-9CF6-B0DD1D604672}"/>
    <hyperlink ref="J228" r:id="rId121" display="https://resourcedata.org/document/rgi21-eiti-per-regional-report-apurimachttps://resourcedata.org/document/rgi21-eiti-per-regional-report-arequipahttps://resourcedata.org/document/rgi21-minem-web-page--dashboardhttps://resourcedata.org/document/rgi21-eiti-per-regional-report-moqueguahttps://resourcedata.org/document/rgi21-eiti-per-regional-report-piura" xr:uid="{02D9C48D-97AB-477C-9A28-E56BD6E5D37C}"/>
    <hyperlink ref="J229" r:id="rId122" display="https://resourcedata.org/document/rgi21-eiti-per-regional-report-apurimachttps://resourcedata.org/document/rgi21-eiti-per-regional-report-arequipahttps://resourcedata.org/document/rgi21-minem-web-page--dashboardhttps://resourcedata.org/document/rgi21-eiti-per-regional-report-moqueguahttps://resourcedata.org/document/rgi21-eiti-per-regional-report-piura" xr:uid="{058EB358-CDFD-4527-9FB8-3AD1DFD1D4CD}"/>
    <hyperlink ref="J230" xr:uid="{CE197CD5-6CEB-4D94-A478-257E9513DCFC}"/>
    <hyperlink ref="J231" r:id="rId123" xr:uid="{CE77E2F3-DE34-4CD3-8E4F-A7BABAB81ACF}"/>
    <hyperlink ref="J232" r:id="rId124" xr:uid="{ADE91DFF-D785-433D-9090-51102E568496}"/>
    <hyperlink ref="J233" xr:uid="{DA4F3D6A-1A60-4803-BB94-E339A060EDE2}"/>
    <hyperlink ref="J234" r:id="rId125" xr:uid="{F7B0D3B1-A5FE-49EC-A77C-B69C640A5E33}"/>
    <hyperlink ref="J235" r:id="rId126" display="https://resourcedata.org/document/rgi21-anuario-minero-2019https://resourcedata.org/document/rgi21-boletn-estadstico-minero" xr:uid="{BF7CA1AB-C0B7-4433-801C-3D01CD53D93D}"/>
    <hyperlink ref="J236" r:id="rId127" display="https://resourcedata.org/document/rgi21-anuario-minero-2019https://resourcedata.org/document/rgi21-boletn-estadstico-minero" xr:uid="{52F1D7CD-B646-4BEF-ADCB-43FEA7605025}"/>
    <hyperlink ref="J237" xr:uid="{CCFE5DE2-A93C-4F6B-9AF3-40F64B8D57F5}"/>
    <hyperlink ref="J238" r:id="rId128" xr:uid="{A170C25A-D50B-455D-8D32-09A0501764DE}"/>
    <hyperlink ref="J239" r:id="rId129" xr:uid="{BD03377D-5A4F-4E91-8257-6A241E987BA8}"/>
    <hyperlink ref="J240" xr:uid="{68468D4A-7CC3-412E-AC89-919C11F46222}"/>
    <hyperlink ref="J241" r:id="rId130" xr:uid="{F83F682D-D63C-4783-975B-71138A7A75D8}"/>
    <hyperlink ref="J242" xr:uid="{35406C81-42CC-4675-AB07-34568E16256A}"/>
    <hyperlink ref="J243" xr:uid="{2F02D696-0F44-4B44-A9E2-54BEA34862FC}"/>
    <hyperlink ref="J244" r:id="rId131" xr:uid="{D038DADE-713B-4A13-A739-EDD8598AF54B}"/>
    <hyperlink ref="J245" r:id="rId132" display="https://resourcedata.org/document/rgi21-osinerming-report-central-elica-huamboshttps://resourcedata.org/document/rgi21-osinerming-report-central-hidroelctrica-de-mantahttps://resourcedata.org/document/rgi21-osinerming-report-central-de-biomasa-callaohttps://resourcedata.org/document/rgi21-government-press-note-about-renewable-energy-projectshttps://resourcedata.org/document/rgi21-osinerming-report-central-hidroelctrica-de-san-gabn-iiihttps://resourcedata.org/document/rgi21-osinerming-report-central-elica-duna" xr:uid="{B2B7052B-242C-45FA-A50E-22041BF59947}"/>
    <hyperlink ref="J246" xr:uid="{C2F7D81C-934E-486E-980E-0E9968A6D687}"/>
    <hyperlink ref="J247" xr:uid="{BE9234DC-F28A-4F53-9196-819117BFE9A4}"/>
    <hyperlink ref="J248" xr:uid="{8CC624DC-F480-4E3B-90ED-DAE21E954C0B}"/>
    <hyperlink ref="J249" xr:uid="{967B26BE-69C8-4CD4-A5A3-92E760BE297B}"/>
    <hyperlink ref="J250" xr:uid="{1978B171-EB11-4841-A345-8F43363EFA98}"/>
    <hyperlink ref="J251" xr:uid="{8558CB9F-9E39-4B58-89A9-8E0FDDD64932}"/>
    <hyperlink ref="J252" xr:uid="{D55BEC94-F823-45ED-A763-E3F1422ECBE3}"/>
    <hyperlink ref="J253" xr:uid="{7BA820BC-4ECD-4BD2-BC8E-D0A247E51D61}"/>
    <hyperlink ref="J254" xr:uid="{AD46CE42-EEC9-49C9-8F90-43E895070DBA}"/>
    <hyperlink ref="J255" xr:uid="{B7AA5D1D-77C8-48B7-A3AB-E69E4DD1DCE9}"/>
    <hyperlink ref="B1:D1" location="مرحباً!A1" display="العودة إلى صفحة الإستقبال" xr:uid="{79365C16-C6E8-4172-9268-97841D06B5AF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C348D-F56F-4DAA-B90A-0FDCA37B648C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686</v>
      </c>
      <c r="C3" s="111"/>
      <c r="D3" s="128"/>
      <c r="J3" s="156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43</v>
      </c>
      <c r="E6" s="87"/>
      <c r="F6" s="99">
        <v>45</v>
      </c>
      <c r="G6" s="88"/>
      <c r="H6" s="107">
        <v>2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33</v>
      </c>
      <c r="E8" s="84"/>
      <c r="F8" s="97">
        <v>38</v>
      </c>
      <c r="G8" s="84"/>
      <c r="H8" s="97">
        <v>5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15</v>
      </c>
      <c r="E9" s="90"/>
      <c r="F9" s="100">
        <v>27</v>
      </c>
      <c r="G9" s="90"/>
      <c r="H9" s="103">
        <v>12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0</v>
      </c>
      <c r="E13" s="81"/>
      <c r="F13" s="102">
        <v>77</v>
      </c>
      <c r="G13" s="81"/>
      <c r="H13" s="102">
        <v>7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8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80</v>
      </c>
      <c r="E15" s="82"/>
      <c r="F15" s="101">
        <v>100</v>
      </c>
      <c r="G15" s="82"/>
      <c r="H15" s="101">
        <v>2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5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0</v>
      </c>
      <c r="E17" s="81"/>
      <c r="F17" s="102">
        <v>75</v>
      </c>
      <c r="G17" s="81"/>
      <c r="H17" s="102">
        <v>75</v>
      </c>
    </row>
    <row r="18" spans="2:8">
      <c r="B18" s="78" t="s">
        <v>9</v>
      </c>
      <c r="C18" s="133" t="s">
        <v>5509</v>
      </c>
      <c r="D18" s="101">
        <v>0</v>
      </c>
      <c r="E18" s="82"/>
      <c r="F18" s="101">
        <v>50</v>
      </c>
      <c r="G18" s="82"/>
      <c r="H18" s="101">
        <v>50</v>
      </c>
    </row>
    <row r="19" spans="2:8">
      <c r="B19" s="78" t="s">
        <v>10</v>
      </c>
      <c r="C19" s="133" t="s">
        <v>5510</v>
      </c>
      <c r="D19" s="101">
        <v>0</v>
      </c>
      <c r="E19" s="82"/>
      <c r="F19" s="101">
        <v>100</v>
      </c>
      <c r="G19" s="82"/>
      <c r="H19" s="101">
        <v>100</v>
      </c>
    </row>
    <row r="20" spans="2:8">
      <c r="B20" s="78" t="s">
        <v>11</v>
      </c>
      <c r="C20" s="133" t="s">
        <v>5511</v>
      </c>
      <c r="D20" s="101">
        <v>0</v>
      </c>
      <c r="E20" s="82"/>
      <c r="F20" s="101">
        <v>50</v>
      </c>
      <c r="G20" s="82"/>
      <c r="H20" s="101">
        <v>50</v>
      </c>
    </row>
    <row r="21" spans="2:8">
      <c r="B21" s="78" t="s">
        <v>12</v>
      </c>
      <c r="C21" s="133" t="s">
        <v>5512</v>
      </c>
      <c r="D21" s="101">
        <v>0</v>
      </c>
      <c r="E21" s="82"/>
      <c r="F21" s="101">
        <v>100</v>
      </c>
      <c r="G21" s="82"/>
      <c r="H21" s="101">
        <v>100</v>
      </c>
    </row>
    <row r="22" spans="2:8">
      <c r="B22" s="77" t="s">
        <v>13</v>
      </c>
      <c r="C22" s="135" t="s">
        <v>5513</v>
      </c>
      <c r="D22" s="102">
        <v>0</v>
      </c>
      <c r="E22" s="81"/>
      <c r="F22" s="102">
        <v>0</v>
      </c>
      <c r="G22" s="81"/>
      <c r="H22" s="102">
        <v>0</v>
      </c>
    </row>
    <row r="23" spans="2:8">
      <c r="B23" s="78" t="s">
        <v>14</v>
      </c>
      <c r="C23" s="133" t="s">
        <v>5514</v>
      </c>
      <c r="D23" s="101">
        <v>0</v>
      </c>
      <c r="E23" s="82"/>
      <c r="F23" s="101">
        <v>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0</v>
      </c>
      <c r="E24" s="82"/>
      <c r="F24" s="101">
        <v>0</v>
      </c>
      <c r="G24" s="82"/>
      <c r="H24" s="101">
        <v>0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>
        <v>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>
        <v>0</v>
      </c>
      <c r="E26" s="82"/>
      <c r="F26" s="101">
        <v>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0</v>
      </c>
      <c r="E27" s="81"/>
      <c r="F27" s="102">
        <v>0</v>
      </c>
      <c r="G27" s="81"/>
      <c r="H27" s="102">
        <v>0</v>
      </c>
    </row>
    <row r="28" spans="2:8">
      <c r="B28" s="78" t="s">
        <v>19</v>
      </c>
      <c r="C28" s="133" t="s">
        <v>5519</v>
      </c>
      <c r="D28" s="101">
        <v>0</v>
      </c>
      <c r="E28" s="82"/>
      <c r="F28" s="101">
        <v>0</v>
      </c>
      <c r="G28" s="82"/>
      <c r="H28" s="101">
        <v>0</v>
      </c>
    </row>
    <row r="29" spans="2:8">
      <c r="B29" s="78" t="s">
        <v>20</v>
      </c>
      <c r="C29" s="133" t="s">
        <v>5520</v>
      </c>
      <c r="D29" s="101">
        <v>0</v>
      </c>
      <c r="E29" s="82"/>
      <c r="F29" s="101">
        <v>0</v>
      </c>
      <c r="G29" s="82"/>
      <c r="H29" s="101">
        <v>0</v>
      </c>
    </row>
    <row r="30" spans="2:8">
      <c r="B30" s="78" t="s">
        <v>21</v>
      </c>
      <c r="C30" s="133" t="s">
        <v>5521</v>
      </c>
      <c r="D30" s="101">
        <v>0</v>
      </c>
      <c r="E30" s="82"/>
      <c r="F30" s="101">
        <v>0</v>
      </c>
      <c r="G30" s="82"/>
      <c r="H30" s="101">
        <v>0</v>
      </c>
    </row>
    <row r="31" spans="2:8">
      <c r="B31" s="77" t="s">
        <v>22</v>
      </c>
      <c r="C31" s="135" t="s">
        <v>5522</v>
      </c>
      <c r="D31" s="102">
        <v>0</v>
      </c>
      <c r="E31" s="81"/>
      <c r="F31" s="102">
        <v>0</v>
      </c>
      <c r="G31" s="81"/>
      <c r="H31" s="102">
        <v>0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0</v>
      </c>
      <c r="E34" s="82"/>
      <c r="F34" s="101">
        <v>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0</v>
      </c>
      <c r="E35" s="82"/>
      <c r="F35" s="101">
        <v>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67</v>
      </c>
      <c r="E36" s="81"/>
      <c r="F36" s="102">
        <v>67</v>
      </c>
      <c r="G36" s="81"/>
      <c r="H36" s="102">
        <v>0</v>
      </c>
    </row>
    <row r="37" spans="2:8">
      <c r="B37" s="78" t="s">
        <v>28</v>
      </c>
      <c r="C37" s="133" t="s">
        <v>5528</v>
      </c>
      <c r="D37" s="101">
        <v>0</v>
      </c>
      <c r="E37" s="82"/>
      <c r="F37" s="101">
        <v>0</v>
      </c>
      <c r="G37" s="82"/>
      <c r="H37" s="101">
        <v>0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>
        <v>100</v>
      </c>
      <c r="G38" s="82"/>
      <c r="H38" s="101">
        <v>0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>
        <v>100</v>
      </c>
      <c r="G39" s="82"/>
      <c r="H39" s="101">
        <v>0</v>
      </c>
    </row>
    <row r="40" spans="2:8">
      <c r="B40" s="77" t="s">
        <v>31</v>
      </c>
      <c r="C40" s="135" t="s">
        <v>5531</v>
      </c>
      <c r="D40" s="102">
        <v>0</v>
      </c>
      <c r="E40" s="81"/>
      <c r="F40" s="102">
        <v>50</v>
      </c>
      <c r="G40" s="81"/>
      <c r="H40" s="102">
        <v>50</v>
      </c>
    </row>
    <row r="41" spans="2:8">
      <c r="B41" s="78" t="s">
        <v>32</v>
      </c>
      <c r="C41" s="133" t="s">
        <v>5532</v>
      </c>
      <c r="D41" s="101">
        <v>0</v>
      </c>
      <c r="E41" s="82"/>
      <c r="F41" s="101">
        <v>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0</v>
      </c>
      <c r="E42" s="82"/>
      <c r="F42" s="101">
        <v>100</v>
      </c>
      <c r="G42" s="82"/>
      <c r="H42" s="101">
        <v>100</v>
      </c>
    </row>
    <row r="43" spans="2:8">
      <c r="B43" s="77" t="s">
        <v>34</v>
      </c>
      <c r="C43" s="135" t="s">
        <v>5534</v>
      </c>
      <c r="D43" s="102" t="s">
        <v>1</v>
      </c>
      <c r="E43" s="81"/>
      <c r="F43" s="102">
        <v>0</v>
      </c>
      <c r="G43" s="81"/>
      <c r="H43" s="102" t="s">
        <v>1</v>
      </c>
    </row>
    <row r="44" spans="2:8">
      <c r="B44" s="78" t="s">
        <v>35</v>
      </c>
      <c r="C44" s="133" t="s">
        <v>5535</v>
      </c>
      <c r="D44" s="101" t="s">
        <v>1</v>
      </c>
      <c r="E44" s="82"/>
      <c r="F44" s="101">
        <v>0</v>
      </c>
      <c r="G44" s="82"/>
      <c r="H44" s="101" t="s">
        <v>1</v>
      </c>
    </row>
    <row r="45" spans="2:8">
      <c r="B45" s="78" t="s">
        <v>36</v>
      </c>
      <c r="C45" s="133" t="s">
        <v>5536</v>
      </c>
      <c r="D45" s="101" t="s">
        <v>1</v>
      </c>
      <c r="E45" s="82"/>
      <c r="F45" s="101">
        <v>0</v>
      </c>
      <c r="G45" s="82"/>
      <c r="H45" s="101" t="s">
        <v>1</v>
      </c>
    </row>
    <row r="46" spans="2:8">
      <c r="B46" s="77" t="s">
        <v>37</v>
      </c>
      <c r="C46" s="135" t="s">
        <v>5537</v>
      </c>
      <c r="D46" s="102">
        <v>0</v>
      </c>
      <c r="E46" s="81"/>
      <c r="F46" s="102">
        <v>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0</v>
      </c>
      <c r="E47" s="82"/>
      <c r="F47" s="101">
        <v>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0</v>
      </c>
      <c r="E48" s="81"/>
      <c r="F48" s="102">
        <v>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>
        <v>0</v>
      </c>
      <c r="E49" s="82"/>
      <c r="F49" s="101">
        <v>0</v>
      </c>
      <c r="G49" s="82"/>
      <c r="H49" s="101">
        <v>0</v>
      </c>
    </row>
    <row r="50" spans="2:8">
      <c r="B50" s="78" t="s">
        <v>41</v>
      </c>
      <c r="C50" s="133" t="s">
        <v>5541</v>
      </c>
      <c r="D50" s="101">
        <v>0</v>
      </c>
      <c r="E50" s="82"/>
      <c r="F50" s="101">
        <v>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36</v>
      </c>
      <c r="E53" s="90"/>
      <c r="F53" s="100">
        <v>36</v>
      </c>
      <c r="G53" s="90"/>
      <c r="H53" s="103">
        <v>0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77</v>
      </c>
      <c r="E55" s="81"/>
      <c r="F55" s="102">
        <v>83</v>
      </c>
      <c r="G55" s="81"/>
      <c r="H55" s="102">
        <v>6</v>
      </c>
    </row>
    <row r="56" spans="2:8">
      <c r="B56" s="78" t="s">
        <v>46</v>
      </c>
      <c r="C56" s="133" t="s">
        <v>5547</v>
      </c>
      <c r="D56" s="101">
        <v>100</v>
      </c>
      <c r="E56" s="82"/>
      <c r="F56" s="101">
        <v>100</v>
      </c>
      <c r="G56" s="82"/>
      <c r="H56" s="101">
        <v>0</v>
      </c>
    </row>
    <row r="57" spans="2:8">
      <c r="B57" s="78" t="s">
        <v>47</v>
      </c>
      <c r="C57" s="133" t="s">
        <v>5548</v>
      </c>
      <c r="D57" s="101">
        <v>80</v>
      </c>
      <c r="E57" s="82"/>
      <c r="F57" s="101">
        <v>100</v>
      </c>
      <c r="G57" s="82"/>
      <c r="H57" s="101">
        <v>20</v>
      </c>
    </row>
    <row r="58" spans="2:8">
      <c r="B58" s="78" t="s">
        <v>48</v>
      </c>
      <c r="C58" s="133" t="s">
        <v>5549</v>
      </c>
      <c r="D58" s="101">
        <v>50</v>
      </c>
      <c r="E58" s="82"/>
      <c r="F58" s="101">
        <v>50</v>
      </c>
      <c r="G58" s="82"/>
      <c r="H58" s="101">
        <v>0</v>
      </c>
    </row>
    <row r="59" spans="2:8">
      <c r="B59" s="77" t="s">
        <v>49</v>
      </c>
      <c r="C59" s="135" t="s">
        <v>5550</v>
      </c>
      <c r="D59" s="102">
        <v>60</v>
      </c>
      <c r="E59" s="81"/>
      <c r="F59" s="102">
        <v>67</v>
      </c>
      <c r="G59" s="81"/>
      <c r="H59" s="102">
        <v>7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80</v>
      </c>
      <c r="E61" s="82"/>
      <c r="F61" s="101">
        <v>100</v>
      </c>
      <c r="G61" s="82"/>
      <c r="H61" s="101">
        <v>20</v>
      </c>
    </row>
    <row r="62" spans="2:8">
      <c r="B62" s="78" t="s">
        <v>52</v>
      </c>
      <c r="C62" s="133" t="s">
        <v>5553</v>
      </c>
      <c r="D62" s="101">
        <v>50</v>
      </c>
      <c r="E62" s="82"/>
      <c r="F62" s="101">
        <v>50</v>
      </c>
      <c r="G62" s="82"/>
      <c r="H62" s="101">
        <v>0</v>
      </c>
    </row>
    <row r="63" spans="2:8">
      <c r="B63" s="77" t="s">
        <v>53</v>
      </c>
      <c r="C63" s="135" t="s">
        <v>5554</v>
      </c>
      <c r="D63" s="102">
        <v>0</v>
      </c>
      <c r="E63" s="81"/>
      <c r="F63" s="102">
        <v>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0</v>
      </c>
      <c r="E64" s="82"/>
      <c r="F64" s="101">
        <v>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60</v>
      </c>
      <c r="E65" s="81"/>
      <c r="F65" s="102">
        <v>67</v>
      </c>
      <c r="G65" s="81"/>
      <c r="H65" s="102">
        <v>7</v>
      </c>
    </row>
    <row r="66" spans="2:8">
      <c r="B66" s="78" t="s">
        <v>56</v>
      </c>
      <c r="C66" s="133" t="s">
        <v>5557</v>
      </c>
      <c r="D66" s="101">
        <v>50</v>
      </c>
      <c r="E66" s="82"/>
      <c r="F66" s="101">
        <v>50</v>
      </c>
      <c r="G66" s="82"/>
      <c r="H66" s="101">
        <v>0</v>
      </c>
    </row>
    <row r="67" spans="2:8">
      <c r="B67" s="78" t="s">
        <v>57</v>
      </c>
      <c r="C67" s="133" t="s">
        <v>5558</v>
      </c>
      <c r="D67" s="101">
        <v>80</v>
      </c>
      <c r="E67" s="82"/>
      <c r="F67" s="101">
        <v>100</v>
      </c>
      <c r="G67" s="82"/>
      <c r="H67" s="101">
        <v>20</v>
      </c>
    </row>
    <row r="68" spans="2:8">
      <c r="B68" s="78" t="s">
        <v>58</v>
      </c>
      <c r="C68" s="133" t="s">
        <v>5559</v>
      </c>
      <c r="D68" s="101">
        <v>50</v>
      </c>
      <c r="E68" s="82"/>
      <c r="F68" s="101">
        <v>50</v>
      </c>
      <c r="G68" s="82"/>
      <c r="H68" s="101">
        <v>0</v>
      </c>
    </row>
    <row r="69" spans="2:8">
      <c r="B69" s="77" t="s">
        <v>59</v>
      </c>
      <c r="C69" s="135" t="s">
        <v>5560</v>
      </c>
      <c r="D69" s="102">
        <v>60</v>
      </c>
      <c r="E69" s="81"/>
      <c r="F69" s="102">
        <v>40</v>
      </c>
      <c r="G69" s="81"/>
      <c r="H69" s="102">
        <v>-2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0</v>
      </c>
      <c r="G71" s="82"/>
      <c r="H71" s="101">
        <v>-100</v>
      </c>
    </row>
    <row r="72" spans="2:8">
      <c r="B72" s="78" t="s">
        <v>62</v>
      </c>
      <c r="C72" s="133" t="s">
        <v>5563</v>
      </c>
      <c r="D72" s="101">
        <v>0</v>
      </c>
      <c r="E72" s="82"/>
      <c r="F72" s="101">
        <v>0</v>
      </c>
      <c r="G72" s="82"/>
      <c r="H72" s="101">
        <v>0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>
        <v>0</v>
      </c>
      <c r="E74" s="82"/>
      <c r="F74" s="101">
        <v>0</v>
      </c>
      <c r="G74" s="82"/>
      <c r="H74" s="101">
        <v>0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0</v>
      </c>
      <c r="E76" s="81"/>
      <c r="F76" s="102">
        <v>0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0</v>
      </c>
      <c r="E77" s="82"/>
      <c r="F77" s="101">
        <v>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0</v>
      </c>
      <c r="E78" s="82"/>
      <c r="F78" s="101">
        <v>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0</v>
      </c>
      <c r="E79" s="82"/>
      <c r="F79" s="101">
        <v>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0</v>
      </c>
      <c r="E80" s="81"/>
      <c r="F80" s="102">
        <v>0</v>
      </c>
      <c r="G80" s="81"/>
      <c r="H80" s="102">
        <v>0</v>
      </c>
    </row>
    <row r="81" spans="2:8">
      <c r="B81" s="78" t="s">
        <v>71</v>
      </c>
      <c r="C81" s="133" t="s">
        <v>5572</v>
      </c>
      <c r="D81" s="101">
        <v>0</v>
      </c>
      <c r="E81" s="82"/>
      <c r="F81" s="101">
        <v>0</v>
      </c>
      <c r="G81" s="82"/>
      <c r="H81" s="101">
        <v>0</v>
      </c>
    </row>
    <row r="82" spans="2:8">
      <c r="B82" s="77" t="s">
        <v>72</v>
      </c>
      <c r="C82" s="135" t="s">
        <v>5573</v>
      </c>
      <c r="D82" s="102">
        <v>30</v>
      </c>
      <c r="E82" s="81"/>
      <c r="F82" s="102">
        <v>30</v>
      </c>
      <c r="G82" s="81"/>
      <c r="H82" s="102">
        <v>0</v>
      </c>
    </row>
    <row r="83" spans="2:8">
      <c r="B83" s="78" t="s">
        <v>73</v>
      </c>
      <c r="C83" s="133" t="s">
        <v>5765</v>
      </c>
      <c r="D83" s="101">
        <v>30</v>
      </c>
      <c r="E83" s="82"/>
      <c r="F83" s="101">
        <v>30</v>
      </c>
      <c r="G83" s="82"/>
      <c r="H83" s="101">
        <v>0</v>
      </c>
    </row>
    <row r="84" spans="2:8">
      <c r="B84" s="78" t="s">
        <v>74</v>
      </c>
      <c r="C84" s="133" t="s">
        <v>5766</v>
      </c>
      <c r="D84" s="101" t="s">
        <v>1</v>
      </c>
      <c r="E84" s="82"/>
      <c r="F84" s="101" t="s">
        <v>1</v>
      </c>
      <c r="G84" s="82"/>
      <c r="H84" s="101" t="s">
        <v>1</v>
      </c>
    </row>
    <row r="85" spans="2:8" ht="15.75">
      <c r="B85" s="89">
        <v>1.3</v>
      </c>
      <c r="C85" s="132" t="s">
        <v>5576</v>
      </c>
      <c r="D85" s="100">
        <v>25</v>
      </c>
      <c r="E85" s="90"/>
      <c r="F85" s="100">
        <v>26</v>
      </c>
      <c r="G85" s="90"/>
      <c r="H85" s="103">
        <v>1</v>
      </c>
    </row>
    <row r="86" spans="2:8">
      <c r="B86" s="77" t="s">
        <v>75</v>
      </c>
      <c r="C86" s="135" t="s">
        <v>5767</v>
      </c>
      <c r="D86" s="102">
        <v>25</v>
      </c>
      <c r="E86" s="81"/>
      <c r="F86" s="102">
        <v>33</v>
      </c>
      <c r="G86" s="81"/>
      <c r="H86" s="102">
        <v>8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0</v>
      </c>
      <c r="E88" s="82"/>
      <c r="F88" s="101">
        <v>0</v>
      </c>
      <c r="G88" s="82"/>
      <c r="H88" s="101">
        <v>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 t="s">
        <v>1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0</v>
      </c>
      <c r="E91" s="81"/>
      <c r="F91" s="102">
        <v>0</v>
      </c>
      <c r="G91" s="81"/>
      <c r="H91" s="102">
        <v>0</v>
      </c>
    </row>
    <row r="92" spans="2:8">
      <c r="B92" s="78" t="s">
        <v>81</v>
      </c>
      <c r="C92" s="133" t="s">
        <v>5583</v>
      </c>
      <c r="D92" s="101">
        <v>0</v>
      </c>
      <c r="E92" s="82"/>
      <c r="F92" s="101">
        <v>0</v>
      </c>
      <c r="G92" s="82"/>
      <c r="H92" s="101">
        <v>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50</v>
      </c>
      <c r="E94" s="81"/>
      <c r="F94" s="102">
        <v>50</v>
      </c>
      <c r="G94" s="81"/>
      <c r="H94" s="102">
        <v>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0</v>
      </c>
      <c r="E96" s="82"/>
      <c r="F96" s="101">
        <v>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0</v>
      </c>
      <c r="G97" s="81"/>
      <c r="H97" s="102">
        <v>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0</v>
      </c>
      <c r="G98" s="82"/>
      <c r="H98" s="101">
        <v>0</v>
      </c>
    </row>
    <row r="99" spans="2:8">
      <c r="B99" s="77" t="s">
        <v>88</v>
      </c>
      <c r="C99" s="135" t="s">
        <v>5590</v>
      </c>
      <c r="D99" s="102">
        <v>50</v>
      </c>
      <c r="E99" s="81"/>
      <c r="F99" s="102">
        <v>5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0</v>
      </c>
      <c r="E101" s="82"/>
      <c r="F101" s="101">
        <v>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0</v>
      </c>
      <c r="E102" s="81"/>
      <c r="F102" s="102">
        <v>0</v>
      </c>
      <c r="G102" s="81"/>
      <c r="H102" s="102">
        <v>0</v>
      </c>
    </row>
    <row r="103" spans="2:8">
      <c r="B103" s="78" t="s">
        <v>92</v>
      </c>
      <c r="C103" s="133" t="s">
        <v>5594</v>
      </c>
      <c r="D103" s="101">
        <v>0</v>
      </c>
      <c r="E103" s="82"/>
      <c r="F103" s="101">
        <v>0</v>
      </c>
      <c r="G103" s="82"/>
      <c r="H103" s="101">
        <v>0</v>
      </c>
    </row>
    <row r="104" spans="2:8">
      <c r="B104" s="77" t="s">
        <v>93</v>
      </c>
      <c r="C104" s="135" t="s">
        <v>5595</v>
      </c>
      <c r="D104" s="102">
        <v>50</v>
      </c>
      <c r="E104" s="81"/>
      <c r="F104" s="102">
        <v>50</v>
      </c>
      <c r="G104" s="81"/>
      <c r="H104" s="102">
        <v>0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0</v>
      </c>
    </row>
    <row r="106" spans="2:8">
      <c r="B106" s="78" t="s">
        <v>95</v>
      </c>
      <c r="C106" s="133" t="s">
        <v>5597</v>
      </c>
      <c r="D106" s="101">
        <v>0</v>
      </c>
      <c r="E106" s="82"/>
      <c r="F106" s="101">
        <v>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>
        <v>55</v>
      </c>
      <c r="E107" s="81"/>
      <c r="F107" s="103">
        <v>65</v>
      </c>
      <c r="G107" s="81"/>
      <c r="H107" s="102">
        <v>10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100</v>
      </c>
      <c r="E110" s="81"/>
      <c r="F110" s="102">
        <v>100</v>
      </c>
      <c r="G110" s="81"/>
      <c r="H110" s="102">
        <v>0</v>
      </c>
    </row>
    <row r="111" spans="2:8">
      <c r="B111" s="78" t="s">
        <v>99</v>
      </c>
      <c r="C111" s="133" t="s">
        <v>5602</v>
      </c>
      <c r="D111" s="101">
        <v>100</v>
      </c>
      <c r="E111" s="82"/>
      <c r="F111" s="101">
        <v>100</v>
      </c>
      <c r="G111" s="82"/>
      <c r="H111" s="101">
        <v>0</v>
      </c>
    </row>
    <row r="112" spans="2:8">
      <c r="B112" s="77" t="s">
        <v>100</v>
      </c>
      <c r="C112" s="135" t="s">
        <v>5603</v>
      </c>
      <c r="D112" s="102">
        <v>80</v>
      </c>
      <c r="E112" s="81"/>
      <c r="F112" s="102">
        <v>100</v>
      </c>
      <c r="G112" s="81"/>
      <c r="H112" s="102">
        <v>20</v>
      </c>
    </row>
    <row r="113" spans="2:8">
      <c r="B113" s="78" t="s">
        <v>101</v>
      </c>
      <c r="C113" s="133" t="s">
        <v>5604</v>
      </c>
      <c r="D113" s="101">
        <v>80</v>
      </c>
      <c r="E113" s="82"/>
      <c r="F113" s="101">
        <v>100</v>
      </c>
      <c r="G113" s="82"/>
      <c r="H113" s="101">
        <v>20</v>
      </c>
    </row>
    <row r="114" spans="2:8">
      <c r="B114" s="78" t="s">
        <v>102</v>
      </c>
      <c r="C114" s="133" t="s">
        <v>5605</v>
      </c>
      <c r="D114" s="101">
        <v>80</v>
      </c>
      <c r="E114" s="82"/>
      <c r="F114" s="101">
        <v>100</v>
      </c>
      <c r="G114" s="82"/>
      <c r="H114" s="101">
        <v>20</v>
      </c>
    </row>
    <row r="115" spans="2:8">
      <c r="B115" s="77" t="s">
        <v>103</v>
      </c>
      <c r="C115" s="135" t="s">
        <v>5606</v>
      </c>
      <c r="D115" s="102">
        <v>33</v>
      </c>
      <c r="E115" s="81"/>
      <c r="F115" s="102">
        <v>33</v>
      </c>
      <c r="G115" s="81"/>
      <c r="H115" s="102">
        <v>0</v>
      </c>
    </row>
    <row r="116" spans="2:8">
      <c r="B116" s="78" t="s">
        <v>104</v>
      </c>
      <c r="C116" s="133" t="s">
        <v>5607</v>
      </c>
      <c r="D116" s="101">
        <v>0</v>
      </c>
      <c r="E116" s="82"/>
      <c r="F116" s="101">
        <v>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0</v>
      </c>
      <c r="G118" s="82"/>
      <c r="H118" s="101">
        <v>0</v>
      </c>
    </row>
    <row r="119" spans="2:8">
      <c r="B119" s="77" t="s">
        <v>107</v>
      </c>
      <c r="C119" s="135" t="s">
        <v>5610</v>
      </c>
      <c r="D119" s="102">
        <v>35</v>
      </c>
      <c r="E119" s="81"/>
      <c r="F119" s="102">
        <v>25</v>
      </c>
      <c r="G119" s="81"/>
      <c r="H119" s="102">
        <v>-10</v>
      </c>
    </row>
    <row r="120" spans="2:8">
      <c r="B120" s="78" t="s">
        <v>108</v>
      </c>
      <c r="C120" s="133" t="s">
        <v>5611</v>
      </c>
      <c r="D120" s="101">
        <v>20</v>
      </c>
      <c r="E120" s="82"/>
      <c r="F120" s="101">
        <v>0</v>
      </c>
      <c r="G120" s="82"/>
      <c r="H120" s="101">
        <v>-20</v>
      </c>
    </row>
    <row r="121" spans="2:8">
      <c r="B121" s="78" t="s">
        <v>109</v>
      </c>
      <c r="C121" s="133" t="s">
        <v>5612</v>
      </c>
      <c r="D121" s="101">
        <v>50</v>
      </c>
      <c r="E121" s="82"/>
      <c r="F121" s="101">
        <v>50</v>
      </c>
      <c r="G121" s="82"/>
      <c r="H121" s="101">
        <v>0</v>
      </c>
    </row>
    <row r="122" spans="2:8">
      <c r="B122" s="77" t="s">
        <v>110</v>
      </c>
      <c r="C122" s="135" t="s">
        <v>5613</v>
      </c>
      <c r="D122" s="102">
        <v>96</v>
      </c>
      <c r="E122" s="81"/>
      <c r="F122" s="102">
        <v>100</v>
      </c>
      <c r="G122" s="81"/>
      <c r="H122" s="102">
        <v>4</v>
      </c>
    </row>
    <row r="123" spans="2:8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0</v>
      </c>
    </row>
    <row r="124" spans="2:8">
      <c r="B124" s="78" t="s">
        <v>112</v>
      </c>
      <c r="C124" s="133" t="s">
        <v>5615</v>
      </c>
      <c r="D124" s="101">
        <v>80</v>
      </c>
      <c r="E124" s="82"/>
      <c r="F124" s="101">
        <v>100</v>
      </c>
      <c r="G124" s="82"/>
      <c r="H124" s="101">
        <v>20</v>
      </c>
    </row>
    <row r="125" spans="2:8">
      <c r="B125" s="78" t="s">
        <v>113</v>
      </c>
      <c r="C125" s="133" t="s">
        <v>5616</v>
      </c>
      <c r="D125" s="101">
        <v>100</v>
      </c>
      <c r="E125" s="82"/>
      <c r="F125" s="101">
        <v>100</v>
      </c>
      <c r="G125" s="82"/>
      <c r="H125" s="101">
        <v>0</v>
      </c>
    </row>
    <row r="126" spans="2:8">
      <c r="B126" s="78" t="s">
        <v>114</v>
      </c>
      <c r="C126" s="133" t="s">
        <v>5617</v>
      </c>
      <c r="D126" s="101">
        <v>100</v>
      </c>
      <c r="E126" s="82"/>
      <c r="F126" s="101">
        <v>100</v>
      </c>
      <c r="G126" s="82"/>
      <c r="H126" s="101">
        <v>0</v>
      </c>
    </row>
    <row r="127" spans="2:8">
      <c r="B127" s="78" t="s">
        <v>115</v>
      </c>
      <c r="C127" s="133" t="s">
        <v>5618</v>
      </c>
      <c r="D127" s="101">
        <v>100</v>
      </c>
      <c r="E127" s="82"/>
      <c r="F127" s="101">
        <v>100</v>
      </c>
      <c r="G127" s="82"/>
      <c r="H127" s="101">
        <v>0</v>
      </c>
    </row>
    <row r="128" spans="2:8">
      <c r="B128" s="77" t="s">
        <v>116</v>
      </c>
      <c r="C128" s="135" t="s">
        <v>5619</v>
      </c>
      <c r="D128" s="102">
        <v>80</v>
      </c>
      <c r="E128" s="81"/>
      <c r="F128" s="102">
        <v>100</v>
      </c>
      <c r="G128" s="81"/>
      <c r="H128" s="102">
        <v>20</v>
      </c>
    </row>
    <row r="129" spans="2:8">
      <c r="B129" s="78" t="s">
        <v>117</v>
      </c>
      <c r="C129" s="133" t="s">
        <v>5620</v>
      </c>
      <c r="D129" s="101">
        <v>80</v>
      </c>
      <c r="E129" s="82"/>
      <c r="F129" s="101">
        <v>100</v>
      </c>
      <c r="G129" s="82"/>
      <c r="H129" s="101">
        <v>20</v>
      </c>
    </row>
    <row r="130" spans="2:8">
      <c r="B130" s="78" t="s">
        <v>118</v>
      </c>
      <c r="C130" s="133" t="s">
        <v>5621</v>
      </c>
      <c r="D130" s="101">
        <v>80</v>
      </c>
      <c r="E130" s="82"/>
      <c r="F130" s="101">
        <v>100</v>
      </c>
      <c r="G130" s="82"/>
      <c r="H130" s="101">
        <v>20</v>
      </c>
    </row>
    <row r="131" spans="2:8">
      <c r="B131" s="77" t="s">
        <v>119</v>
      </c>
      <c r="C131" s="135" t="s">
        <v>5622</v>
      </c>
      <c r="D131" s="102">
        <v>0</v>
      </c>
      <c r="E131" s="81"/>
      <c r="F131" s="102">
        <v>25</v>
      </c>
      <c r="G131" s="81"/>
      <c r="H131" s="102">
        <v>25</v>
      </c>
    </row>
    <row r="132" spans="2:8">
      <c r="B132" s="78" t="s">
        <v>120</v>
      </c>
      <c r="C132" s="133" t="s">
        <v>5623</v>
      </c>
      <c r="D132" s="101">
        <v>0</v>
      </c>
      <c r="E132" s="82"/>
      <c r="F132" s="101">
        <v>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0</v>
      </c>
      <c r="E133" s="82"/>
      <c r="F133" s="101">
        <v>0</v>
      </c>
      <c r="G133" s="82"/>
      <c r="H133" s="101">
        <v>0</v>
      </c>
    </row>
    <row r="134" spans="2:8">
      <c r="B134" s="78" t="s">
        <v>122</v>
      </c>
      <c r="C134" s="133" t="s">
        <v>5625</v>
      </c>
      <c r="D134" s="101">
        <v>0</v>
      </c>
      <c r="E134" s="82"/>
      <c r="F134" s="101">
        <v>100</v>
      </c>
      <c r="G134" s="82"/>
      <c r="H134" s="101">
        <v>100</v>
      </c>
    </row>
    <row r="135" spans="2:8">
      <c r="B135" s="78" t="s">
        <v>123</v>
      </c>
      <c r="C135" s="133" t="s">
        <v>5626</v>
      </c>
      <c r="D135" s="101">
        <v>0</v>
      </c>
      <c r="E135" s="82"/>
      <c r="F135" s="101">
        <v>0</v>
      </c>
      <c r="G135" s="82"/>
      <c r="H135" s="101">
        <v>0</v>
      </c>
    </row>
    <row r="136" spans="2:8">
      <c r="B136" s="77" t="s">
        <v>124</v>
      </c>
      <c r="C136" s="135" t="s">
        <v>5627</v>
      </c>
      <c r="D136" s="102">
        <v>25</v>
      </c>
      <c r="E136" s="81"/>
      <c r="F136" s="102">
        <v>25</v>
      </c>
      <c r="G136" s="81"/>
      <c r="H136" s="102">
        <v>0</v>
      </c>
    </row>
    <row r="137" spans="2:8">
      <c r="B137" s="78" t="s">
        <v>125</v>
      </c>
      <c r="C137" s="133" t="s">
        <v>5628</v>
      </c>
      <c r="D137" s="101">
        <v>0</v>
      </c>
      <c r="E137" s="82"/>
      <c r="F137" s="101">
        <v>50</v>
      </c>
      <c r="G137" s="82"/>
      <c r="H137" s="101">
        <v>50</v>
      </c>
    </row>
    <row r="138" spans="2:8">
      <c r="B138" s="78" t="s">
        <v>126</v>
      </c>
      <c r="C138" s="133" t="s">
        <v>5629</v>
      </c>
      <c r="D138" s="101">
        <v>50</v>
      </c>
      <c r="E138" s="82"/>
      <c r="F138" s="101">
        <v>50</v>
      </c>
      <c r="G138" s="82"/>
      <c r="H138" s="101">
        <v>0</v>
      </c>
    </row>
    <row r="139" spans="2:8">
      <c r="B139" s="78" t="s">
        <v>127</v>
      </c>
      <c r="C139" s="133" t="s">
        <v>5630</v>
      </c>
      <c r="D139" s="101">
        <v>0</v>
      </c>
      <c r="E139" s="82"/>
      <c r="F139" s="101">
        <v>0</v>
      </c>
      <c r="G139" s="82"/>
      <c r="H139" s="101">
        <v>0</v>
      </c>
    </row>
    <row r="140" spans="2:8">
      <c r="B140" s="78" t="s">
        <v>128</v>
      </c>
      <c r="C140" s="133" t="s">
        <v>5631</v>
      </c>
      <c r="D140" s="101">
        <v>50</v>
      </c>
      <c r="E140" s="82"/>
      <c r="F140" s="101">
        <v>0</v>
      </c>
      <c r="G140" s="82"/>
      <c r="H140" s="101">
        <v>-50</v>
      </c>
    </row>
    <row r="141" spans="2:8">
      <c r="B141" s="77" t="s">
        <v>129</v>
      </c>
      <c r="C141" s="135" t="s">
        <v>5632</v>
      </c>
      <c r="D141" s="102">
        <v>48</v>
      </c>
      <c r="E141" s="81"/>
      <c r="F141" s="102">
        <v>80</v>
      </c>
      <c r="G141" s="81"/>
      <c r="H141" s="102">
        <v>32</v>
      </c>
    </row>
    <row r="142" spans="2:8">
      <c r="B142" s="78" t="s">
        <v>130</v>
      </c>
      <c r="C142" s="133" t="s">
        <v>5633</v>
      </c>
      <c r="D142" s="101">
        <v>80</v>
      </c>
      <c r="E142" s="82"/>
      <c r="F142" s="101">
        <v>100</v>
      </c>
      <c r="G142" s="82"/>
      <c r="H142" s="101">
        <v>20</v>
      </c>
    </row>
    <row r="143" spans="2:8">
      <c r="B143" s="78" t="s">
        <v>131</v>
      </c>
      <c r="C143" s="133" t="s">
        <v>5634</v>
      </c>
      <c r="D143" s="101">
        <v>80</v>
      </c>
      <c r="E143" s="82"/>
      <c r="F143" s="101">
        <v>100</v>
      </c>
      <c r="G143" s="82"/>
      <c r="H143" s="101">
        <v>20</v>
      </c>
    </row>
    <row r="144" spans="2:8">
      <c r="B144" s="78" t="s">
        <v>132</v>
      </c>
      <c r="C144" s="133" t="s">
        <v>5635</v>
      </c>
      <c r="D144" s="101">
        <v>0</v>
      </c>
      <c r="E144" s="82"/>
      <c r="F144" s="101">
        <v>100</v>
      </c>
      <c r="G144" s="82"/>
      <c r="H144" s="101">
        <v>100</v>
      </c>
    </row>
    <row r="145" spans="2:8">
      <c r="B145" s="78" t="s">
        <v>133</v>
      </c>
      <c r="C145" s="133" t="s">
        <v>5636</v>
      </c>
      <c r="D145" s="101">
        <v>80</v>
      </c>
      <c r="E145" s="82"/>
      <c r="F145" s="101">
        <v>100</v>
      </c>
      <c r="G145" s="82"/>
      <c r="H145" s="101">
        <v>20</v>
      </c>
    </row>
    <row r="146" spans="2:8">
      <c r="B146" s="78" t="s">
        <v>134</v>
      </c>
      <c r="C146" s="133" t="s">
        <v>5637</v>
      </c>
      <c r="D146" s="101">
        <v>0</v>
      </c>
      <c r="E146" s="82"/>
      <c r="F146" s="101">
        <v>0</v>
      </c>
      <c r="G146" s="82"/>
      <c r="H146" s="101">
        <v>0</v>
      </c>
    </row>
    <row r="147" spans="2:8">
      <c r="B147" s="77" t="s">
        <v>135</v>
      </c>
      <c r="C147" s="135" t="s">
        <v>5638</v>
      </c>
      <c r="D147" s="102">
        <v>50</v>
      </c>
      <c r="E147" s="81"/>
      <c r="F147" s="102">
        <v>60</v>
      </c>
      <c r="G147" s="81"/>
      <c r="H147" s="102">
        <v>10</v>
      </c>
    </row>
    <row r="148" spans="2:8">
      <c r="B148" s="78" t="s">
        <v>136</v>
      </c>
      <c r="C148" s="133" t="s">
        <v>5639</v>
      </c>
      <c r="D148" s="101">
        <v>100</v>
      </c>
      <c r="E148" s="82"/>
      <c r="F148" s="101">
        <v>10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0</v>
      </c>
      <c r="E149" s="82"/>
      <c r="F149" s="101">
        <v>20</v>
      </c>
      <c r="G149" s="82"/>
      <c r="H149" s="101">
        <v>20</v>
      </c>
    </row>
    <row r="150" spans="2:8" ht="18">
      <c r="B150" s="92">
        <v>2</v>
      </c>
      <c r="C150" s="137" t="s">
        <v>5641</v>
      </c>
      <c r="D150" s="97">
        <v>19</v>
      </c>
      <c r="E150" s="104"/>
      <c r="F150" s="97">
        <v>22</v>
      </c>
      <c r="G150" s="104"/>
      <c r="H150" s="105">
        <v>3</v>
      </c>
    </row>
    <row r="151" spans="2:8" ht="15.75">
      <c r="B151" s="89">
        <v>2.1</v>
      </c>
      <c r="C151" s="132" t="s">
        <v>5771</v>
      </c>
      <c r="D151" s="100">
        <v>34</v>
      </c>
      <c r="E151" s="90"/>
      <c r="F151" s="100">
        <v>40</v>
      </c>
      <c r="G151" s="90"/>
      <c r="H151" s="103">
        <v>6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0</v>
      </c>
      <c r="E157" s="81"/>
      <c r="F157" s="102">
        <v>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0</v>
      </c>
      <c r="E158" s="82"/>
      <c r="F158" s="101">
        <v>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 t="s">
        <v>1</v>
      </c>
      <c r="E159" s="82"/>
      <c r="F159" s="101" t="s">
        <v>1</v>
      </c>
      <c r="G159" s="82"/>
      <c r="H159" s="101" t="s">
        <v>1</v>
      </c>
    </row>
    <row r="160" spans="2:8">
      <c r="B160" s="77" t="s">
        <v>146</v>
      </c>
      <c r="C160" s="135" t="s">
        <v>5651</v>
      </c>
      <c r="D160" s="102">
        <v>0</v>
      </c>
      <c r="E160" s="81"/>
      <c r="F160" s="102">
        <v>0</v>
      </c>
      <c r="G160" s="81"/>
      <c r="H160" s="102">
        <v>0</v>
      </c>
    </row>
    <row r="161" spans="2:8">
      <c r="B161" s="78" t="s">
        <v>147</v>
      </c>
      <c r="C161" s="133" t="s">
        <v>5652</v>
      </c>
      <c r="D161" s="101">
        <v>0</v>
      </c>
      <c r="E161" s="82"/>
      <c r="F161" s="101">
        <v>0</v>
      </c>
      <c r="G161" s="82"/>
      <c r="H161" s="101">
        <v>0</v>
      </c>
    </row>
    <row r="162" spans="2:8">
      <c r="B162" s="78" t="s">
        <v>148</v>
      </c>
      <c r="C162" s="133" t="s">
        <v>5653</v>
      </c>
      <c r="D162" s="101" t="s">
        <v>1</v>
      </c>
      <c r="E162" s="82"/>
      <c r="F162" s="101" t="s">
        <v>1</v>
      </c>
      <c r="G162" s="82"/>
      <c r="H162" s="101" t="s">
        <v>1</v>
      </c>
    </row>
    <row r="163" spans="2:8">
      <c r="B163" s="77" t="s">
        <v>149</v>
      </c>
      <c r="C163" s="135" t="s">
        <v>5654</v>
      </c>
      <c r="D163" s="102">
        <v>70</v>
      </c>
      <c r="E163" s="81"/>
      <c r="F163" s="102">
        <v>100</v>
      </c>
      <c r="G163" s="81"/>
      <c r="H163" s="102">
        <v>30</v>
      </c>
    </row>
    <row r="164" spans="2:8">
      <c r="B164" s="78" t="s">
        <v>150</v>
      </c>
      <c r="C164" s="133" t="s">
        <v>5655</v>
      </c>
      <c r="D164" s="101">
        <v>80</v>
      </c>
      <c r="E164" s="82"/>
      <c r="F164" s="101">
        <v>100</v>
      </c>
      <c r="G164" s="82"/>
      <c r="H164" s="101">
        <v>20</v>
      </c>
    </row>
    <row r="165" spans="2:8">
      <c r="B165" s="78" t="s">
        <v>151</v>
      </c>
      <c r="C165" s="133" t="s">
        <v>5656</v>
      </c>
      <c r="D165" s="101">
        <v>0</v>
      </c>
      <c r="E165" s="82"/>
      <c r="F165" s="101">
        <v>100</v>
      </c>
      <c r="G165" s="82"/>
      <c r="H165" s="101">
        <v>10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100</v>
      </c>
      <c r="E167" s="82"/>
      <c r="F167" s="101">
        <v>100</v>
      </c>
      <c r="G167" s="82"/>
      <c r="H167" s="101">
        <v>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 t="s">
        <v>1</v>
      </c>
      <c r="E171" s="90"/>
      <c r="F171" s="103" t="s">
        <v>1</v>
      </c>
      <c r="G171" s="90"/>
      <c r="H171" s="103" t="s">
        <v>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 t="s">
        <v>1</v>
      </c>
      <c r="E175" s="81"/>
      <c r="F175" s="102" t="s">
        <v>1</v>
      </c>
      <c r="G175" s="81"/>
      <c r="H175" s="102" t="s">
        <v>1</v>
      </c>
    </row>
    <row r="176" spans="2:8">
      <c r="B176" s="78" t="s">
        <v>161</v>
      </c>
      <c r="C176" s="133" t="s">
        <v>5667</v>
      </c>
      <c r="D176" s="101" t="s">
        <v>1</v>
      </c>
      <c r="E176" s="82"/>
      <c r="F176" s="101" t="s">
        <v>1</v>
      </c>
      <c r="G176" s="82"/>
      <c r="H176" s="101" t="s">
        <v>1</v>
      </c>
    </row>
    <row r="177" spans="2:8">
      <c r="B177" s="77" t="s">
        <v>162</v>
      </c>
      <c r="C177" s="135" t="s">
        <v>5668</v>
      </c>
      <c r="D177" s="102" t="s">
        <v>1</v>
      </c>
      <c r="E177" s="81"/>
      <c r="F177" s="102" t="s">
        <v>1</v>
      </c>
      <c r="G177" s="81"/>
      <c r="H177" s="102" t="s">
        <v>1</v>
      </c>
    </row>
    <row r="178" spans="2:8">
      <c r="B178" s="78" t="s">
        <v>163</v>
      </c>
      <c r="C178" s="133" t="s">
        <v>5669</v>
      </c>
      <c r="D178" s="101" t="s">
        <v>1</v>
      </c>
      <c r="E178" s="82"/>
      <c r="F178" s="101" t="s">
        <v>1</v>
      </c>
      <c r="G178" s="82"/>
      <c r="H178" s="101" t="s">
        <v>1</v>
      </c>
    </row>
    <row r="179" spans="2:8">
      <c r="B179" s="78" t="s">
        <v>164</v>
      </c>
      <c r="C179" s="133" t="s">
        <v>5670</v>
      </c>
      <c r="D179" s="101" t="s">
        <v>1</v>
      </c>
      <c r="E179" s="82"/>
      <c r="F179" s="101" t="s">
        <v>1</v>
      </c>
      <c r="G179" s="82"/>
      <c r="H179" s="101" t="s">
        <v>1</v>
      </c>
    </row>
    <row r="180" spans="2:8">
      <c r="B180" s="77" t="s">
        <v>165</v>
      </c>
      <c r="C180" s="135" t="s">
        <v>5671</v>
      </c>
      <c r="D180" s="102" t="s">
        <v>1</v>
      </c>
      <c r="E180" s="81"/>
      <c r="F180" s="102" t="s">
        <v>1</v>
      </c>
      <c r="G180" s="81"/>
      <c r="H180" s="102" t="s">
        <v>1</v>
      </c>
    </row>
    <row r="181" spans="2:8">
      <c r="B181" s="78" t="s">
        <v>166</v>
      </c>
      <c r="C181" s="133" t="s">
        <v>5672</v>
      </c>
      <c r="D181" s="101" t="s">
        <v>1</v>
      </c>
      <c r="E181" s="82"/>
      <c r="F181" s="101" t="s">
        <v>1</v>
      </c>
      <c r="G181" s="82"/>
      <c r="H181" s="101" t="s">
        <v>1</v>
      </c>
    </row>
    <row r="182" spans="2:8">
      <c r="B182" s="78" t="s">
        <v>167</v>
      </c>
      <c r="C182" s="133" t="s">
        <v>5673</v>
      </c>
      <c r="D182" s="101" t="s">
        <v>1</v>
      </c>
      <c r="E182" s="82"/>
      <c r="F182" s="101" t="s">
        <v>1</v>
      </c>
      <c r="G182" s="82"/>
      <c r="H182" s="101" t="s">
        <v>1</v>
      </c>
    </row>
    <row r="183" spans="2:8">
      <c r="B183" s="78" t="s">
        <v>168</v>
      </c>
      <c r="C183" s="133" t="s">
        <v>5674</v>
      </c>
      <c r="D183" s="101" t="s">
        <v>1</v>
      </c>
      <c r="E183" s="82"/>
      <c r="F183" s="101" t="s">
        <v>1</v>
      </c>
      <c r="G183" s="82"/>
      <c r="H183" s="101" t="s">
        <v>1</v>
      </c>
    </row>
    <row r="184" spans="2:8">
      <c r="B184" s="77" t="s">
        <v>169</v>
      </c>
      <c r="C184" s="135" t="s">
        <v>5675</v>
      </c>
      <c r="D184" s="102" t="s">
        <v>1</v>
      </c>
      <c r="E184" s="81"/>
      <c r="F184" s="102" t="s">
        <v>1</v>
      </c>
      <c r="G184" s="81"/>
      <c r="H184" s="102" t="s">
        <v>1</v>
      </c>
    </row>
    <row r="185" spans="2:8">
      <c r="B185" s="78" t="s">
        <v>170</v>
      </c>
      <c r="C185" s="133" t="s">
        <v>5676</v>
      </c>
      <c r="D185" s="101" t="s">
        <v>1</v>
      </c>
      <c r="E185" s="82"/>
      <c r="F185" s="101" t="s">
        <v>1</v>
      </c>
      <c r="G185" s="82"/>
      <c r="H185" s="101" t="s">
        <v>1</v>
      </c>
    </row>
    <row r="186" spans="2:8">
      <c r="B186" s="77" t="s">
        <v>171</v>
      </c>
      <c r="C186" s="135" t="s">
        <v>5677</v>
      </c>
      <c r="D186" s="102" t="s">
        <v>1</v>
      </c>
      <c r="E186" s="81"/>
      <c r="F186" s="102" t="s">
        <v>1</v>
      </c>
      <c r="G186" s="81"/>
      <c r="H186" s="102" t="s">
        <v>1</v>
      </c>
    </row>
    <row r="187" spans="2:8">
      <c r="B187" s="78" t="s">
        <v>172</v>
      </c>
      <c r="C187" s="133" t="s">
        <v>5678</v>
      </c>
      <c r="D187" s="101" t="s">
        <v>1</v>
      </c>
      <c r="E187" s="82"/>
      <c r="F187" s="101" t="s">
        <v>1</v>
      </c>
      <c r="G187" s="82"/>
      <c r="H187" s="101" t="s">
        <v>1</v>
      </c>
    </row>
    <row r="188" spans="2:8" ht="15.75">
      <c r="B188" s="89">
        <v>2.2999999999999998</v>
      </c>
      <c r="C188" s="132" t="s">
        <v>5679</v>
      </c>
      <c r="D188" s="103">
        <v>4</v>
      </c>
      <c r="E188" s="90"/>
      <c r="F188" s="103">
        <v>4</v>
      </c>
      <c r="G188" s="90"/>
      <c r="H188" s="103">
        <v>0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>
        <v>0</v>
      </c>
      <c r="E190" s="81"/>
      <c r="F190" s="102">
        <v>0</v>
      </c>
      <c r="G190" s="81"/>
      <c r="H190" s="102">
        <v>0</v>
      </c>
    </row>
    <row r="191" spans="2:8">
      <c r="B191" s="78" t="s">
        <v>175</v>
      </c>
      <c r="C191" s="133" t="s">
        <v>5682</v>
      </c>
      <c r="D191" s="101">
        <v>0</v>
      </c>
      <c r="E191" s="82"/>
      <c r="F191" s="101">
        <v>0</v>
      </c>
      <c r="G191" s="82"/>
      <c r="H191" s="101">
        <v>0</v>
      </c>
    </row>
    <row r="192" spans="2:8">
      <c r="B192" s="78" t="s">
        <v>176</v>
      </c>
      <c r="C192" s="133" t="s">
        <v>5683</v>
      </c>
      <c r="D192" s="101">
        <v>0</v>
      </c>
      <c r="E192" s="82"/>
      <c r="F192" s="101">
        <v>0</v>
      </c>
      <c r="G192" s="82"/>
      <c r="H192" s="101">
        <v>0</v>
      </c>
    </row>
    <row r="193" spans="2:8">
      <c r="B193" s="78" t="s">
        <v>177</v>
      </c>
      <c r="C193" s="133" t="s">
        <v>5684</v>
      </c>
      <c r="D193" s="101">
        <v>0</v>
      </c>
      <c r="E193" s="82"/>
      <c r="F193" s="101">
        <v>0</v>
      </c>
      <c r="G193" s="82"/>
      <c r="H193" s="101">
        <v>0</v>
      </c>
    </row>
    <row r="194" spans="2:8">
      <c r="B194" s="77" t="s">
        <v>178</v>
      </c>
      <c r="C194" s="135" t="s">
        <v>5685</v>
      </c>
      <c r="D194" s="102">
        <v>0</v>
      </c>
      <c r="E194" s="81"/>
      <c r="F194" s="102">
        <v>0</v>
      </c>
      <c r="G194" s="81"/>
      <c r="H194" s="102">
        <v>0</v>
      </c>
    </row>
    <row r="195" spans="2:8">
      <c r="B195" s="78" t="s">
        <v>179</v>
      </c>
      <c r="C195" s="133" t="s">
        <v>5686</v>
      </c>
      <c r="D195" s="101">
        <v>0</v>
      </c>
      <c r="E195" s="82"/>
      <c r="F195" s="101">
        <v>0</v>
      </c>
      <c r="G195" s="82"/>
      <c r="H195" s="101">
        <v>0</v>
      </c>
    </row>
    <row r="196" spans="2:8">
      <c r="B196" s="78" t="s">
        <v>180</v>
      </c>
      <c r="C196" s="133" t="s">
        <v>5687</v>
      </c>
      <c r="D196" s="101">
        <v>0</v>
      </c>
      <c r="E196" s="82"/>
      <c r="F196" s="101">
        <v>0</v>
      </c>
      <c r="G196" s="82"/>
      <c r="H196" s="101">
        <v>0</v>
      </c>
    </row>
    <row r="197" spans="2:8">
      <c r="B197" s="78" t="s">
        <v>181</v>
      </c>
      <c r="C197" s="133" t="s">
        <v>5688</v>
      </c>
      <c r="D197" s="101">
        <v>0</v>
      </c>
      <c r="E197" s="82"/>
      <c r="F197" s="101">
        <v>0</v>
      </c>
      <c r="G197" s="82"/>
      <c r="H197" s="101">
        <v>0</v>
      </c>
    </row>
    <row r="198" spans="2:8">
      <c r="B198" s="78" t="s">
        <v>182</v>
      </c>
      <c r="C198" s="133" t="s">
        <v>5689</v>
      </c>
      <c r="D198" s="101">
        <v>0</v>
      </c>
      <c r="E198" s="82"/>
      <c r="F198" s="101">
        <v>0</v>
      </c>
      <c r="G198" s="82"/>
      <c r="H198" s="101">
        <v>0</v>
      </c>
    </row>
    <row r="199" spans="2:8">
      <c r="B199" s="77" t="s">
        <v>183</v>
      </c>
      <c r="C199" s="135" t="s">
        <v>5690</v>
      </c>
      <c r="D199" s="102">
        <v>25</v>
      </c>
      <c r="E199" s="81"/>
      <c r="F199" s="102">
        <v>25</v>
      </c>
      <c r="G199" s="81"/>
      <c r="H199" s="102">
        <v>0</v>
      </c>
    </row>
    <row r="200" spans="2:8">
      <c r="B200" s="78" t="s">
        <v>184</v>
      </c>
      <c r="C200" s="133" t="s">
        <v>5691</v>
      </c>
      <c r="D200" s="101">
        <v>0</v>
      </c>
      <c r="E200" s="82"/>
      <c r="F200" s="101">
        <v>0</v>
      </c>
      <c r="G200" s="82"/>
      <c r="H200" s="101">
        <v>0</v>
      </c>
    </row>
    <row r="201" spans="2:8">
      <c r="B201" s="78" t="s">
        <v>185</v>
      </c>
      <c r="C201" s="133" t="s">
        <v>5692</v>
      </c>
      <c r="D201" s="101">
        <v>50</v>
      </c>
      <c r="E201" s="82"/>
      <c r="F201" s="101">
        <v>50</v>
      </c>
      <c r="G201" s="82"/>
      <c r="H201" s="101">
        <v>0</v>
      </c>
    </row>
    <row r="202" spans="2:8">
      <c r="B202" s="77" t="s">
        <v>186</v>
      </c>
      <c r="C202" s="135" t="s">
        <v>5693</v>
      </c>
      <c r="D202" s="102">
        <v>0</v>
      </c>
      <c r="E202" s="81"/>
      <c r="F202" s="102">
        <v>0</v>
      </c>
      <c r="G202" s="81"/>
      <c r="H202" s="102">
        <v>0</v>
      </c>
    </row>
    <row r="203" spans="2:8">
      <c r="B203" s="78" t="s">
        <v>187</v>
      </c>
      <c r="C203" s="133" t="s">
        <v>5694</v>
      </c>
      <c r="D203" s="101">
        <v>0</v>
      </c>
      <c r="E203" s="82"/>
      <c r="F203" s="101">
        <v>0</v>
      </c>
      <c r="G203" s="82"/>
      <c r="H203" s="101">
        <v>0</v>
      </c>
    </row>
    <row r="204" spans="2:8">
      <c r="B204" s="78" t="s">
        <v>188</v>
      </c>
      <c r="C204" s="133" t="s">
        <v>5695</v>
      </c>
      <c r="D204" s="101">
        <v>0</v>
      </c>
      <c r="E204" s="82"/>
      <c r="F204" s="101">
        <v>0</v>
      </c>
      <c r="G204" s="82"/>
      <c r="H204" s="101">
        <v>0</v>
      </c>
    </row>
    <row r="205" spans="2:8">
      <c r="B205" s="78" t="s">
        <v>189</v>
      </c>
      <c r="C205" s="133" t="s">
        <v>5696</v>
      </c>
      <c r="D205" s="101">
        <v>0</v>
      </c>
      <c r="E205" s="82"/>
      <c r="F205" s="101">
        <v>0</v>
      </c>
      <c r="G205" s="82"/>
      <c r="H205" s="101">
        <v>0</v>
      </c>
    </row>
    <row r="206" spans="2:8">
      <c r="B206" s="78" t="s">
        <v>190</v>
      </c>
      <c r="C206" s="133" t="s">
        <v>5697</v>
      </c>
      <c r="D206" s="101">
        <v>0</v>
      </c>
      <c r="E206" s="82"/>
      <c r="F206" s="101">
        <v>0</v>
      </c>
      <c r="G206" s="82"/>
      <c r="H206" s="101">
        <v>0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 t="s">
        <v>1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>
        <v>0</v>
      </c>
      <c r="E208" s="81"/>
      <c r="F208" s="102">
        <v>0</v>
      </c>
      <c r="G208" s="81"/>
      <c r="H208" s="102">
        <v>0</v>
      </c>
    </row>
    <row r="209" spans="2:8">
      <c r="B209" s="78" t="s">
        <v>193</v>
      </c>
      <c r="C209" s="133" t="s">
        <v>5700</v>
      </c>
      <c r="D209" s="101">
        <v>0</v>
      </c>
      <c r="E209" s="82"/>
      <c r="F209" s="101">
        <v>0</v>
      </c>
      <c r="G209" s="82"/>
      <c r="H209" s="101">
        <v>0</v>
      </c>
    </row>
    <row r="210" spans="2:8">
      <c r="B210" s="78" t="s">
        <v>194</v>
      </c>
      <c r="C210" s="133" t="s">
        <v>5701</v>
      </c>
      <c r="D210" s="101">
        <v>0</v>
      </c>
      <c r="E210" s="82"/>
      <c r="F210" s="101" t="s">
        <v>1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>
        <v>0</v>
      </c>
      <c r="E211" s="82"/>
      <c r="F211" s="101">
        <v>0</v>
      </c>
      <c r="G211" s="82"/>
      <c r="H211" s="101">
        <v>0</v>
      </c>
    </row>
    <row r="212" spans="2:8">
      <c r="B212" s="78" t="s">
        <v>196</v>
      </c>
      <c r="C212" s="133" t="s">
        <v>5703</v>
      </c>
      <c r="D212" s="101">
        <v>0</v>
      </c>
      <c r="E212" s="82"/>
      <c r="F212" s="101">
        <v>0</v>
      </c>
      <c r="G212" s="82"/>
      <c r="H212" s="101">
        <v>0</v>
      </c>
    </row>
    <row r="213" spans="2:8">
      <c r="B213" s="77" t="s">
        <v>197</v>
      </c>
      <c r="C213" s="135" t="s">
        <v>5704</v>
      </c>
      <c r="D213" s="102">
        <v>0</v>
      </c>
      <c r="E213" s="81"/>
      <c r="F213" s="102">
        <v>0</v>
      </c>
      <c r="G213" s="81"/>
      <c r="H213" s="102">
        <v>0</v>
      </c>
    </row>
    <row r="214" spans="2:8">
      <c r="B214" s="78" t="s">
        <v>198</v>
      </c>
      <c r="C214" s="133" t="s">
        <v>5705</v>
      </c>
      <c r="D214" s="101">
        <v>0</v>
      </c>
      <c r="E214" s="82"/>
      <c r="F214" s="101">
        <v>0</v>
      </c>
      <c r="G214" s="82"/>
      <c r="H214" s="101">
        <v>0</v>
      </c>
    </row>
    <row r="215" spans="2:8">
      <c r="B215" s="78" t="s">
        <v>199</v>
      </c>
      <c r="C215" s="133" t="s">
        <v>5706</v>
      </c>
      <c r="D215" s="101">
        <v>0</v>
      </c>
      <c r="E215" s="82"/>
      <c r="F215" s="101">
        <v>0</v>
      </c>
      <c r="G215" s="82"/>
      <c r="H215" s="101">
        <v>0</v>
      </c>
    </row>
    <row r="216" spans="2:8">
      <c r="B216" s="78" t="s">
        <v>200</v>
      </c>
      <c r="C216" s="133" t="s">
        <v>5707</v>
      </c>
      <c r="D216" s="101">
        <v>0</v>
      </c>
      <c r="E216" s="82"/>
      <c r="F216" s="101">
        <v>0</v>
      </c>
      <c r="G216" s="82"/>
      <c r="H216" s="101">
        <v>0</v>
      </c>
    </row>
    <row r="217" spans="2:8" ht="18">
      <c r="B217" s="93">
        <v>3</v>
      </c>
      <c r="C217" s="138" t="s">
        <v>5708</v>
      </c>
      <c r="D217" s="97">
        <v>77</v>
      </c>
      <c r="E217" s="95"/>
      <c r="F217" s="97">
        <v>76</v>
      </c>
      <c r="G217" s="95"/>
      <c r="H217" s="106">
        <v>-1</v>
      </c>
    </row>
    <row r="218" spans="2:8" ht="15.75">
      <c r="B218" s="94">
        <v>3.1</v>
      </c>
      <c r="C218" s="136" t="s">
        <v>5709</v>
      </c>
      <c r="D218" s="103">
        <v>39</v>
      </c>
      <c r="E218" s="96"/>
      <c r="F218" s="103">
        <v>25</v>
      </c>
      <c r="G218" s="96"/>
      <c r="H218" s="98">
        <v>-14</v>
      </c>
    </row>
    <row r="219" spans="2:8" ht="15.75">
      <c r="B219" s="94">
        <v>3.2</v>
      </c>
      <c r="C219" s="136" t="s">
        <v>5710</v>
      </c>
      <c r="D219" s="103">
        <v>90</v>
      </c>
      <c r="E219" s="96"/>
      <c r="F219" s="103">
        <v>90</v>
      </c>
      <c r="G219" s="96"/>
      <c r="H219" s="98">
        <v>0</v>
      </c>
    </row>
    <row r="220" spans="2:8" ht="15.75">
      <c r="B220" s="94">
        <v>3.3</v>
      </c>
      <c r="C220" s="136" t="s">
        <v>5711</v>
      </c>
      <c r="D220" s="103">
        <v>88</v>
      </c>
      <c r="E220" s="96"/>
      <c r="F220" s="103">
        <v>92</v>
      </c>
      <c r="G220" s="96"/>
      <c r="H220" s="98">
        <v>4</v>
      </c>
    </row>
    <row r="221" spans="2:8" ht="15.75">
      <c r="B221" s="94">
        <v>3.4</v>
      </c>
      <c r="C221" s="136" t="s">
        <v>5712</v>
      </c>
      <c r="D221" s="103">
        <v>91</v>
      </c>
      <c r="E221" s="96"/>
      <c r="F221" s="103">
        <v>92</v>
      </c>
      <c r="G221" s="96"/>
      <c r="H221" s="98">
        <v>1</v>
      </c>
    </row>
    <row r="222" spans="2:8" ht="15.75">
      <c r="B222" s="94">
        <v>3.5</v>
      </c>
      <c r="C222" s="136" t="s">
        <v>5713</v>
      </c>
      <c r="D222" s="103">
        <v>90</v>
      </c>
      <c r="E222" s="96"/>
      <c r="F222" s="103">
        <v>92</v>
      </c>
      <c r="G222" s="96"/>
      <c r="H222" s="98">
        <v>2</v>
      </c>
    </row>
    <row r="223" spans="2:8" ht="15.75">
      <c r="B223" s="94">
        <v>3.6</v>
      </c>
      <c r="C223" s="136" t="s">
        <v>5714</v>
      </c>
      <c r="D223" s="103">
        <v>95</v>
      </c>
      <c r="E223" s="96"/>
      <c r="F223" s="103">
        <v>95</v>
      </c>
      <c r="G223" s="96"/>
      <c r="H223" s="98">
        <v>0</v>
      </c>
    </row>
    <row r="224" spans="2:8" ht="15.75">
      <c r="B224" s="94">
        <v>3.7</v>
      </c>
      <c r="C224" s="136" t="s">
        <v>5715</v>
      </c>
      <c r="D224" s="103">
        <v>42</v>
      </c>
      <c r="E224" s="96"/>
      <c r="F224" s="103">
        <v>46</v>
      </c>
      <c r="G224" s="96"/>
      <c r="H224" s="98">
        <v>4</v>
      </c>
    </row>
  </sheetData>
  <mergeCells count="1">
    <mergeCell ref="B1:D1"/>
  </mergeCells>
  <conditionalFormatting sqref="D6">
    <cfRule type="cellIs" dxfId="4754" priority="631" operator="between">
      <formula>0</formula>
      <formula>29.5</formula>
    </cfRule>
    <cfRule type="cellIs" dxfId="4753" priority="632" operator="between">
      <formula>29.5</formula>
      <formula>44.5</formula>
    </cfRule>
    <cfRule type="cellIs" dxfId="4752" priority="633" operator="between">
      <formula>44.5</formula>
      <formula>59.5</formula>
    </cfRule>
    <cfRule type="cellIs" dxfId="4751" priority="634" operator="between">
      <formula>59.5</formula>
      <formula>74.5</formula>
    </cfRule>
    <cfRule type="cellIs" dxfId="4750" priority="635" operator="between">
      <formula>74.5</formula>
      <formula>100</formula>
    </cfRule>
  </conditionalFormatting>
  <conditionalFormatting sqref="F6">
    <cfRule type="cellIs" dxfId="4749" priority="626" operator="between">
      <formula>0</formula>
      <formula>29.5</formula>
    </cfRule>
    <cfRule type="cellIs" dxfId="4748" priority="627" operator="between">
      <formula>29.5</formula>
      <formula>44.5</formula>
    </cfRule>
    <cfRule type="cellIs" dxfId="4747" priority="628" operator="between">
      <formula>44.5</formula>
      <formula>59.5</formula>
    </cfRule>
    <cfRule type="cellIs" dxfId="4746" priority="629" operator="between">
      <formula>59.5</formula>
      <formula>74.5</formula>
    </cfRule>
    <cfRule type="cellIs" dxfId="4745" priority="630" operator="between">
      <formula>74.5</formula>
      <formula>100</formula>
    </cfRule>
  </conditionalFormatting>
  <conditionalFormatting sqref="D8">
    <cfRule type="cellIs" dxfId="4744" priority="621" operator="between">
      <formula>74.5</formula>
      <formula>100</formula>
    </cfRule>
    <cfRule type="cellIs" dxfId="4743" priority="622" operator="between">
      <formula>59.5</formula>
      <formula>74.5</formula>
    </cfRule>
    <cfRule type="cellIs" dxfId="4742" priority="623" operator="between">
      <formula>44.5</formula>
      <formula>59.5</formula>
    </cfRule>
    <cfRule type="cellIs" dxfId="4741" priority="624" operator="between">
      <formula>29.5</formula>
      <formula>44.5</formula>
    </cfRule>
    <cfRule type="cellIs" dxfId="4740" priority="625" operator="between">
      <formula>0</formula>
      <formula>29.5</formula>
    </cfRule>
  </conditionalFormatting>
  <conditionalFormatting sqref="F150">
    <cfRule type="cellIs" dxfId="4739" priority="606" operator="between">
      <formula>74.5</formula>
      <formula>100</formula>
    </cfRule>
    <cfRule type="cellIs" dxfId="4738" priority="607" operator="between">
      <formula>59.5</formula>
      <formula>74.5</formula>
    </cfRule>
    <cfRule type="cellIs" dxfId="4737" priority="608" operator="between">
      <formula>44.5</formula>
      <formula>59.5</formula>
    </cfRule>
    <cfRule type="cellIs" dxfId="4736" priority="609" operator="between">
      <formula>29.5</formula>
      <formula>44.5</formula>
    </cfRule>
    <cfRule type="cellIs" dxfId="4735" priority="610" operator="between">
      <formula>0</formula>
      <formula>29.5</formula>
    </cfRule>
  </conditionalFormatting>
  <conditionalFormatting sqref="F8">
    <cfRule type="cellIs" dxfId="4734" priority="616" operator="between">
      <formula>74.5</formula>
      <formula>100</formula>
    </cfRule>
    <cfRule type="cellIs" dxfId="4733" priority="617" operator="between">
      <formula>59.5</formula>
      <formula>74.5</formula>
    </cfRule>
    <cfRule type="cellIs" dxfId="4732" priority="618" operator="between">
      <formula>44.5</formula>
      <formula>59.5</formula>
    </cfRule>
    <cfRule type="cellIs" dxfId="4731" priority="619" operator="between">
      <formula>29.5</formula>
      <formula>44.5</formula>
    </cfRule>
    <cfRule type="cellIs" dxfId="4730" priority="620" operator="between">
      <formula>0</formula>
      <formula>29.5</formula>
    </cfRule>
  </conditionalFormatting>
  <conditionalFormatting sqref="D150">
    <cfRule type="cellIs" dxfId="4729" priority="611" operator="between">
      <formula>74.5</formula>
      <formula>100</formula>
    </cfRule>
    <cfRule type="cellIs" dxfId="4728" priority="612" operator="between">
      <formula>59.5</formula>
      <formula>74.5</formula>
    </cfRule>
    <cfRule type="cellIs" dxfId="4727" priority="613" operator="between">
      <formula>44.5</formula>
      <formula>59.5</formula>
    </cfRule>
    <cfRule type="cellIs" dxfId="4726" priority="614" operator="between">
      <formula>29.5</formula>
      <formula>44.5</formula>
    </cfRule>
    <cfRule type="cellIs" dxfId="4725" priority="615" operator="between">
      <formula>0</formula>
      <formula>29.5</formula>
    </cfRule>
  </conditionalFormatting>
  <conditionalFormatting sqref="F213">
    <cfRule type="cellIs" dxfId="4724" priority="1" operator="between">
      <formula>74.5</formula>
      <formula>100</formula>
    </cfRule>
    <cfRule type="cellIs" dxfId="4723" priority="2" operator="between">
      <formula>59.5</formula>
      <formula>74.5</formula>
    </cfRule>
    <cfRule type="cellIs" dxfId="4722" priority="3" operator="between">
      <formula>44.5</formula>
      <formula>59.5</formula>
    </cfRule>
    <cfRule type="cellIs" dxfId="4721" priority="4" operator="between">
      <formula>29.5</formula>
      <formula>44.5</formula>
    </cfRule>
    <cfRule type="cellIs" dxfId="4720" priority="5" operator="between">
      <formula>0</formula>
      <formula>29.5</formula>
    </cfRule>
  </conditionalFormatting>
  <conditionalFormatting sqref="D217">
    <cfRule type="cellIs" dxfId="4719" priority="601" operator="between">
      <formula>74.5</formula>
      <formula>100</formula>
    </cfRule>
    <cfRule type="cellIs" dxfId="4718" priority="602" operator="between">
      <formula>59.5</formula>
      <formula>74.5</formula>
    </cfRule>
    <cfRule type="cellIs" dxfId="4717" priority="603" operator="between">
      <formula>44.5</formula>
      <formula>59.5</formula>
    </cfRule>
    <cfRule type="cellIs" dxfId="4716" priority="604" operator="between">
      <formula>29.5</formula>
      <formula>44.5</formula>
    </cfRule>
    <cfRule type="cellIs" dxfId="4715" priority="605" operator="between">
      <formula>0</formula>
      <formula>29.5</formula>
    </cfRule>
  </conditionalFormatting>
  <conditionalFormatting sqref="F217">
    <cfRule type="cellIs" dxfId="4714" priority="596" operator="between">
      <formula>74.5</formula>
      <formula>100</formula>
    </cfRule>
    <cfRule type="cellIs" dxfId="4713" priority="597" operator="between">
      <formula>59.5</formula>
      <formula>74.5</formula>
    </cfRule>
    <cfRule type="cellIs" dxfId="4712" priority="598" operator="between">
      <formula>44.5</formula>
      <formula>59.5</formula>
    </cfRule>
    <cfRule type="cellIs" dxfId="4711" priority="599" operator="between">
      <formula>29.5</formula>
      <formula>44.5</formula>
    </cfRule>
    <cfRule type="cellIs" dxfId="4710" priority="600" operator="between">
      <formula>0</formula>
      <formula>29.5</formula>
    </cfRule>
  </conditionalFormatting>
  <conditionalFormatting sqref="D9">
    <cfRule type="cellIs" dxfId="4709" priority="591" operator="between">
      <formula>74.5</formula>
      <formula>100</formula>
    </cfRule>
    <cfRule type="cellIs" dxfId="4708" priority="592" operator="between">
      <formula>59.5</formula>
      <formula>74.5</formula>
    </cfRule>
    <cfRule type="cellIs" dxfId="4707" priority="593" operator="between">
      <formula>44.5</formula>
      <formula>59.5</formula>
    </cfRule>
    <cfRule type="cellIs" dxfId="4706" priority="594" operator="between">
      <formula>29.5</formula>
      <formula>44.5</formula>
    </cfRule>
    <cfRule type="cellIs" dxfId="4705" priority="595" operator="between">
      <formula>0</formula>
      <formula>29.5</formula>
    </cfRule>
  </conditionalFormatting>
  <conditionalFormatting sqref="F9">
    <cfRule type="cellIs" dxfId="4704" priority="586" operator="between">
      <formula>74.5</formula>
      <formula>100</formula>
    </cfRule>
    <cfRule type="cellIs" dxfId="4703" priority="587" operator="between">
      <formula>59.5</formula>
      <formula>74.5</formula>
    </cfRule>
    <cfRule type="cellIs" dxfId="4702" priority="588" operator="between">
      <formula>44.5</formula>
      <formula>59.5</formula>
    </cfRule>
    <cfRule type="cellIs" dxfId="4701" priority="589" operator="between">
      <formula>29.5</formula>
      <formula>44.5</formula>
    </cfRule>
    <cfRule type="cellIs" dxfId="4700" priority="590" operator="between">
      <formula>0</formula>
      <formula>29.5</formula>
    </cfRule>
  </conditionalFormatting>
  <conditionalFormatting sqref="D53">
    <cfRule type="cellIs" dxfId="4699" priority="581" operator="between">
      <formula>74.5</formula>
      <formula>100</formula>
    </cfRule>
    <cfRule type="cellIs" dxfId="4698" priority="582" operator="between">
      <formula>59.5</formula>
      <formula>74.5</formula>
    </cfRule>
    <cfRule type="cellIs" dxfId="4697" priority="583" operator="between">
      <formula>44.5</formula>
      <formula>59.5</formula>
    </cfRule>
    <cfRule type="cellIs" dxfId="4696" priority="584" operator="between">
      <formula>29.5</formula>
      <formula>44.5</formula>
    </cfRule>
    <cfRule type="cellIs" dxfId="4695" priority="585" operator="between">
      <formula>0</formula>
      <formula>29.5</formula>
    </cfRule>
  </conditionalFormatting>
  <conditionalFormatting sqref="F53">
    <cfRule type="cellIs" dxfId="4694" priority="576" operator="between">
      <formula>74.5</formula>
      <formula>100</formula>
    </cfRule>
    <cfRule type="cellIs" dxfId="4693" priority="577" operator="between">
      <formula>59.5</formula>
      <formula>74.5</formula>
    </cfRule>
    <cfRule type="cellIs" dxfId="4692" priority="578" operator="between">
      <formula>44.5</formula>
      <formula>59.5</formula>
    </cfRule>
    <cfRule type="cellIs" dxfId="4691" priority="579" operator="between">
      <formula>29.5</formula>
      <formula>44.5</formula>
    </cfRule>
    <cfRule type="cellIs" dxfId="4690" priority="580" operator="between">
      <formula>0</formula>
      <formula>29.5</formula>
    </cfRule>
  </conditionalFormatting>
  <conditionalFormatting sqref="D85">
    <cfRule type="cellIs" dxfId="4689" priority="571" operator="between">
      <formula>74.5</formula>
      <formula>100</formula>
    </cfRule>
    <cfRule type="cellIs" dxfId="4688" priority="572" operator="between">
      <formula>59.5</formula>
      <formula>74.5</formula>
    </cfRule>
    <cfRule type="cellIs" dxfId="4687" priority="573" operator="between">
      <formula>44.5</formula>
      <formula>59.5</formula>
    </cfRule>
    <cfRule type="cellIs" dxfId="4686" priority="574" operator="between">
      <formula>29.5</formula>
      <formula>44.5</formula>
    </cfRule>
    <cfRule type="cellIs" dxfId="4685" priority="575" operator="between">
      <formula>0</formula>
      <formula>29.5</formula>
    </cfRule>
  </conditionalFormatting>
  <conditionalFormatting sqref="F85">
    <cfRule type="cellIs" dxfId="4684" priority="566" operator="between">
      <formula>74.5</formula>
      <formula>100</formula>
    </cfRule>
    <cfRule type="cellIs" dxfId="4683" priority="567" operator="between">
      <formula>59.5</formula>
      <formula>74.5</formula>
    </cfRule>
    <cfRule type="cellIs" dxfId="4682" priority="568" operator="between">
      <formula>44.5</formula>
      <formula>59.5</formula>
    </cfRule>
    <cfRule type="cellIs" dxfId="4681" priority="569" operator="between">
      <formula>29.5</formula>
      <formula>44.5</formula>
    </cfRule>
    <cfRule type="cellIs" dxfId="4680" priority="570" operator="between">
      <formula>0</formula>
      <formula>29.5</formula>
    </cfRule>
  </conditionalFormatting>
  <conditionalFormatting sqref="D107">
    <cfRule type="cellIs" dxfId="4679" priority="561" operator="between">
      <formula>74.5</formula>
      <formula>100</formula>
    </cfRule>
    <cfRule type="cellIs" dxfId="4678" priority="562" operator="between">
      <formula>59.5</formula>
      <formula>74.5</formula>
    </cfRule>
    <cfRule type="cellIs" dxfId="4677" priority="563" operator="between">
      <formula>44.5</formula>
      <formula>59.5</formula>
    </cfRule>
    <cfRule type="cellIs" dxfId="4676" priority="564" operator="between">
      <formula>29.5</formula>
      <formula>44.5</formula>
    </cfRule>
    <cfRule type="cellIs" dxfId="4675" priority="565" operator="between">
      <formula>0</formula>
      <formula>29.5</formula>
    </cfRule>
  </conditionalFormatting>
  <conditionalFormatting sqref="F107">
    <cfRule type="cellIs" dxfId="4674" priority="556" operator="between">
      <formula>74.5</formula>
      <formula>100</formula>
    </cfRule>
    <cfRule type="cellIs" dxfId="4673" priority="557" operator="between">
      <formula>59.5</formula>
      <formula>74.5</formula>
    </cfRule>
    <cfRule type="cellIs" dxfId="4672" priority="558" operator="between">
      <formula>44.5</formula>
      <formula>59.5</formula>
    </cfRule>
    <cfRule type="cellIs" dxfId="4671" priority="559" operator="between">
      <formula>29.5</formula>
      <formula>44.5</formula>
    </cfRule>
    <cfRule type="cellIs" dxfId="4670" priority="560" operator="between">
      <formula>0</formula>
      <formula>29.5</formula>
    </cfRule>
  </conditionalFormatting>
  <conditionalFormatting sqref="D151">
    <cfRule type="cellIs" dxfId="4669" priority="551" operator="between">
      <formula>74.5</formula>
      <formula>100</formula>
    </cfRule>
    <cfRule type="cellIs" dxfId="4668" priority="552" operator="between">
      <formula>59.5</formula>
      <formula>74.5</formula>
    </cfRule>
    <cfRule type="cellIs" dxfId="4667" priority="553" operator="between">
      <formula>44.5</formula>
      <formula>59.5</formula>
    </cfRule>
    <cfRule type="cellIs" dxfId="4666" priority="554" operator="between">
      <formula>29.5</formula>
      <formula>44.5</formula>
    </cfRule>
    <cfRule type="cellIs" dxfId="4665" priority="555" operator="between">
      <formula>0</formula>
      <formula>29.5</formula>
    </cfRule>
  </conditionalFormatting>
  <conditionalFormatting sqref="F151">
    <cfRule type="cellIs" dxfId="4664" priority="546" operator="between">
      <formula>74.5</formula>
      <formula>100</formula>
    </cfRule>
    <cfRule type="cellIs" dxfId="4663" priority="547" operator="between">
      <formula>59.5</formula>
      <formula>74.5</formula>
    </cfRule>
    <cfRule type="cellIs" dxfId="4662" priority="548" operator="between">
      <formula>44.5</formula>
      <formula>59.5</formula>
    </cfRule>
    <cfRule type="cellIs" dxfId="4661" priority="549" operator="between">
      <formula>29.5</formula>
      <formula>44.5</formula>
    </cfRule>
    <cfRule type="cellIs" dxfId="4660" priority="550" operator="between">
      <formula>0</formula>
      <formula>29.5</formula>
    </cfRule>
  </conditionalFormatting>
  <conditionalFormatting sqref="D171">
    <cfRule type="cellIs" dxfId="4659" priority="541" operator="between">
      <formula>74.5</formula>
      <formula>100</formula>
    </cfRule>
    <cfRule type="cellIs" dxfId="4658" priority="542" operator="between">
      <formula>59.5</formula>
      <formula>74.5</formula>
    </cfRule>
    <cfRule type="cellIs" dxfId="4657" priority="543" operator="between">
      <formula>44.5</formula>
      <formula>59.5</formula>
    </cfRule>
    <cfRule type="cellIs" dxfId="4656" priority="544" operator="between">
      <formula>29.5</formula>
      <formula>44.5</formula>
    </cfRule>
    <cfRule type="cellIs" dxfId="4655" priority="545" operator="between">
      <formula>0</formula>
      <formula>29.5</formula>
    </cfRule>
  </conditionalFormatting>
  <conditionalFormatting sqref="F171">
    <cfRule type="cellIs" dxfId="4654" priority="536" operator="between">
      <formula>74.5</formula>
      <formula>100</formula>
    </cfRule>
    <cfRule type="cellIs" dxfId="4653" priority="537" operator="between">
      <formula>59.5</formula>
      <formula>74.5</formula>
    </cfRule>
    <cfRule type="cellIs" dxfId="4652" priority="538" operator="between">
      <formula>44.5</formula>
      <formula>59.5</formula>
    </cfRule>
    <cfRule type="cellIs" dxfId="4651" priority="539" operator="between">
      <formula>29.5</formula>
      <formula>44.5</formula>
    </cfRule>
    <cfRule type="cellIs" dxfId="4650" priority="540" operator="between">
      <formula>0</formula>
      <formula>29.5</formula>
    </cfRule>
  </conditionalFormatting>
  <conditionalFormatting sqref="D188">
    <cfRule type="cellIs" dxfId="4649" priority="531" operator="between">
      <formula>74.5</formula>
      <formula>100</formula>
    </cfRule>
    <cfRule type="cellIs" dxfId="4648" priority="532" operator="between">
      <formula>59.5</formula>
      <formula>74.5</formula>
    </cfRule>
    <cfRule type="cellIs" dxfId="4647" priority="533" operator="between">
      <formula>44.5</formula>
      <formula>59.5</formula>
    </cfRule>
    <cfRule type="cellIs" dxfId="4646" priority="534" operator="between">
      <formula>29.5</formula>
      <formula>44.5</formula>
    </cfRule>
    <cfRule type="cellIs" dxfId="4645" priority="535" operator="between">
      <formula>0</formula>
      <formula>29.5</formula>
    </cfRule>
  </conditionalFormatting>
  <conditionalFormatting sqref="F188">
    <cfRule type="cellIs" dxfId="4644" priority="526" operator="between">
      <formula>74.5</formula>
      <formula>100</formula>
    </cfRule>
    <cfRule type="cellIs" dxfId="4643" priority="527" operator="between">
      <formula>59.5</formula>
      <formula>74.5</formula>
    </cfRule>
    <cfRule type="cellIs" dxfId="4642" priority="528" operator="between">
      <formula>44.5</formula>
      <formula>59.5</formula>
    </cfRule>
    <cfRule type="cellIs" dxfId="4641" priority="529" operator="between">
      <formula>29.5</formula>
      <formula>44.5</formula>
    </cfRule>
    <cfRule type="cellIs" dxfId="4640" priority="530" operator="between">
      <formula>0</formula>
      <formula>29.5</formula>
    </cfRule>
  </conditionalFormatting>
  <conditionalFormatting sqref="D218">
    <cfRule type="cellIs" dxfId="4639" priority="521" operator="between">
      <formula>74.5</formula>
      <formula>100</formula>
    </cfRule>
    <cfRule type="cellIs" dxfId="4638" priority="522" operator="between">
      <formula>59.5</formula>
      <formula>74.5</formula>
    </cfRule>
    <cfRule type="cellIs" dxfId="4637" priority="523" operator="between">
      <formula>44.5</formula>
      <formula>59.5</formula>
    </cfRule>
    <cfRule type="cellIs" dxfId="4636" priority="524" operator="between">
      <formula>29.5</formula>
      <formula>44.5</formula>
    </cfRule>
    <cfRule type="cellIs" dxfId="4635" priority="525" operator="between">
      <formula>0</formula>
      <formula>29.5</formula>
    </cfRule>
  </conditionalFormatting>
  <conditionalFormatting sqref="D219:D224">
    <cfRule type="cellIs" dxfId="4634" priority="516" operator="between">
      <formula>74.5</formula>
      <formula>100</formula>
    </cfRule>
    <cfRule type="cellIs" dxfId="4633" priority="517" operator="between">
      <formula>59.5</formula>
      <formula>74.5</formula>
    </cfRule>
    <cfRule type="cellIs" dxfId="4632" priority="518" operator="between">
      <formula>44.5</formula>
      <formula>59.5</formula>
    </cfRule>
    <cfRule type="cellIs" dxfId="4631" priority="519" operator="between">
      <formula>29.5</formula>
      <formula>44.5</formula>
    </cfRule>
    <cfRule type="cellIs" dxfId="4630" priority="520" operator="between">
      <formula>0</formula>
      <formula>29.5</formula>
    </cfRule>
  </conditionalFormatting>
  <conditionalFormatting sqref="F218:F224">
    <cfRule type="cellIs" dxfId="4629" priority="511" operator="between">
      <formula>74.5</formula>
      <formula>100</formula>
    </cfRule>
    <cfRule type="cellIs" dxfId="4628" priority="512" operator="between">
      <formula>59.5</formula>
      <formula>74.5</formula>
    </cfRule>
    <cfRule type="cellIs" dxfId="4627" priority="513" operator="between">
      <formula>44.5</formula>
      <formula>59.5</formula>
    </cfRule>
    <cfRule type="cellIs" dxfId="4626" priority="514" operator="between">
      <formula>29.5</formula>
      <formula>44.5</formula>
    </cfRule>
    <cfRule type="cellIs" dxfId="4625" priority="515" operator="between">
      <formula>0</formula>
      <formula>29.5</formula>
    </cfRule>
  </conditionalFormatting>
  <conditionalFormatting sqref="D13">
    <cfRule type="cellIs" dxfId="4624" priority="506" operator="between">
      <formula>74.5</formula>
      <formula>100</formula>
    </cfRule>
    <cfRule type="cellIs" dxfId="4623" priority="507" operator="between">
      <formula>59.5</formula>
      <formula>74.5</formula>
    </cfRule>
    <cfRule type="cellIs" dxfId="4622" priority="508" operator="between">
      <formula>44.5</formula>
      <formula>59.5</formula>
    </cfRule>
    <cfRule type="cellIs" dxfId="4621" priority="509" operator="between">
      <formula>29.5</formula>
      <formula>44.5</formula>
    </cfRule>
    <cfRule type="cellIs" dxfId="4620" priority="510" operator="between">
      <formula>0</formula>
      <formula>29.5</formula>
    </cfRule>
  </conditionalFormatting>
  <conditionalFormatting sqref="F13">
    <cfRule type="cellIs" dxfId="4619" priority="501" operator="between">
      <formula>74.5</formula>
      <formula>100</formula>
    </cfRule>
    <cfRule type="cellIs" dxfId="4618" priority="502" operator="between">
      <formula>59.5</formula>
      <formula>74.5</formula>
    </cfRule>
    <cfRule type="cellIs" dxfId="4617" priority="503" operator="between">
      <formula>44.5</formula>
      <formula>59.5</formula>
    </cfRule>
    <cfRule type="cellIs" dxfId="4616" priority="504" operator="between">
      <formula>29.5</formula>
      <formula>44.5</formula>
    </cfRule>
    <cfRule type="cellIs" dxfId="4615" priority="505" operator="between">
      <formula>0</formula>
      <formula>29.5</formula>
    </cfRule>
  </conditionalFormatting>
  <conditionalFormatting sqref="D17">
    <cfRule type="cellIs" dxfId="4614" priority="496" operator="between">
      <formula>74.5</formula>
      <formula>100</formula>
    </cfRule>
    <cfRule type="cellIs" dxfId="4613" priority="497" operator="between">
      <formula>59.5</formula>
      <formula>74.5</formula>
    </cfRule>
    <cfRule type="cellIs" dxfId="4612" priority="498" operator="between">
      <formula>44.5</formula>
      <formula>59.5</formula>
    </cfRule>
    <cfRule type="cellIs" dxfId="4611" priority="499" operator="between">
      <formula>29.5</formula>
      <formula>44.5</formula>
    </cfRule>
    <cfRule type="cellIs" dxfId="4610" priority="500" operator="between">
      <formula>0</formula>
      <formula>29.5</formula>
    </cfRule>
  </conditionalFormatting>
  <conditionalFormatting sqref="F17">
    <cfRule type="cellIs" dxfId="4609" priority="491" operator="between">
      <formula>74.5</formula>
      <formula>100</formula>
    </cfRule>
    <cfRule type="cellIs" dxfId="4608" priority="492" operator="between">
      <formula>59.5</formula>
      <formula>74.5</formula>
    </cfRule>
    <cfRule type="cellIs" dxfId="4607" priority="493" operator="between">
      <formula>44.5</formula>
      <formula>59.5</formula>
    </cfRule>
    <cfRule type="cellIs" dxfId="4606" priority="494" operator="between">
      <formula>29.5</formula>
      <formula>44.5</formula>
    </cfRule>
    <cfRule type="cellIs" dxfId="4605" priority="495" operator="between">
      <formula>0</formula>
      <formula>29.5</formula>
    </cfRule>
  </conditionalFormatting>
  <conditionalFormatting sqref="D22">
    <cfRule type="cellIs" dxfId="4604" priority="486" operator="between">
      <formula>74.5</formula>
      <formula>100</formula>
    </cfRule>
    <cfRule type="cellIs" dxfId="4603" priority="487" operator="between">
      <formula>59.5</formula>
      <formula>74.5</formula>
    </cfRule>
    <cfRule type="cellIs" dxfId="4602" priority="488" operator="between">
      <formula>44.5</formula>
      <formula>59.5</formula>
    </cfRule>
    <cfRule type="cellIs" dxfId="4601" priority="489" operator="between">
      <formula>29.5</formula>
      <formula>44.5</formula>
    </cfRule>
    <cfRule type="cellIs" dxfId="4600" priority="490" operator="between">
      <formula>0</formula>
      <formula>29.5</formula>
    </cfRule>
  </conditionalFormatting>
  <conditionalFormatting sqref="F22">
    <cfRule type="cellIs" dxfId="4599" priority="481" operator="between">
      <formula>74.5</formula>
      <formula>100</formula>
    </cfRule>
    <cfRule type="cellIs" dxfId="4598" priority="482" operator="between">
      <formula>59.5</formula>
      <formula>74.5</formula>
    </cfRule>
    <cfRule type="cellIs" dxfId="4597" priority="483" operator="between">
      <formula>44.5</formula>
      <formula>59.5</formula>
    </cfRule>
    <cfRule type="cellIs" dxfId="4596" priority="484" operator="between">
      <formula>29.5</formula>
      <formula>44.5</formula>
    </cfRule>
    <cfRule type="cellIs" dxfId="4595" priority="485" operator="between">
      <formula>0</formula>
      <formula>29.5</formula>
    </cfRule>
  </conditionalFormatting>
  <conditionalFormatting sqref="D27">
    <cfRule type="cellIs" dxfId="4594" priority="476" operator="between">
      <formula>74.5</formula>
      <formula>100</formula>
    </cfRule>
    <cfRule type="cellIs" dxfId="4593" priority="477" operator="between">
      <formula>59.5</formula>
      <formula>74.5</formula>
    </cfRule>
    <cfRule type="cellIs" dxfId="4592" priority="478" operator="between">
      <formula>44.5</formula>
      <formula>59.5</formula>
    </cfRule>
    <cfRule type="cellIs" dxfId="4591" priority="479" operator="between">
      <formula>29.5</formula>
      <formula>44.5</formula>
    </cfRule>
    <cfRule type="cellIs" dxfId="4590" priority="480" operator="between">
      <formula>0</formula>
      <formula>29.5</formula>
    </cfRule>
  </conditionalFormatting>
  <conditionalFormatting sqref="F27">
    <cfRule type="cellIs" dxfId="4589" priority="471" operator="between">
      <formula>74.5</formula>
      <formula>100</formula>
    </cfRule>
    <cfRule type="cellIs" dxfId="4588" priority="472" operator="between">
      <formula>59.5</formula>
      <formula>74.5</formula>
    </cfRule>
    <cfRule type="cellIs" dxfId="4587" priority="473" operator="between">
      <formula>44.5</formula>
      <formula>59.5</formula>
    </cfRule>
    <cfRule type="cellIs" dxfId="4586" priority="474" operator="between">
      <formula>29.5</formula>
      <formula>44.5</formula>
    </cfRule>
    <cfRule type="cellIs" dxfId="4585" priority="475" operator="between">
      <formula>0</formula>
      <formula>29.5</formula>
    </cfRule>
  </conditionalFormatting>
  <conditionalFormatting sqref="D31">
    <cfRule type="cellIs" dxfId="4584" priority="466" operator="between">
      <formula>74.5</formula>
      <formula>100</formula>
    </cfRule>
    <cfRule type="cellIs" dxfId="4583" priority="467" operator="between">
      <formula>59.5</formula>
      <formula>74.5</formula>
    </cfRule>
    <cfRule type="cellIs" dxfId="4582" priority="468" operator="between">
      <formula>44.5</formula>
      <formula>59.5</formula>
    </cfRule>
    <cfRule type="cellIs" dxfId="4581" priority="469" operator="between">
      <formula>29.5</formula>
      <formula>44.5</formula>
    </cfRule>
    <cfRule type="cellIs" dxfId="4580" priority="470" operator="between">
      <formula>0</formula>
      <formula>29.5</formula>
    </cfRule>
  </conditionalFormatting>
  <conditionalFormatting sqref="F31">
    <cfRule type="cellIs" dxfId="4579" priority="461" operator="between">
      <formula>74.5</formula>
      <formula>100</formula>
    </cfRule>
    <cfRule type="cellIs" dxfId="4578" priority="462" operator="between">
      <formula>59.5</formula>
      <formula>74.5</formula>
    </cfRule>
    <cfRule type="cellIs" dxfId="4577" priority="463" operator="between">
      <formula>44.5</formula>
      <formula>59.5</formula>
    </cfRule>
    <cfRule type="cellIs" dxfId="4576" priority="464" operator="between">
      <formula>29.5</formula>
      <formula>44.5</formula>
    </cfRule>
    <cfRule type="cellIs" dxfId="4575" priority="465" operator="between">
      <formula>0</formula>
      <formula>29.5</formula>
    </cfRule>
  </conditionalFormatting>
  <conditionalFormatting sqref="D36">
    <cfRule type="cellIs" dxfId="4574" priority="456" operator="between">
      <formula>74.5</formula>
      <formula>100</formula>
    </cfRule>
    <cfRule type="cellIs" dxfId="4573" priority="457" operator="between">
      <formula>59.5</formula>
      <formula>74.5</formula>
    </cfRule>
    <cfRule type="cellIs" dxfId="4572" priority="458" operator="between">
      <formula>44.5</formula>
      <formula>59.5</formula>
    </cfRule>
    <cfRule type="cellIs" dxfId="4571" priority="459" operator="between">
      <formula>29.5</formula>
      <formula>44.5</formula>
    </cfRule>
    <cfRule type="cellIs" dxfId="4570" priority="460" operator="between">
      <formula>0</formula>
      <formula>29.5</formula>
    </cfRule>
  </conditionalFormatting>
  <conditionalFormatting sqref="F36">
    <cfRule type="cellIs" dxfId="4569" priority="451" operator="between">
      <formula>74.5</formula>
      <formula>100</formula>
    </cfRule>
    <cfRule type="cellIs" dxfId="4568" priority="452" operator="between">
      <formula>59.5</formula>
      <formula>74.5</formula>
    </cfRule>
    <cfRule type="cellIs" dxfId="4567" priority="453" operator="between">
      <formula>44.5</formula>
      <formula>59.5</formula>
    </cfRule>
    <cfRule type="cellIs" dxfId="4566" priority="454" operator="between">
      <formula>29.5</formula>
      <formula>44.5</formula>
    </cfRule>
    <cfRule type="cellIs" dxfId="4565" priority="455" operator="between">
      <formula>0</formula>
      <formula>29.5</formula>
    </cfRule>
  </conditionalFormatting>
  <conditionalFormatting sqref="D40">
    <cfRule type="cellIs" dxfId="4564" priority="446" operator="between">
      <formula>74.5</formula>
      <formula>100</formula>
    </cfRule>
    <cfRule type="cellIs" dxfId="4563" priority="447" operator="between">
      <formula>59.5</formula>
      <formula>74.5</formula>
    </cfRule>
    <cfRule type="cellIs" dxfId="4562" priority="448" operator="between">
      <formula>44.5</formula>
      <formula>59.5</formula>
    </cfRule>
    <cfRule type="cellIs" dxfId="4561" priority="449" operator="between">
      <formula>29.5</formula>
      <formula>44.5</formula>
    </cfRule>
    <cfRule type="cellIs" dxfId="4560" priority="450" operator="between">
      <formula>0</formula>
      <formula>29.5</formula>
    </cfRule>
  </conditionalFormatting>
  <conditionalFormatting sqref="F40">
    <cfRule type="cellIs" dxfId="4559" priority="441" operator="between">
      <formula>74.5</formula>
      <formula>100</formula>
    </cfRule>
    <cfRule type="cellIs" dxfId="4558" priority="442" operator="between">
      <formula>59.5</formula>
      <formula>74.5</formula>
    </cfRule>
    <cfRule type="cellIs" dxfId="4557" priority="443" operator="between">
      <formula>44.5</formula>
      <formula>59.5</formula>
    </cfRule>
    <cfRule type="cellIs" dxfId="4556" priority="444" operator="between">
      <formula>29.5</formula>
      <formula>44.5</formula>
    </cfRule>
    <cfRule type="cellIs" dxfId="4555" priority="445" operator="between">
      <formula>0</formula>
      <formula>29.5</formula>
    </cfRule>
  </conditionalFormatting>
  <conditionalFormatting sqref="D43">
    <cfRule type="cellIs" dxfId="4554" priority="436" operator="between">
      <formula>74.5</formula>
      <formula>100</formula>
    </cfRule>
    <cfRule type="cellIs" dxfId="4553" priority="437" operator="between">
      <formula>59.5</formula>
      <formula>74.5</formula>
    </cfRule>
    <cfRule type="cellIs" dxfId="4552" priority="438" operator="between">
      <formula>44.5</formula>
      <formula>59.5</formula>
    </cfRule>
    <cfRule type="cellIs" dxfId="4551" priority="439" operator="between">
      <formula>29.5</formula>
      <formula>44.5</formula>
    </cfRule>
    <cfRule type="cellIs" dxfId="4550" priority="440" operator="between">
      <formula>0</formula>
      <formula>29.5</formula>
    </cfRule>
  </conditionalFormatting>
  <conditionalFormatting sqref="F43">
    <cfRule type="cellIs" dxfId="4549" priority="431" operator="between">
      <formula>74.5</formula>
      <formula>100</formula>
    </cfRule>
    <cfRule type="cellIs" dxfId="4548" priority="432" operator="between">
      <formula>59.5</formula>
      <formula>74.5</formula>
    </cfRule>
    <cfRule type="cellIs" dxfId="4547" priority="433" operator="between">
      <formula>44.5</formula>
      <formula>59.5</formula>
    </cfRule>
    <cfRule type="cellIs" dxfId="4546" priority="434" operator="between">
      <formula>29.5</formula>
      <formula>44.5</formula>
    </cfRule>
    <cfRule type="cellIs" dxfId="4545" priority="435" operator="between">
      <formula>0</formula>
      <formula>29.5</formula>
    </cfRule>
  </conditionalFormatting>
  <conditionalFormatting sqref="D46">
    <cfRule type="cellIs" dxfId="4544" priority="426" operator="between">
      <formula>74.5</formula>
      <formula>100</formula>
    </cfRule>
    <cfRule type="cellIs" dxfId="4543" priority="427" operator="between">
      <formula>59.5</formula>
      <formula>74.5</formula>
    </cfRule>
    <cfRule type="cellIs" dxfId="4542" priority="428" operator="between">
      <formula>44.5</formula>
      <formula>59.5</formula>
    </cfRule>
    <cfRule type="cellIs" dxfId="4541" priority="429" operator="between">
      <formula>29.5</formula>
      <formula>44.5</formula>
    </cfRule>
    <cfRule type="cellIs" dxfId="4540" priority="430" operator="between">
      <formula>0</formula>
      <formula>29.5</formula>
    </cfRule>
  </conditionalFormatting>
  <conditionalFormatting sqref="D48">
    <cfRule type="cellIs" dxfId="4539" priority="421" operator="between">
      <formula>74.5</formula>
      <formula>100</formula>
    </cfRule>
    <cfRule type="cellIs" dxfId="4538" priority="422" operator="between">
      <formula>59.5</formula>
      <formula>74.5</formula>
    </cfRule>
    <cfRule type="cellIs" dxfId="4537" priority="423" operator="between">
      <formula>44.5</formula>
      <formula>59.5</formula>
    </cfRule>
    <cfRule type="cellIs" dxfId="4536" priority="424" operator="between">
      <formula>29.5</formula>
      <formula>44.5</formula>
    </cfRule>
    <cfRule type="cellIs" dxfId="4535" priority="425" operator="between">
      <formula>0</formula>
      <formula>29.5</formula>
    </cfRule>
  </conditionalFormatting>
  <conditionalFormatting sqref="F46">
    <cfRule type="cellIs" dxfId="4534" priority="416" operator="between">
      <formula>74.5</formula>
      <formula>100</formula>
    </cfRule>
    <cfRule type="cellIs" dxfId="4533" priority="417" operator="between">
      <formula>59.5</formula>
      <formula>74.5</formula>
    </cfRule>
    <cfRule type="cellIs" dxfId="4532" priority="418" operator="between">
      <formula>44.5</formula>
      <formula>59.5</formula>
    </cfRule>
    <cfRule type="cellIs" dxfId="4531" priority="419" operator="between">
      <formula>29.5</formula>
      <formula>44.5</formula>
    </cfRule>
    <cfRule type="cellIs" dxfId="4530" priority="420" operator="between">
      <formula>0</formula>
      <formula>29.5</formula>
    </cfRule>
  </conditionalFormatting>
  <conditionalFormatting sqref="F48">
    <cfRule type="cellIs" dxfId="4529" priority="411" operator="between">
      <formula>74.5</formula>
      <formula>100</formula>
    </cfRule>
    <cfRule type="cellIs" dxfId="4528" priority="412" operator="between">
      <formula>59.5</formula>
      <formula>74.5</formula>
    </cfRule>
    <cfRule type="cellIs" dxfId="4527" priority="413" operator="between">
      <formula>44.5</formula>
      <formula>59.5</formula>
    </cfRule>
    <cfRule type="cellIs" dxfId="4526" priority="414" operator="between">
      <formula>29.5</formula>
      <formula>44.5</formula>
    </cfRule>
    <cfRule type="cellIs" dxfId="4525" priority="415" operator="between">
      <formula>0</formula>
      <formula>29.5</formula>
    </cfRule>
  </conditionalFormatting>
  <conditionalFormatting sqref="D55">
    <cfRule type="cellIs" dxfId="4524" priority="406" operator="between">
      <formula>74.5</formula>
      <formula>100</formula>
    </cfRule>
    <cfRule type="cellIs" dxfId="4523" priority="407" operator="between">
      <formula>59.5</formula>
      <formula>74.5</formula>
    </cfRule>
    <cfRule type="cellIs" dxfId="4522" priority="408" operator="between">
      <formula>44.5</formula>
      <formula>59.5</formula>
    </cfRule>
    <cfRule type="cellIs" dxfId="4521" priority="409" operator="between">
      <formula>29.5</formula>
      <formula>44.5</formula>
    </cfRule>
    <cfRule type="cellIs" dxfId="4520" priority="410" operator="between">
      <formula>0</formula>
      <formula>29.5</formula>
    </cfRule>
  </conditionalFormatting>
  <conditionalFormatting sqref="F55">
    <cfRule type="cellIs" dxfId="4519" priority="401" operator="between">
      <formula>74.5</formula>
      <formula>100</formula>
    </cfRule>
    <cfRule type="cellIs" dxfId="4518" priority="402" operator="between">
      <formula>59.5</formula>
      <formula>74.5</formula>
    </cfRule>
    <cfRule type="cellIs" dxfId="4517" priority="403" operator="between">
      <formula>44.5</formula>
      <formula>59.5</formula>
    </cfRule>
    <cfRule type="cellIs" dxfId="4516" priority="404" operator="between">
      <formula>29.5</formula>
      <formula>44.5</formula>
    </cfRule>
    <cfRule type="cellIs" dxfId="4515" priority="405" operator="between">
      <formula>0</formula>
      <formula>29.5</formula>
    </cfRule>
  </conditionalFormatting>
  <conditionalFormatting sqref="D59">
    <cfRule type="cellIs" dxfId="4514" priority="396" operator="between">
      <formula>74.5</formula>
      <formula>100</formula>
    </cfRule>
    <cfRule type="cellIs" dxfId="4513" priority="397" operator="between">
      <formula>59.5</formula>
      <formula>74.5</formula>
    </cfRule>
    <cfRule type="cellIs" dxfId="4512" priority="398" operator="between">
      <formula>44.5</formula>
      <formula>59.5</formula>
    </cfRule>
    <cfRule type="cellIs" dxfId="4511" priority="399" operator="between">
      <formula>29.5</formula>
      <formula>44.5</formula>
    </cfRule>
    <cfRule type="cellIs" dxfId="4510" priority="400" operator="between">
      <formula>0</formula>
      <formula>29.5</formula>
    </cfRule>
  </conditionalFormatting>
  <conditionalFormatting sqref="F59">
    <cfRule type="cellIs" dxfId="4509" priority="391" operator="between">
      <formula>74.5</formula>
      <formula>100</formula>
    </cfRule>
    <cfRule type="cellIs" dxfId="4508" priority="392" operator="between">
      <formula>59.5</formula>
      <formula>74.5</formula>
    </cfRule>
    <cfRule type="cellIs" dxfId="4507" priority="393" operator="between">
      <formula>44.5</formula>
      <formula>59.5</formula>
    </cfRule>
    <cfRule type="cellIs" dxfId="4506" priority="394" operator="between">
      <formula>29.5</formula>
      <formula>44.5</formula>
    </cfRule>
    <cfRule type="cellIs" dxfId="4505" priority="395" operator="between">
      <formula>0</formula>
      <formula>29.5</formula>
    </cfRule>
  </conditionalFormatting>
  <conditionalFormatting sqref="D63">
    <cfRule type="cellIs" dxfId="4504" priority="386" operator="between">
      <formula>74.5</formula>
      <formula>100</formula>
    </cfRule>
    <cfRule type="cellIs" dxfId="4503" priority="387" operator="between">
      <formula>59.5</formula>
      <formula>74.5</formula>
    </cfRule>
    <cfRule type="cellIs" dxfId="4502" priority="388" operator="between">
      <formula>44.5</formula>
      <formula>59.5</formula>
    </cfRule>
    <cfRule type="cellIs" dxfId="4501" priority="389" operator="between">
      <formula>29.5</formula>
      <formula>44.5</formula>
    </cfRule>
    <cfRule type="cellIs" dxfId="4500" priority="390" operator="between">
      <formula>0</formula>
      <formula>29.5</formula>
    </cfRule>
  </conditionalFormatting>
  <conditionalFormatting sqref="F63">
    <cfRule type="cellIs" dxfId="4499" priority="381" operator="between">
      <formula>74.5</formula>
      <formula>100</formula>
    </cfRule>
    <cfRule type="cellIs" dxfId="4498" priority="382" operator="between">
      <formula>59.5</formula>
      <formula>74.5</formula>
    </cfRule>
    <cfRule type="cellIs" dxfId="4497" priority="383" operator="between">
      <formula>44.5</formula>
      <formula>59.5</formula>
    </cfRule>
    <cfRule type="cellIs" dxfId="4496" priority="384" operator="between">
      <formula>29.5</formula>
      <formula>44.5</formula>
    </cfRule>
    <cfRule type="cellIs" dxfId="4495" priority="385" operator="between">
      <formula>0</formula>
      <formula>29.5</formula>
    </cfRule>
  </conditionalFormatting>
  <conditionalFormatting sqref="D65">
    <cfRule type="cellIs" dxfId="4494" priority="376" operator="between">
      <formula>74.5</formula>
      <formula>100</formula>
    </cfRule>
    <cfRule type="cellIs" dxfId="4493" priority="377" operator="between">
      <formula>59.5</formula>
      <formula>74.5</formula>
    </cfRule>
    <cfRule type="cellIs" dxfId="4492" priority="378" operator="between">
      <formula>44.5</formula>
      <formula>59.5</formula>
    </cfRule>
    <cfRule type="cellIs" dxfId="4491" priority="379" operator="between">
      <formula>29.5</formula>
      <formula>44.5</formula>
    </cfRule>
    <cfRule type="cellIs" dxfId="4490" priority="380" operator="between">
      <formula>0</formula>
      <formula>29.5</formula>
    </cfRule>
  </conditionalFormatting>
  <conditionalFormatting sqref="F65">
    <cfRule type="cellIs" dxfId="4489" priority="371" operator="between">
      <formula>74.5</formula>
      <formula>100</formula>
    </cfRule>
    <cfRule type="cellIs" dxfId="4488" priority="372" operator="between">
      <formula>59.5</formula>
      <formula>74.5</formula>
    </cfRule>
    <cfRule type="cellIs" dxfId="4487" priority="373" operator="between">
      <formula>44.5</formula>
      <formula>59.5</formula>
    </cfRule>
    <cfRule type="cellIs" dxfId="4486" priority="374" operator="between">
      <formula>29.5</formula>
      <formula>44.5</formula>
    </cfRule>
    <cfRule type="cellIs" dxfId="4485" priority="375" operator="between">
      <formula>0</formula>
      <formula>29.5</formula>
    </cfRule>
  </conditionalFormatting>
  <conditionalFormatting sqref="D69">
    <cfRule type="cellIs" dxfId="4484" priority="366" operator="between">
      <formula>74.5</formula>
      <formula>100</formula>
    </cfRule>
    <cfRule type="cellIs" dxfId="4483" priority="367" operator="between">
      <formula>59.5</formula>
      <formula>74.5</formula>
    </cfRule>
    <cfRule type="cellIs" dxfId="4482" priority="368" operator="between">
      <formula>44.5</formula>
      <formula>59.5</formula>
    </cfRule>
    <cfRule type="cellIs" dxfId="4481" priority="369" operator="between">
      <formula>29.5</formula>
      <formula>44.5</formula>
    </cfRule>
    <cfRule type="cellIs" dxfId="4480" priority="370" operator="between">
      <formula>0</formula>
      <formula>29.5</formula>
    </cfRule>
  </conditionalFormatting>
  <conditionalFormatting sqref="F69">
    <cfRule type="cellIs" dxfId="4479" priority="361" operator="between">
      <formula>74.5</formula>
      <formula>100</formula>
    </cfRule>
    <cfRule type="cellIs" dxfId="4478" priority="362" operator="between">
      <formula>59.5</formula>
      <formula>74.5</formula>
    </cfRule>
    <cfRule type="cellIs" dxfId="4477" priority="363" operator="between">
      <formula>44.5</formula>
      <formula>59.5</formula>
    </cfRule>
    <cfRule type="cellIs" dxfId="4476" priority="364" operator="between">
      <formula>29.5</formula>
      <formula>44.5</formula>
    </cfRule>
    <cfRule type="cellIs" dxfId="4475" priority="365" operator="between">
      <formula>0</formula>
      <formula>29.5</formula>
    </cfRule>
  </conditionalFormatting>
  <conditionalFormatting sqref="D76">
    <cfRule type="cellIs" dxfId="4474" priority="356" operator="between">
      <formula>74.5</formula>
      <formula>100</formula>
    </cfRule>
    <cfRule type="cellIs" dxfId="4473" priority="357" operator="between">
      <formula>59.5</formula>
      <formula>74.5</formula>
    </cfRule>
    <cfRule type="cellIs" dxfId="4472" priority="358" operator="between">
      <formula>44.5</formula>
      <formula>59.5</formula>
    </cfRule>
    <cfRule type="cellIs" dxfId="4471" priority="359" operator="between">
      <formula>29.5</formula>
      <formula>44.5</formula>
    </cfRule>
    <cfRule type="cellIs" dxfId="4470" priority="360" operator="between">
      <formula>0</formula>
      <formula>29.5</formula>
    </cfRule>
  </conditionalFormatting>
  <conditionalFormatting sqref="F76">
    <cfRule type="cellIs" dxfId="4469" priority="351" operator="between">
      <formula>74.5</formula>
      <formula>100</formula>
    </cfRule>
    <cfRule type="cellIs" dxfId="4468" priority="352" operator="between">
      <formula>59.5</formula>
      <formula>74.5</formula>
    </cfRule>
    <cfRule type="cellIs" dxfId="4467" priority="353" operator="between">
      <formula>44.5</formula>
      <formula>59.5</formula>
    </cfRule>
    <cfRule type="cellIs" dxfId="4466" priority="354" operator="between">
      <formula>29.5</formula>
      <formula>44.5</formula>
    </cfRule>
    <cfRule type="cellIs" dxfId="4465" priority="355" operator="between">
      <formula>0</formula>
      <formula>29.5</formula>
    </cfRule>
  </conditionalFormatting>
  <conditionalFormatting sqref="D80">
    <cfRule type="cellIs" dxfId="4464" priority="346" operator="between">
      <formula>74.5</formula>
      <formula>100</formula>
    </cfRule>
    <cfRule type="cellIs" dxfId="4463" priority="347" operator="between">
      <formula>59.5</formula>
      <formula>74.5</formula>
    </cfRule>
    <cfRule type="cellIs" dxfId="4462" priority="348" operator="between">
      <formula>44.5</formula>
      <formula>59.5</formula>
    </cfRule>
    <cfRule type="cellIs" dxfId="4461" priority="349" operator="between">
      <formula>29.5</formula>
      <formula>44.5</formula>
    </cfRule>
    <cfRule type="cellIs" dxfId="4460" priority="350" operator="between">
      <formula>0</formula>
      <formula>29.5</formula>
    </cfRule>
  </conditionalFormatting>
  <conditionalFormatting sqref="F80">
    <cfRule type="cellIs" dxfId="4459" priority="341" operator="between">
      <formula>74.5</formula>
      <formula>100</formula>
    </cfRule>
    <cfRule type="cellIs" dxfId="4458" priority="342" operator="between">
      <formula>59.5</formula>
      <formula>74.5</formula>
    </cfRule>
    <cfRule type="cellIs" dxfId="4457" priority="343" operator="between">
      <formula>44.5</formula>
      <formula>59.5</formula>
    </cfRule>
    <cfRule type="cellIs" dxfId="4456" priority="344" operator="between">
      <formula>29.5</formula>
      <formula>44.5</formula>
    </cfRule>
    <cfRule type="cellIs" dxfId="4455" priority="345" operator="between">
      <formula>0</formula>
      <formula>29.5</formula>
    </cfRule>
  </conditionalFormatting>
  <conditionalFormatting sqref="D82">
    <cfRule type="cellIs" dxfId="4454" priority="336" operator="between">
      <formula>74.5</formula>
      <formula>100</formula>
    </cfRule>
    <cfRule type="cellIs" dxfId="4453" priority="337" operator="between">
      <formula>59.5</formula>
      <formula>74.5</formula>
    </cfRule>
    <cfRule type="cellIs" dxfId="4452" priority="338" operator="between">
      <formula>44.5</formula>
      <formula>59.5</formula>
    </cfRule>
    <cfRule type="cellIs" dxfId="4451" priority="339" operator="between">
      <formula>29.5</formula>
      <formula>44.5</formula>
    </cfRule>
    <cfRule type="cellIs" dxfId="4450" priority="340" operator="between">
      <formula>0</formula>
      <formula>29.5</formula>
    </cfRule>
  </conditionalFormatting>
  <conditionalFormatting sqref="F82">
    <cfRule type="cellIs" dxfId="4449" priority="331" operator="between">
      <formula>74.5</formula>
      <formula>100</formula>
    </cfRule>
    <cfRule type="cellIs" dxfId="4448" priority="332" operator="between">
      <formula>59.5</formula>
      <formula>74.5</formula>
    </cfRule>
    <cfRule type="cellIs" dxfId="4447" priority="333" operator="between">
      <formula>44.5</formula>
      <formula>59.5</formula>
    </cfRule>
    <cfRule type="cellIs" dxfId="4446" priority="334" operator="between">
      <formula>29.5</formula>
      <formula>44.5</formula>
    </cfRule>
    <cfRule type="cellIs" dxfId="4445" priority="335" operator="between">
      <formula>0</formula>
      <formula>29.5</formula>
    </cfRule>
  </conditionalFormatting>
  <conditionalFormatting sqref="D86">
    <cfRule type="cellIs" dxfId="4444" priority="326" operator="between">
      <formula>74.5</formula>
      <formula>100</formula>
    </cfRule>
    <cfRule type="cellIs" dxfId="4443" priority="327" operator="between">
      <formula>59.5</formula>
      <formula>74.5</formula>
    </cfRule>
    <cfRule type="cellIs" dxfId="4442" priority="328" operator="between">
      <formula>44.5</formula>
      <formula>59.5</formula>
    </cfRule>
    <cfRule type="cellIs" dxfId="4441" priority="329" operator="between">
      <formula>29.5</formula>
      <formula>44.5</formula>
    </cfRule>
    <cfRule type="cellIs" dxfId="4440" priority="330" operator="between">
      <formula>0</formula>
      <formula>29.5</formula>
    </cfRule>
  </conditionalFormatting>
  <conditionalFormatting sqref="F86">
    <cfRule type="cellIs" dxfId="4439" priority="321" operator="between">
      <formula>74.5</formula>
      <formula>100</formula>
    </cfRule>
    <cfRule type="cellIs" dxfId="4438" priority="322" operator="between">
      <formula>59.5</formula>
      <formula>74.5</formula>
    </cfRule>
    <cfRule type="cellIs" dxfId="4437" priority="323" operator="between">
      <formula>44.5</formula>
      <formula>59.5</formula>
    </cfRule>
    <cfRule type="cellIs" dxfId="4436" priority="324" operator="between">
      <formula>29.5</formula>
      <formula>44.5</formula>
    </cfRule>
    <cfRule type="cellIs" dxfId="4435" priority="325" operator="between">
      <formula>0</formula>
      <formula>29.5</formula>
    </cfRule>
  </conditionalFormatting>
  <conditionalFormatting sqref="D91">
    <cfRule type="cellIs" dxfId="4434" priority="316" operator="between">
      <formula>74.5</formula>
      <formula>100</formula>
    </cfRule>
    <cfRule type="cellIs" dxfId="4433" priority="317" operator="between">
      <formula>59.5</formula>
      <formula>74.5</formula>
    </cfRule>
    <cfRule type="cellIs" dxfId="4432" priority="318" operator="between">
      <formula>44.5</formula>
      <formula>59.5</formula>
    </cfRule>
    <cfRule type="cellIs" dxfId="4431" priority="319" operator="between">
      <formula>29.5</formula>
      <formula>44.5</formula>
    </cfRule>
    <cfRule type="cellIs" dxfId="4430" priority="320" operator="between">
      <formula>0</formula>
      <formula>29.5</formula>
    </cfRule>
  </conditionalFormatting>
  <conditionalFormatting sqref="F91">
    <cfRule type="cellIs" dxfId="4429" priority="311" operator="between">
      <formula>74.5</formula>
      <formula>100</formula>
    </cfRule>
    <cfRule type="cellIs" dxfId="4428" priority="312" operator="between">
      <formula>59.5</formula>
      <formula>74.5</formula>
    </cfRule>
    <cfRule type="cellIs" dxfId="4427" priority="313" operator="between">
      <formula>44.5</formula>
      <formula>59.5</formula>
    </cfRule>
    <cfRule type="cellIs" dxfId="4426" priority="314" operator="between">
      <formula>29.5</formula>
      <formula>44.5</formula>
    </cfRule>
    <cfRule type="cellIs" dxfId="4425" priority="315" operator="between">
      <formula>0</formula>
      <formula>29.5</formula>
    </cfRule>
  </conditionalFormatting>
  <conditionalFormatting sqref="D94">
    <cfRule type="cellIs" dxfId="4424" priority="306" operator="between">
      <formula>74.5</formula>
      <formula>100</formula>
    </cfRule>
    <cfRule type="cellIs" dxfId="4423" priority="307" operator="between">
      <formula>59.5</formula>
      <formula>74.5</formula>
    </cfRule>
    <cfRule type="cellIs" dxfId="4422" priority="308" operator="between">
      <formula>44.5</formula>
      <formula>59.5</formula>
    </cfRule>
    <cfRule type="cellIs" dxfId="4421" priority="309" operator="between">
      <formula>29.5</formula>
      <formula>44.5</formula>
    </cfRule>
    <cfRule type="cellIs" dxfId="4420" priority="310" operator="between">
      <formula>0</formula>
      <formula>29.5</formula>
    </cfRule>
  </conditionalFormatting>
  <conditionalFormatting sqref="F94">
    <cfRule type="cellIs" dxfId="4419" priority="301" operator="between">
      <formula>74.5</formula>
      <formula>100</formula>
    </cfRule>
    <cfRule type="cellIs" dxfId="4418" priority="302" operator="between">
      <formula>59.5</formula>
      <formula>74.5</formula>
    </cfRule>
    <cfRule type="cellIs" dxfId="4417" priority="303" operator="between">
      <formula>44.5</formula>
      <formula>59.5</formula>
    </cfRule>
    <cfRule type="cellIs" dxfId="4416" priority="304" operator="between">
      <formula>29.5</formula>
      <formula>44.5</formula>
    </cfRule>
    <cfRule type="cellIs" dxfId="4415" priority="305" operator="between">
      <formula>0</formula>
      <formula>29.5</formula>
    </cfRule>
  </conditionalFormatting>
  <conditionalFormatting sqref="D97">
    <cfRule type="cellIs" dxfId="4414" priority="296" operator="between">
      <formula>74.5</formula>
      <formula>100</formula>
    </cfRule>
    <cfRule type="cellIs" dxfId="4413" priority="297" operator="between">
      <formula>59.5</formula>
      <formula>74.5</formula>
    </cfRule>
    <cfRule type="cellIs" dxfId="4412" priority="298" operator="between">
      <formula>44.5</formula>
      <formula>59.5</formula>
    </cfRule>
    <cfRule type="cellIs" dxfId="4411" priority="299" operator="between">
      <formula>29.5</formula>
      <formula>44.5</formula>
    </cfRule>
    <cfRule type="cellIs" dxfId="4410" priority="300" operator="between">
      <formula>0</formula>
      <formula>29.5</formula>
    </cfRule>
  </conditionalFormatting>
  <conditionalFormatting sqref="F97">
    <cfRule type="cellIs" dxfId="4409" priority="291" operator="between">
      <formula>74.5</formula>
      <formula>100</formula>
    </cfRule>
    <cfRule type="cellIs" dxfId="4408" priority="292" operator="between">
      <formula>59.5</formula>
      <formula>74.5</formula>
    </cfRule>
    <cfRule type="cellIs" dxfId="4407" priority="293" operator="between">
      <formula>44.5</formula>
      <formula>59.5</formula>
    </cfRule>
    <cfRule type="cellIs" dxfId="4406" priority="294" operator="between">
      <formula>29.5</formula>
      <formula>44.5</formula>
    </cfRule>
    <cfRule type="cellIs" dxfId="4405" priority="295" operator="between">
      <formula>0</formula>
      <formula>29.5</formula>
    </cfRule>
  </conditionalFormatting>
  <conditionalFormatting sqref="D99">
    <cfRule type="cellIs" dxfId="4404" priority="286" operator="between">
      <formula>74.5</formula>
      <formula>100</formula>
    </cfRule>
    <cfRule type="cellIs" dxfId="4403" priority="287" operator="between">
      <formula>59.5</formula>
      <formula>74.5</formula>
    </cfRule>
    <cfRule type="cellIs" dxfId="4402" priority="288" operator="between">
      <formula>44.5</formula>
      <formula>59.5</formula>
    </cfRule>
    <cfRule type="cellIs" dxfId="4401" priority="289" operator="between">
      <formula>29.5</formula>
      <formula>44.5</formula>
    </cfRule>
    <cfRule type="cellIs" dxfId="4400" priority="290" operator="between">
      <formula>0</formula>
      <formula>29.5</formula>
    </cfRule>
  </conditionalFormatting>
  <conditionalFormatting sqref="D102">
    <cfRule type="cellIs" dxfId="4399" priority="281" operator="between">
      <formula>74.5</formula>
      <formula>100</formula>
    </cfRule>
    <cfRule type="cellIs" dxfId="4398" priority="282" operator="between">
      <formula>59.5</formula>
      <formula>74.5</formula>
    </cfRule>
    <cfRule type="cellIs" dxfId="4397" priority="283" operator="between">
      <formula>44.5</formula>
      <formula>59.5</formula>
    </cfRule>
    <cfRule type="cellIs" dxfId="4396" priority="284" operator="between">
      <formula>29.5</formula>
      <formula>44.5</formula>
    </cfRule>
    <cfRule type="cellIs" dxfId="4395" priority="285" operator="between">
      <formula>0</formula>
      <formula>29.5</formula>
    </cfRule>
  </conditionalFormatting>
  <conditionalFormatting sqref="D104">
    <cfRule type="cellIs" dxfId="4394" priority="276" operator="between">
      <formula>74.5</formula>
      <formula>100</formula>
    </cfRule>
    <cfRule type="cellIs" dxfId="4393" priority="277" operator="between">
      <formula>59.5</formula>
      <formula>74.5</formula>
    </cfRule>
    <cfRule type="cellIs" dxfId="4392" priority="278" operator="between">
      <formula>44.5</formula>
      <formula>59.5</formula>
    </cfRule>
    <cfRule type="cellIs" dxfId="4391" priority="279" operator="between">
      <formula>29.5</formula>
      <formula>44.5</formula>
    </cfRule>
    <cfRule type="cellIs" dxfId="4390" priority="280" operator="between">
      <formula>0</formula>
      <formula>29.5</formula>
    </cfRule>
  </conditionalFormatting>
  <conditionalFormatting sqref="F99">
    <cfRule type="cellIs" dxfId="4389" priority="271" operator="between">
      <formula>74.5</formula>
      <formula>100</formula>
    </cfRule>
    <cfRule type="cellIs" dxfId="4388" priority="272" operator="between">
      <formula>59.5</formula>
      <formula>74.5</formula>
    </cfRule>
    <cfRule type="cellIs" dxfId="4387" priority="273" operator="between">
      <formula>44.5</formula>
      <formula>59.5</formula>
    </cfRule>
    <cfRule type="cellIs" dxfId="4386" priority="274" operator="between">
      <formula>29.5</formula>
      <formula>44.5</formula>
    </cfRule>
    <cfRule type="cellIs" dxfId="4385" priority="275" operator="between">
      <formula>0</formula>
      <formula>29.5</formula>
    </cfRule>
  </conditionalFormatting>
  <conditionalFormatting sqref="F102">
    <cfRule type="cellIs" dxfId="4384" priority="266" operator="between">
      <formula>74.5</formula>
      <formula>100</formula>
    </cfRule>
    <cfRule type="cellIs" dxfId="4383" priority="267" operator="between">
      <formula>59.5</formula>
      <formula>74.5</formula>
    </cfRule>
    <cfRule type="cellIs" dxfId="4382" priority="268" operator="between">
      <formula>44.5</formula>
      <formula>59.5</formula>
    </cfRule>
    <cfRule type="cellIs" dxfId="4381" priority="269" operator="between">
      <formula>29.5</formula>
      <formula>44.5</formula>
    </cfRule>
    <cfRule type="cellIs" dxfId="4380" priority="270" operator="between">
      <formula>0</formula>
      <formula>29.5</formula>
    </cfRule>
  </conditionalFormatting>
  <conditionalFormatting sqref="F104">
    <cfRule type="cellIs" dxfId="4379" priority="261" operator="between">
      <formula>74.5</formula>
      <formula>100</formula>
    </cfRule>
    <cfRule type="cellIs" dxfId="4378" priority="262" operator="between">
      <formula>59.5</formula>
      <formula>74.5</formula>
    </cfRule>
    <cfRule type="cellIs" dxfId="4377" priority="263" operator="between">
      <formula>44.5</formula>
      <formula>59.5</formula>
    </cfRule>
    <cfRule type="cellIs" dxfId="4376" priority="264" operator="between">
      <formula>29.5</formula>
      <formula>44.5</formula>
    </cfRule>
    <cfRule type="cellIs" dxfId="4375" priority="265" operator="between">
      <formula>0</formula>
      <formula>29.5</formula>
    </cfRule>
  </conditionalFormatting>
  <conditionalFormatting sqref="D110">
    <cfRule type="cellIs" dxfId="4374" priority="256" operator="between">
      <formula>74.5</formula>
      <formula>100</formula>
    </cfRule>
    <cfRule type="cellIs" dxfId="4373" priority="257" operator="between">
      <formula>59.5</formula>
      <formula>74.5</formula>
    </cfRule>
    <cfRule type="cellIs" dxfId="4372" priority="258" operator="between">
      <formula>44.5</formula>
      <formula>59.5</formula>
    </cfRule>
    <cfRule type="cellIs" dxfId="4371" priority="259" operator="between">
      <formula>29.5</formula>
      <formula>44.5</formula>
    </cfRule>
    <cfRule type="cellIs" dxfId="4370" priority="260" operator="between">
      <formula>0</formula>
      <formula>29.5</formula>
    </cfRule>
  </conditionalFormatting>
  <conditionalFormatting sqref="F110">
    <cfRule type="cellIs" dxfId="4369" priority="251" operator="between">
      <formula>74.5</formula>
      <formula>100</formula>
    </cfRule>
    <cfRule type="cellIs" dxfId="4368" priority="252" operator="between">
      <formula>59.5</formula>
      <formula>74.5</formula>
    </cfRule>
    <cfRule type="cellIs" dxfId="4367" priority="253" operator="between">
      <formula>44.5</formula>
      <formula>59.5</formula>
    </cfRule>
    <cfRule type="cellIs" dxfId="4366" priority="254" operator="between">
      <formula>29.5</formula>
      <formula>44.5</formula>
    </cfRule>
    <cfRule type="cellIs" dxfId="4365" priority="255" operator="between">
      <formula>0</formula>
      <formula>29.5</formula>
    </cfRule>
  </conditionalFormatting>
  <conditionalFormatting sqref="D112">
    <cfRule type="cellIs" dxfId="4364" priority="246" operator="between">
      <formula>74.5</formula>
      <formula>100</formula>
    </cfRule>
    <cfRule type="cellIs" dxfId="4363" priority="247" operator="between">
      <formula>59.5</formula>
      <formula>74.5</formula>
    </cfRule>
    <cfRule type="cellIs" dxfId="4362" priority="248" operator="between">
      <formula>44.5</formula>
      <formula>59.5</formula>
    </cfRule>
    <cfRule type="cellIs" dxfId="4361" priority="249" operator="between">
      <formula>29.5</formula>
      <formula>44.5</formula>
    </cfRule>
    <cfRule type="cellIs" dxfId="4360" priority="250" operator="between">
      <formula>0</formula>
      <formula>29.5</formula>
    </cfRule>
  </conditionalFormatting>
  <conditionalFormatting sqref="F112">
    <cfRule type="cellIs" dxfId="4359" priority="241" operator="between">
      <formula>74.5</formula>
      <formula>100</formula>
    </cfRule>
    <cfRule type="cellIs" dxfId="4358" priority="242" operator="between">
      <formula>59.5</formula>
      <formula>74.5</formula>
    </cfRule>
    <cfRule type="cellIs" dxfId="4357" priority="243" operator="between">
      <formula>44.5</formula>
      <formula>59.5</formula>
    </cfRule>
    <cfRule type="cellIs" dxfId="4356" priority="244" operator="between">
      <formula>29.5</formula>
      <formula>44.5</formula>
    </cfRule>
    <cfRule type="cellIs" dxfId="4355" priority="245" operator="between">
      <formula>0</formula>
      <formula>29.5</formula>
    </cfRule>
  </conditionalFormatting>
  <conditionalFormatting sqref="D115">
    <cfRule type="cellIs" dxfId="4354" priority="236" operator="between">
      <formula>74.5</formula>
      <formula>100</formula>
    </cfRule>
    <cfRule type="cellIs" dxfId="4353" priority="237" operator="between">
      <formula>59.5</formula>
      <formula>74.5</formula>
    </cfRule>
    <cfRule type="cellIs" dxfId="4352" priority="238" operator="between">
      <formula>44.5</formula>
      <formula>59.5</formula>
    </cfRule>
    <cfRule type="cellIs" dxfId="4351" priority="239" operator="between">
      <formula>29.5</formula>
      <formula>44.5</formula>
    </cfRule>
    <cfRule type="cellIs" dxfId="4350" priority="240" operator="between">
      <formula>0</formula>
      <formula>29.5</formula>
    </cfRule>
  </conditionalFormatting>
  <conditionalFormatting sqref="F115">
    <cfRule type="cellIs" dxfId="4349" priority="231" operator="between">
      <formula>74.5</formula>
      <formula>100</formula>
    </cfRule>
    <cfRule type="cellIs" dxfId="4348" priority="232" operator="between">
      <formula>59.5</formula>
      <formula>74.5</formula>
    </cfRule>
    <cfRule type="cellIs" dxfId="4347" priority="233" operator="between">
      <formula>44.5</formula>
      <formula>59.5</formula>
    </cfRule>
    <cfRule type="cellIs" dxfId="4346" priority="234" operator="between">
      <formula>29.5</formula>
      <formula>44.5</formula>
    </cfRule>
    <cfRule type="cellIs" dxfId="4345" priority="235" operator="between">
      <formula>0</formula>
      <formula>29.5</formula>
    </cfRule>
  </conditionalFormatting>
  <conditionalFormatting sqref="D119">
    <cfRule type="cellIs" dxfId="4344" priority="226" operator="between">
      <formula>74.5</formula>
      <formula>100</formula>
    </cfRule>
    <cfRule type="cellIs" dxfId="4343" priority="227" operator="between">
      <formula>59.5</formula>
      <formula>74.5</formula>
    </cfRule>
    <cfRule type="cellIs" dxfId="4342" priority="228" operator="between">
      <formula>44.5</formula>
      <formula>59.5</formula>
    </cfRule>
    <cfRule type="cellIs" dxfId="4341" priority="229" operator="between">
      <formula>29.5</formula>
      <formula>44.5</formula>
    </cfRule>
    <cfRule type="cellIs" dxfId="4340" priority="230" operator="between">
      <formula>0</formula>
      <formula>29.5</formula>
    </cfRule>
  </conditionalFormatting>
  <conditionalFormatting sqref="F119">
    <cfRule type="cellIs" dxfId="4339" priority="221" operator="between">
      <formula>74.5</formula>
      <formula>100</formula>
    </cfRule>
    <cfRule type="cellIs" dxfId="4338" priority="222" operator="between">
      <formula>59.5</formula>
      <formula>74.5</formula>
    </cfRule>
    <cfRule type="cellIs" dxfId="4337" priority="223" operator="between">
      <formula>44.5</formula>
      <formula>59.5</formula>
    </cfRule>
    <cfRule type="cellIs" dxfId="4336" priority="224" operator="between">
      <formula>29.5</formula>
      <formula>44.5</formula>
    </cfRule>
    <cfRule type="cellIs" dxfId="4335" priority="225" operator="between">
      <formula>0</formula>
      <formula>29.5</formula>
    </cfRule>
  </conditionalFormatting>
  <conditionalFormatting sqref="D122">
    <cfRule type="cellIs" dxfId="4334" priority="216" operator="between">
      <formula>74.5</formula>
      <formula>100</formula>
    </cfRule>
    <cfRule type="cellIs" dxfId="4333" priority="217" operator="between">
      <formula>59.5</formula>
      <formula>74.5</formula>
    </cfRule>
    <cfRule type="cellIs" dxfId="4332" priority="218" operator="between">
      <formula>44.5</formula>
      <formula>59.5</formula>
    </cfRule>
    <cfRule type="cellIs" dxfId="4331" priority="219" operator="between">
      <formula>29.5</formula>
      <formula>44.5</formula>
    </cfRule>
    <cfRule type="cellIs" dxfId="4330" priority="220" operator="between">
      <formula>0</formula>
      <formula>29.5</formula>
    </cfRule>
  </conditionalFormatting>
  <conditionalFormatting sqref="F122">
    <cfRule type="cellIs" dxfId="4329" priority="211" operator="between">
      <formula>74.5</formula>
      <formula>100</formula>
    </cfRule>
    <cfRule type="cellIs" dxfId="4328" priority="212" operator="between">
      <formula>59.5</formula>
      <formula>74.5</formula>
    </cfRule>
    <cfRule type="cellIs" dxfId="4327" priority="213" operator="between">
      <formula>44.5</formula>
      <formula>59.5</formula>
    </cfRule>
    <cfRule type="cellIs" dxfId="4326" priority="214" operator="between">
      <formula>29.5</formula>
      <formula>44.5</formula>
    </cfRule>
    <cfRule type="cellIs" dxfId="4325" priority="215" operator="between">
      <formula>0</formula>
      <formula>29.5</formula>
    </cfRule>
  </conditionalFormatting>
  <conditionalFormatting sqref="D128">
    <cfRule type="cellIs" dxfId="4324" priority="206" operator="between">
      <formula>74.5</formula>
      <formula>100</formula>
    </cfRule>
    <cfRule type="cellIs" dxfId="4323" priority="207" operator="between">
      <formula>59.5</formula>
      <formula>74.5</formula>
    </cfRule>
    <cfRule type="cellIs" dxfId="4322" priority="208" operator="between">
      <formula>44.5</formula>
      <formula>59.5</formula>
    </cfRule>
    <cfRule type="cellIs" dxfId="4321" priority="209" operator="between">
      <formula>29.5</formula>
      <formula>44.5</formula>
    </cfRule>
    <cfRule type="cellIs" dxfId="4320" priority="210" operator="between">
      <formula>0</formula>
      <formula>29.5</formula>
    </cfRule>
  </conditionalFormatting>
  <conditionalFormatting sqref="F128">
    <cfRule type="cellIs" dxfId="4319" priority="201" operator="between">
      <formula>74.5</formula>
      <formula>100</formula>
    </cfRule>
    <cfRule type="cellIs" dxfId="4318" priority="202" operator="between">
      <formula>59.5</formula>
      <formula>74.5</formula>
    </cfRule>
    <cfRule type="cellIs" dxfId="4317" priority="203" operator="between">
      <formula>44.5</formula>
      <formula>59.5</formula>
    </cfRule>
    <cfRule type="cellIs" dxfId="4316" priority="204" operator="between">
      <formula>29.5</formula>
      <formula>44.5</formula>
    </cfRule>
    <cfRule type="cellIs" dxfId="4315" priority="205" operator="between">
      <formula>0</formula>
      <formula>29.5</formula>
    </cfRule>
  </conditionalFormatting>
  <conditionalFormatting sqref="D131">
    <cfRule type="cellIs" dxfId="4314" priority="196" operator="between">
      <formula>74.5</formula>
      <formula>100</formula>
    </cfRule>
    <cfRule type="cellIs" dxfId="4313" priority="197" operator="between">
      <formula>59.5</formula>
      <formula>74.5</formula>
    </cfRule>
    <cfRule type="cellIs" dxfId="4312" priority="198" operator="between">
      <formula>44.5</formula>
      <formula>59.5</formula>
    </cfRule>
    <cfRule type="cellIs" dxfId="4311" priority="199" operator="between">
      <formula>29.5</formula>
      <formula>44.5</formula>
    </cfRule>
    <cfRule type="cellIs" dxfId="4310" priority="200" operator="between">
      <formula>0</formula>
      <formula>29.5</formula>
    </cfRule>
  </conditionalFormatting>
  <conditionalFormatting sqref="F131">
    <cfRule type="cellIs" dxfId="4309" priority="191" operator="between">
      <formula>74.5</formula>
      <formula>100</formula>
    </cfRule>
    <cfRule type="cellIs" dxfId="4308" priority="192" operator="between">
      <formula>59.5</formula>
      <formula>74.5</formula>
    </cfRule>
    <cfRule type="cellIs" dxfId="4307" priority="193" operator="between">
      <formula>44.5</formula>
      <formula>59.5</formula>
    </cfRule>
    <cfRule type="cellIs" dxfId="4306" priority="194" operator="between">
      <formula>29.5</formula>
      <formula>44.5</formula>
    </cfRule>
    <cfRule type="cellIs" dxfId="4305" priority="195" operator="between">
      <formula>0</formula>
      <formula>29.5</formula>
    </cfRule>
  </conditionalFormatting>
  <conditionalFormatting sqref="D136">
    <cfRule type="cellIs" dxfId="4304" priority="186" operator="between">
      <formula>74.5</formula>
      <formula>100</formula>
    </cfRule>
    <cfRule type="cellIs" dxfId="4303" priority="187" operator="between">
      <formula>59.5</formula>
      <formula>74.5</formula>
    </cfRule>
    <cfRule type="cellIs" dxfId="4302" priority="188" operator="between">
      <formula>44.5</formula>
      <formula>59.5</formula>
    </cfRule>
    <cfRule type="cellIs" dxfId="4301" priority="189" operator="between">
      <formula>29.5</formula>
      <formula>44.5</formula>
    </cfRule>
    <cfRule type="cellIs" dxfId="4300" priority="190" operator="between">
      <formula>0</formula>
      <formula>29.5</formula>
    </cfRule>
  </conditionalFormatting>
  <conditionalFormatting sqref="F136">
    <cfRule type="cellIs" dxfId="4299" priority="181" operator="between">
      <formula>74.5</formula>
      <formula>100</formula>
    </cfRule>
    <cfRule type="cellIs" dxfId="4298" priority="182" operator="between">
      <formula>59.5</formula>
      <formula>74.5</formula>
    </cfRule>
    <cfRule type="cellIs" dxfId="4297" priority="183" operator="between">
      <formula>44.5</formula>
      <formula>59.5</formula>
    </cfRule>
    <cfRule type="cellIs" dxfId="4296" priority="184" operator="between">
      <formula>29.5</formula>
      <formula>44.5</formula>
    </cfRule>
    <cfRule type="cellIs" dxfId="4295" priority="185" operator="between">
      <formula>0</formula>
      <formula>29.5</formula>
    </cfRule>
  </conditionalFormatting>
  <conditionalFormatting sqref="D141">
    <cfRule type="cellIs" dxfId="4294" priority="176" operator="between">
      <formula>74.5</formula>
      <formula>100</formula>
    </cfRule>
    <cfRule type="cellIs" dxfId="4293" priority="177" operator="between">
      <formula>59.5</formula>
      <formula>74.5</formula>
    </cfRule>
    <cfRule type="cellIs" dxfId="4292" priority="178" operator="between">
      <formula>44.5</formula>
      <formula>59.5</formula>
    </cfRule>
    <cfRule type="cellIs" dxfId="4291" priority="179" operator="between">
      <formula>29.5</formula>
      <formula>44.5</formula>
    </cfRule>
    <cfRule type="cellIs" dxfId="4290" priority="180" operator="between">
      <formula>0</formula>
      <formula>29.5</formula>
    </cfRule>
  </conditionalFormatting>
  <conditionalFormatting sqref="F141">
    <cfRule type="cellIs" dxfId="4289" priority="171" operator="between">
      <formula>74.5</formula>
      <formula>100</formula>
    </cfRule>
    <cfRule type="cellIs" dxfId="4288" priority="172" operator="between">
      <formula>59.5</formula>
      <formula>74.5</formula>
    </cfRule>
    <cfRule type="cellIs" dxfId="4287" priority="173" operator="between">
      <formula>44.5</formula>
      <formula>59.5</formula>
    </cfRule>
    <cfRule type="cellIs" dxfId="4286" priority="174" operator="between">
      <formula>29.5</formula>
      <formula>44.5</formula>
    </cfRule>
    <cfRule type="cellIs" dxfId="4285" priority="175" operator="between">
      <formula>0</formula>
      <formula>29.5</formula>
    </cfRule>
  </conditionalFormatting>
  <conditionalFormatting sqref="D147">
    <cfRule type="cellIs" dxfId="4284" priority="166" operator="between">
      <formula>74.5</formula>
      <formula>100</formula>
    </cfRule>
    <cfRule type="cellIs" dxfId="4283" priority="167" operator="between">
      <formula>59.5</formula>
      <formula>74.5</formula>
    </cfRule>
    <cfRule type="cellIs" dxfId="4282" priority="168" operator="between">
      <formula>44.5</formula>
      <formula>59.5</formula>
    </cfRule>
    <cfRule type="cellIs" dxfId="4281" priority="169" operator="between">
      <formula>29.5</formula>
      <formula>44.5</formula>
    </cfRule>
    <cfRule type="cellIs" dxfId="4280" priority="170" operator="between">
      <formula>0</formula>
      <formula>29.5</formula>
    </cfRule>
  </conditionalFormatting>
  <conditionalFormatting sqref="F147">
    <cfRule type="cellIs" dxfId="4279" priority="161" operator="between">
      <formula>74.5</formula>
      <formula>100</formula>
    </cfRule>
    <cfRule type="cellIs" dxfId="4278" priority="162" operator="between">
      <formula>59.5</formula>
      <formula>74.5</formula>
    </cfRule>
    <cfRule type="cellIs" dxfId="4277" priority="163" operator="between">
      <formula>44.5</formula>
      <formula>59.5</formula>
    </cfRule>
    <cfRule type="cellIs" dxfId="4276" priority="164" operator="between">
      <formula>29.5</formula>
      <formula>44.5</formula>
    </cfRule>
    <cfRule type="cellIs" dxfId="4275" priority="165" operator="between">
      <formula>0</formula>
      <formula>29.5</formula>
    </cfRule>
  </conditionalFormatting>
  <conditionalFormatting sqref="D152">
    <cfRule type="cellIs" dxfId="4274" priority="156" operator="between">
      <formula>74.5</formula>
      <formula>100</formula>
    </cfRule>
    <cfRule type="cellIs" dxfId="4273" priority="157" operator="between">
      <formula>59.5</formula>
      <formula>74.5</formula>
    </cfRule>
    <cfRule type="cellIs" dxfId="4272" priority="158" operator="between">
      <formula>44.5</formula>
      <formula>59.5</formula>
    </cfRule>
    <cfRule type="cellIs" dxfId="4271" priority="159" operator="between">
      <formula>29.5</formula>
      <formula>44.5</formula>
    </cfRule>
    <cfRule type="cellIs" dxfId="4270" priority="160" operator="between">
      <formula>0</formula>
      <formula>29.5</formula>
    </cfRule>
  </conditionalFormatting>
  <conditionalFormatting sqref="F152">
    <cfRule type="cellIs" dxfId="4269" priority="151" operator="between">
      <formula>74.5</formula>
      <formula>100</formula>
    </cfRule>
    <cfRule type="cellIs" dxfId="4268" priority="152" operator="between">
      <formula>59.5</formula>
      <formula>74.5</formula>
    </cfRule>
    <cfRule type="cellIs" dxfId="4267" priority="153" operator="between">
      <formula>44.5</formula>
      <formula>59.5</formula>
    </cfRule>
    <cfRule type="cellIs" dxfId="4266" priority="154" operator="between">
      <formula>29.5</formula>
      <formula>44.5</formula>
    </cfRule>
    <cfRule type="cellIs" dxfId="4265" priority="155" operator="between">
      <formula>0</formula>
      <formula>29.5</formula>
    </cfRule>
  </conditionalFormatting>
  <conditionalFormatting sqref="D157">
    <cfRule type="cellIs" dxfId="4264" priority="146" operator="between">
      <formula>74.5</formula>
      <formula>100</formula>
    </cfRule>
    <cfRule type="cellIs" dxfId="4263" priority="147" operator="between">
      <formula>59.5</formula>
      <formula>74.5</formula>
    </cfRule>
    <cfRule type="cellIs" dxfId="4262" priority="148" operator="between">
      <formula>44.5</formula>
      <formula>59.5</formula>
    </cfRule>
    <cfRule type="cellIs" dxfId="4261" priority="149" operator="between">
      <formula>29.5</formula>
      <formula>44.5</formula>
    </cfRule>
    <cfRule type="cellIs" dxfId="4260" priority="150" operator="between">
      <formula>0</formula>
      <formula>29.5</formula>
    </cfRule>
  </conditionalFormatting>
  <conditionalFormatting sqref="F157">
    <cfRule type="cellIs" dxfId="4259" priority="141" operator="between">
      <formula>74.5</formula>
      <formula>100</formula>
    </cfRule>
    <cfRule type="cellIs" dxfId="4258" priority="142" operator="between">
      <formula>59.5</formula>
      <formula>74.5</formula>
    </cfRule>
    <cfRule type="cellIs" dxfId="4257" priority="143" operator="between">
      <formula>44.5</formula>
      <formula>59.5</formula>
    </cfRule>
    <cfRule type="cellIs" dxfId="4256" priority="144" operator="between">
      <formula>29.5</formula>
      <formula>44.5</formula>
    </cfRule>
    <cfRule type="cellIs" dxfId="4255" priority="145" operator="between">
      <formula>0</formula>
      <formula>29.5</formula>
    </cfRule>
  </conditionalFormatting>
  <conditionalFormatting sqref="D160">
    <cfRule type="cellIs" dxfId="4254" priority="136" operator="between">
      <formula>74.5</formula>
      <formula>100</formula>
    </cfRule>
    <cfRule type="cellIs" dxfId="4253" priority="137" operator="between">
      <formula>59.5</formula>
      <formula>74.5</formula>
    </cfRule>
    <cfRule type="cellIs" dxfId="4252" priority="138" operator="between">
      <formula>44.5</formula>
      <formula>59.5</formula>
    </cfRule>
    <cfRule type="cellIs" dxfId="4251" priority="139" operator="between">
      <formula>29.5</formula>
      <formula>44.5</formula>
    </cfRule>
    <cfRule type="cellIs" dxfId="4250" priority="140" operator="between">
      <formula>0</formula>
      <formula>29.5</formula>
    </cfRule>
  </conditionalFormatting>
  <conditionalFormatting sqref="F160">
    <cfRule type="cellIs" dxfId="4249" priority="131" operator="between">
      <formula>74.5</formula>
      <formula>100</formula>
    </cfRule>
    <cfRule type="cellIs" dxfId="4248" priority="132" operator="between">
      <formula>59.5</formula>
      <formula>74.5</formula>
    </cfRule>
    <cfRule type="cellIs" dxfId="4247" priority="133" operator="between">
      <formula>44.5</formula>
      <formula>59.5</formula>
    </cfRule>
    <cfRule type="cellIs" dxfId="4246" priority="134" operator="between">
      <formula>29.5</formula>
      <formula>44.5</formula>
    </cfRule>
    <cfRule type="cellIs" dxfId="4245" priority="135" operator="between">
      <formula>0</formula>
      <formula>29.5</formula>
    </cfRule>
  </conditionalFormatting>
  <conditionalFormatting sqref="D163">
    <cfRule type="cellIs" dxfId="4244" priority="126" operator="between">
      <formula>74.5</formula>
      <formula>100</formula>
    </cfRule>
    <cfRule type="cellIs" dxfId="4243" priority="127" operator="between">
      <formula>59.5</formula>
      <formula>74.5</formula>
    </cfRule>
    <cfRule type="cellIs" dxfId="4242" priority="128" operator="between">
      <formula>44.5</formula>
      <formula>59.5</formula>
    </cfRule>
    <cfRule type="cellIs" dxfId="4241" priority="129" operator="between">
      <formula>29.5</formula>
      <formula>44.5</formula>
    </cfRule>
    <cfRule type="cellIs" dxfId="4240" priority="130" operator="between">
      <formula>0</formula>
      <formula>29.5</formula>
    </cfRule>
  </conditionalFormatting>
  <conditionalFormatting sqref="F163">
    <cfRule type="cellIs" dxfId="4239" priority="121" operator="between">
      <formula>74.5</formula>
      <formula>100</formula>
    </cfRule>
    <cfRule type="cellIs" dxfId="4238" priority="122" operator="between">
      <formula>59.5</formula>
      <formula>74.5</formula>
    </cfRule>
    <cfRule type="cellIs" dxfId="4237" priority="123" operator="between">
      <formula>44.5</formula>
      <formula>59.5</formula>
    </cfRule>
    <cfRule type="cellIs" dxfId="4236" priority="124" operator="between">
      <formula>29.5</formula>
      <formula>44.5</formula>
    </cfRule>
    <cfRule type="cellIs" dxfId="4235" priority="125" operator="between">
      <formula>0</formula>
      <formula>29.5</formula>
    </cfRule>
  </conditionalFormatting>
  <conditionalFormatting sqref="D168">
    <cfRule type="cellIs" dxfId="4234" priority="116" operator="between">
      <formula>74.5</formula>
      <formula>100</formula>
    </cfRule>
    <cfRule type="cellIs" dxfId="4233" priority="117" operator="between">
      <formula>59.5</formula>
      <formula>74.5</formula>
    </cfRule>
    <cfRule type="cellIs" dxfId="4232" priority="118" operator="between">
      <formula>44.5</formula>
      <formula>59.5</formula>
    </cfRule>
    <cfRule type="cellIs" dxfId="4231" priority="119" operator="between">
      <formula>29.5</formula>
      <formula>44.5</formula>
    </cfRule>
    <cfRule type="cellIs" dxfId="4230" priority="120" operator="between">
      <formula>0</formula>
      <formula>29.5</formula>
    </cfRule>
  </conditionalFormatting>
  <conditionalFormatting sqref="F168">
    <cfRule type="cellIs" dxfId="4229" priority="111" operator="between">
      <formula>74.5</formula>
      <formula>100</formula>
    </cfRule>
    <cfRule type="cellIs" dxfId="4228" priority="112" operator="between">
      <formula>59.5</formula>
      <formula>74.5</formula>
    </cfRule>
    <cfRule type="cellIs" dxfId="4227" priority="113" operator="between">
      <formula>44.5</formula>
      <formula>59.5</formula>
    </cfRule>
    <cfRule type="cellIs" dxfId="4226" priority="114" operator="between">
      <formula>29.5</formula>
      <formula>44.5</formula>
    </cfRule>
    <cfRule type="cellIs" dxfId="4225" priority="115" operator="between">
      <formula>0</formula>
      <formula>29.5</formula>
    </cfRule>
  </conditionalFormatting>
  <conditionalFormatting sqref="D175">
    <cfRule type="cellIs" dxfId="4224" priority="106" operator="between">
      <formula>74.5</formula>
      <formula>100</formula>
    </cfRule>
    <cfRule type="cellIs" dxfId="4223" priority="107" operator="between">
      <formula>59.5</formula>
      <formula>74.5</formula>
    </cfRule>
    <cfRule type="cellIs" dxfId="4222" priority="108" operator="between">
      <formula>44.5</formula>
      <formula>59.5</formula>
    </cfRule>
    <cfRule type="cellIs" dxfId="4221" priority="109" operator="between">
      <formula>29.5</formula>
      <formula>44.5</formula>
    </cfRule>
    <cfRule type="cellIs" dxfId="4220" priority="110" operator="between">
      <formula>0</formula>
      <formula>29.5</formula>
    </cfRule>
  </conditionalFormatting>
  <conditionalFormatting sqref="F175">
    <cfRule type="cellIs" dxfId="4219" priority="101" operator="between">
      <formula>74.5</formula>
      <formula>100</formula>
    </cfRule>
    <cfRule type="cellIs" dxfId="4218" priority="102" operator="between">
      <formula>59.5</formula>
      <formula>74.5</formula>
    </cfRule>
    <cfRule type="cellIs" dxfId="4217" priority="103" operator="between">
      <formula>44.5</formula>
      <formula>59.5</formula>
    </cfRule>
    <cfRule type="cellIs" dxfId="4216" priority="104" operator="between">
      <formula>29.5</formula>
      <formula>44.5</formula>
    </cfRule>
    <cfRule type="cellIs" dxfId="4215" priority="105" operator="between">
      <formula>0</formula>
      <formula>29.5</formula>
    </cfRule>
  </conditionalFormatting>
  <conditionalFormatting sqref="D177">
    <cfRule type="cellIs" dxfId="4214" priority="96" operator="between">
      <formula>74.5</formula>
      <formula>100</formula>
    </cfRule>
    <cfRule type="cellIs" dxfId="4213" priority="97" operator="between">
      <formula>59.5</formula>
      <formula>74.5</formula>
    </cfRule>
    <cfRule type="cellIs" dxfId="4212" priority="98" operator="between">
      <formula>44.5</formula>
      <formula>59.5</formula>
    </cfRule>
    <cfRule type="cellIs" dxfId="4211" priority="99" operator="between">
      <formula>29.5</formula>
      <formula>44.5</formula>
    </cfRule>
    <cfRule type="cellIs" dxfId="4210" priority="100" operator="between">
      <formula>0</formula>
      <formula>29.5</formula>
    </cfRule>
  </conditionalFormatting>
  <conditionalFormatting sqref="F177">
    <cfRule type="cellIs" dxfId="4209" priority="91" operator="between">
      <formula>74.5</formula>
      <formula>100</formula>
    </cfRule>
    <cfRule type="cellIs" dxfId="4208" priority="92" operator="between">
      <formula>59.5</formula>
      <formula>74.5</formula>
    </cfRule>
    <cfRule type="cellIs" dxfId="4207" priority="93" operator="between">
      <formula>44.5</formula>
      <formula>59.5</formula>
    </cfRule>
    <cfRule type="cellIs" dxfId="4206" priority="94" operator="between">
      <formula>29.5</formula>
      <formula>44.5</formula>
    </cfRule>
    <cfRule type="cellIs" dxfId="4205" priority="95" operator="between">
      <formula>0</formula>
      <formula>29.5</formula>
    </cfRule>
  </conditionalFormatting>
  <conditionalFormatting sqref="D180">
    <cfRule type="cellIs" dxfId="4204" priority="86" operator="between">
      <formula>74.5</formula>
      <formula>100</formula>
    </cfRule>
    <cfRule type="cellIs" dxfId="4203" priority="87" operator="between">
      <formula>59.5</formula>
      <formula>74.5</formula>
    </cfRule>
    <cfRule type="cellIs" dxfId="4202" priority="88" operator="between">
      <formula>44.5</formula>
      <formula>59.5</formula>
    </cfRule>
    <cfRule type="cellIs" dxfId="4201" priority="89" operator="between">
      <formula>29.5</formula>
      <formula>44.5</formula>
    </cfRule>
    <cfRule type="cellIs" dxfId="4200" priority="90" operator="between">
      <formula>0</formula>
      <formula>29.5</formula>
    </cfRule>
  </conditionalFormatting>
  <conditionalFormatting sqref="F180">
    <cfRule type="cellIs" dxfId="4199" priority="81" operator="between">
      <formula>74.5</formula>
      <formula>100</formula>
    </cfRule>
    <cfRule type="cellIs" dxfId="4198" priority="82" operator="between">
      <formula>59.5</formula>
      <formula>74.5</formula>
    </cfRule>
    <cfRule type="cellIs" dxfId="4197" priority="83" operator="between">
      <formula>44.5</formula>
      <formula>59.5</formula>
    </cfRule>
    <cfRule type="cellIs" dxfId="4196" priority="84" operator="between">
      <formula>29.5</formula>
      <formula>44.5</formula>
    </cfRule>
    <cfRule type="cellIs" dxfId="4195" priority="85" operator="between">
      <formula>0</formula>
      <formula>29.5</formula>
    </cfRule>
  </conditionalFormatting>
  <conditionalFormatting sqref="D184">
    <cfRule type="cellIs" dxfId="4194" priority="76" operator="between">
      <formula>74.5</formula>
      <formula>100</formula>
    </cfRule>
    <cfRule type="cellIs" dxfId="4193" priority="77" operator="between">
      <formula>59.5</formula>
      <formula>74.5</formula>
    </cfRule>
    <cfRule type="cellIs" dxfId="4192" priority="78" operator="between">
      <formula>44.5</formula>
      <formula>59.5</formula>
    </cfRule>
    <cfRule type="cellIs" dxfId="4191" priority="79" operator="between">
      <formula>29.5</formula>
      <formula>44.5</formula>
    </cfRule>
    <cfRule type="cellIs" dxfId="4190" priority="80" operator="between">
      <formula>0</formula>
      <formula>29.5</formula>
    </cfRule>
  </conditionalFormatting>
  <conditionalFormatting sqref="F184">
    <cfRule type="cellIs" dxfId="4189" priority="71" operator="between">
      <formula>74.5</formula>
      <formula>100</formula>
    </cfRule>
    <cfRule type="cellIs" dxfId="4188" priority="72" operator="between">
      <formula>59.5</formula>
      <formula>74.5</formula>
    </cfRule>
    <cfRule type="cellIs" dxfId="4187" priority="73" operator="between">
      <formula>44.5</formula>
      <formula>59.5</formula>
    </cfRule>
    <cfRule type="cellIs" dxfId="4186" priority="74" operator="between">
      <formula>29.5</formula>
      <formula>44.5</formula>
    </cfRule>
    <cfRule type="cellIs" dxfId="4185" priority="75" operator="between">
      <formula>0</formula>
      <formula>29.5</formula>
    </cfRule>
  </conditionalFormatting>
  <conditionalFormatting sqref="D186">
    <cfRule type="cellIs" dxfId="4184" priority="66" operator="between">
      <formula>74.5</formula>
      <formula>100</formula>
    </cfRule>
    <cfRule type="cellIs" dxfId="4183" priority="67" operator="between">
      <formula>59.5</formula>
      <formula>74.5</formula>
    </cfRule>
    <cfRule type="cellIs" dxfId="4182" priority="68" operator="between">
      <formula>44.5</formula>
      <formula>59.5</formula>
    </cfRule>
    <cfRule type="cellIs" dxfId="4181" priority="69" operator="between">
      <formula>29.5</formula>
      <formula>44.5</formula>
    </cfRule>
    <cfRule type="cellIs" dxfId="4180" priority="70" operator="between">
      <formula>0</formula>
      <formula>29.5</formula>
    </cfRule>
  </conditionalFormatting>
  <conditionalFormatting sqref="F186">
    <cfRule type="cellIs" dxfId="4179" priority="61" operator="between">
      <formula>74.5</formula>
      <formula>100</formula>
    </cfRule>
    <cfRule type="cellIs" dxfId="4178" priority="62" operator="between">
      <formula>59.5</formula>
      <formula>74.5</formula>
    </cfRule>
    <cfRule type="cellIs" dxfId="4177" priority="63" operator="between">
      <formula>44.5</formula>
      <formula>59.5</formula>
    </cfRule>
    <cfRule type="cellIs" dxfId="4176" priority="64" operator="between">
      <formula>29.5</formula>
      <formula>44.5</formula>
    </cfRule>
    <cfRule type="cellIs" dxfId="4175" priority="65" operator="between">
      <formula>0</formula>
      <formula>29.5</formula>
    </cfRule>
  </conditionalFormatting>
  <conditionalFormatting sqref="D190">
    <cfRule type="cellIs" dxfId="4174" priority="56" operator="between">
      <formula>74.5</formula>
      <formula>100</formula>
    </cfRule>
    <cfRule type="cellIs" dxfId="4173" priority="57" operator="between">
      <formula>59.5</formula>
      <formula>74.5</formula>
    </cfRule>
    <cfRule type="cellIs" dxfId="4172" priority="58" operator="between">
      <formula>44.5</formula>
      <formula>59.5</formula>
    </cfRule>
    <cfRule type="cellIs" dxfId="4171" priority="59" operator="between">
      <formula>29.5</formula>
      <formula>44.5</formula>
    </cfRule>
    <cfRule type="cellIs" dxfId="4170" priority="60" operator="between">
      <formula>0</formula>
      <formula>29.5</formula>
    </cfRule>
  </conditionalFormatting>
  <conditionalFormatting sqref="F190">
    <cfRule type="cellIs" dxfId="4169" priority="51" operator="between">
      <formula>74.5</formula>
      <formula>100</formula>
    </cfRule>
    <cfRule type="cellIs" dxfId="4168" priority="52" operator="between">
      <formula>59.5</formula>
      <formula>74.5</formula>
    </cfRule>
    <cfRule type="cellIs" dxfId="4167" priority="53" operator="between">
      <formula>44.5</formula>
      <formula>59.5</formula>
    </cfRule>
    <cfRule type="cellIs" dxfId="4166" priority="54" operator="between">
      <formula>29.5</formula>
      <formula>44.5</formula>
    </cfRule>
    <cfRule type="cellIs" dxfId="4165" priority="55" operator="between">
      <formula>0</formula>
      <formula>29.5</formula>
    </cfRule>
  </conditionalFormatting>
  <conditionalFormatting sqref="D194">
    <cfRule type="cellIs" dxfId="4164" priority="46" operator="between">
      <formula>74.5</formula>
      <formula>100</formula>
    </cfRule>
    <cfRule type="cellIs" dxfId="4163" priority="47" operator="between">
      <formula>59.5</formula>
      <formula>74.5</formula>
    </cfRule>
    <cfRule type="cellIs" dxfId="4162" priority="48" operator="between">
      <formula>44.5</formula>
      <formula>59.5</formula>
    </cfRule>
    <cfRule type="cellIs" dxfId="4161" priority="49" operator="between">
      <formula>29.5</formula>
      <formula>44.5</formula>
    </cfRule>
    <cfRule type="cellIs" dxfId="4160" priority="50" operator="between">
      <formula>0</formula>
      <formula>29.5</formula>
    </cfRule>
  </conditionalFormatting>
  <conditionalFormatting sqref="F194">
    <cfRule type="cellIs" dxfId="4159" priority="41" operator="between">
      <formula>74.5</formula>
      <formula>100</formula>
    </cfRule>
    <cfRule type="cellIs" dxfId="4158" priority="42" operator="between">
      <formula>59.5</formula>
      <formula>74.5</formula>
    </cfRule>
    <cfRule type="cellIs" dxfId="4157" priority="43" operator="between">
      <formula>44.5</formula>
      <formula>59.5</formula>
    </cfRule>
    <cfRule type="cellIs" dxfId="4156" priority="44" operator="between">
      <formula>29.5</formula>
      <formula>44.5</formula>
    </cfRule>
    <cfRule type="cellIs" dxfId="4155" priority="45" operator="between">
      <formula>0</formula>
      <formula>29.5</formula>
    </cfRule>
  </conditionalFormatting>
  <conditionalFormatting sqref="D199">
    <cfRule type="cellIs" dxfId="4154" priority="36" operator="between">
      <formula>74.5</formula>
      <formula>100</formula>
    </cfRule>
    <cfRule type="cellIs" dxfId="4153" priority="37" operator="between">
      <formula>59.5</formula>
      <formula>74.5</formula>
    </cfRule>
    <cfRule type="cellIs" dxfId="4152" priority="38" operator="between">
      <formula>44.5</formula>
      <formula>59.5</formula>
    </cfRule>
    <cfRule type="cellIs" dxfId="4151" priority="39" operator="between">
      <formula>29.5</formula>
      <formula>44.5</formula>
    </cfRule>
    <cfRule type="cellIs" dxfId="4150" priority="40" operator="between">
      <formula>0</formula>
      <formula>29.5</formula>
    </cfRule>
  </conditionalFormatting>
  <conditionalFormatting sqref="F199">
    <cfRule type="cellIs" dxfId="4149" priority="31" operator="between">
      <formula>74.5</formula>
      <formula>100</formula>
    </cfRule>
    <cfRule type="cellIs" dxfId="4148" priority="32" operator="between">
      <formula>59.5</formula>
      <formula>74.5</formula>
    </cfRule>
    <cfRule type="cellIs" dxfId="4147" priority="33" operator="between">
      <formula>44.5</formula>
      <formula>59.5</formula>
    </cfRule>
    <cfRule type="cellIs" dxfId="4146" priority="34" operator="between">
      <formula>29.5</formula>
      <formula>44.5</formula>
    </cfRule>
    <cfRule type="cellIs" dxfId="4145" priority="35" operator="between">
      <formula>0</formula>
      <formula>29.5</formula>
    </cfRule>
  </conditionalFormatting>
  <conditionalFormatting sqref="D202">
    <cfRule type="cellIs" dxfId="4144" priority="26" operator="between">
      <formula>74.5</formula>
      <formula>100</formula>
    </cfRule>
    <cfRule type="cellIs" dxfId="4143" priority="27" operator="between">
      <formula>59.5</formula>
      <formula>74.5</formula>
    </cfRule>
    <cfRule type="cellIs" dxfId="4142" priority="28" operator="between">
      <formula>44.5</formula>
      <formula>59.5</formula>
    </cfRule>
    <cfRule type="cellIs" dxfId="4141" priority="29" operator="between">
      <formula>29.5</formula>
      <formula>44.5</formula>
    </cfRule>
    <cfRule type="cellIs" dxfId="4140" priority="30" operator="between">
      <formula>0</formula>
      <formula>29.5</formula>
    </cfRule>
  </conditionalFormatting>
  <conditionalFormatting sqref="F202">
    <cfRule type="cellIs" dxfId="4139" priority="21" operator="between">
      <formula>74.5</formula>
      <formula>100</formula>
    </cfRule>
    <cfRule type="cellIs" dxfId="4138" priority="22" operator="between">
      <formula>59.5</formula>
      <formula>74.5</formula>
    </cfRule>
    <cfRule type="cellIs" dxfId="4137" priority="23" operator="between">
      <formula>44.5</formula>
      <formula>59.5</formula>
    </cfRule>
    <cfRule type="cellIs" dxfId="4136" priority="24" operator="between">
      <formula>29.5</formula>
      <formula>44.5</formula>
    </cfRule>
    <cfRule type="cellIs" dxfId="4135" priority="25" operator="between">
      <formula>0</formula>
      <formula>29.5</formula>
    </cfRule>
  </conditionalFormatting>
  <conditionalFormatting sqref="D208">
    <cfRule type="cellIs" dxfId="4134" priority="16" operator="between">
      <formula>74.5</formula>
      <formula>100</formula>
    </cfRule>
    <cfRule type="cellIs" dxfId="4133" priority="17" operator="between">
      <formula>59.5</formula>
      <formula>74.5</formula>
    </cfRule>
    <cfRule type="cellIs" dxfId="4132" priority="18" operator="between">
      <formula>44.5</formula>
      <formula>59.5</formula>
    </cfRule>
    <cfRule type="cellIs" dxfId="4131" priority="19" operator="between">
      <formula>29.5</formula>
      <formula>44.5</formula>
    </cfRule>
    <cfRule type="cellIs" dxfId="4130" priority="20" operator="between">
      <formula>0</formula>
      <formula>29.5</formula>
    </cfRule>
  </conditionalFormatting>
  <conditionalFormatting sqref="F208">
    <cfRule type="cellIs" dxfId="4129" priority="11" operator="between">
      <formula>74.5</formula>
      <formula>100</formula>
    </cfRule>
    <cfRule type="cellIs" dxfId="4128" priority="12" operator="between">
      <formula>59.5</formula>
      <formula>74.5</formula>
    </cfRule>
    <cfRule type="cellIs" dxfId="4127" priority="13" operator="between">
      <formula>44.5</formula>
      <formula>59.5</formula>
    </cfRule>
    <cfRule type="cellIs" dxfId="4126" priority="14" operator="between">
      <formula>29.5</formula>
      <formula>44.5</formula>
    </cfRule>
    <cfRule type="cellIs" dxfId="4125" priority="15" operator="between">
      <formula>0</formula>
      <formula>29.5</formula>
    </cfRule>
  </conditionalFormatting>
  <conditionalFormatting sqref="D213">
    <cfRule type="cellIs" dxfId="4124" priority="6" operator="between">
      <formula>74.5</formula>
      <formula>100</formula>
    </cfRule>
    <cfRule type="cellIs" dxfId="4123" priority="7" operator="between">
      <formula>59.5</formula>
      <formula>74.5</formula>
    </cfRule>
    <cfRule type="cellIs" dxfId="4122" priority="8" operator="between">
      <formula>44.5</formula>
      <formula>59.5</formula>
    </cfRule>
    <cfRule type="cellIs" dxfId="4121" priority="9" operator="between">
      <formula>29.5</formula>
      <formula>44.5</formula>
    </cfRule>
    <cfRule type="cellIs" dxfId="4120" priority="10" operator="between">
      <formula>0</formula>
      <formula>29.5</formula>
    </cfRule>
  </conditionalFormatting>
  <hyperlinks>
    <hyperlink ref="B1" location="Welcome!A1" display="Back to Welcome page" xr:uid="{DC91F251-55DC-4A6E-A7D5-99E8A98006A5}"/>
    <hyperlink ref="B1:D1" location="مرحباً!A1" display="العودة إلى صفحة الإستقبال" xr:uid="{0CEB3942-651F-49A0-9957-D368A1858A65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E9E41-2BA2-4005-81E8-B15DA4B93578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86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6" spans="1:10">
      <c r="B6" s="113"/>
      <c r="C6" s="157"/>
      <c r="D6" s="157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3579</v>
      </c>
      <c r="J10" s="10" t="s">
        <v>3580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7</v>
      </c>
      <c r="G11" s="63" t="s">
        <v>1</v>
      </c>
      <c r="H11" s="141" t="s">
        <v>5798</v>
      </c>
      <c r="I11" s="64" t="s">
        <v>3581</v>
      </c>
      <c r="J11" s="10" t="s">
        <v>3582</v>
      </c>
    </row>
    <row r="12" spans="1:10" ht="210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9</v>
      </c>
      <c r="G12" s="63" t="s">
        <v>1</v>
      </c>
      <c r="H12" s="141" t="s">
        <v>6306</v>
      </c>
      <c r="I12" s="64" t="s">
        <v>3583</v>
      </c>
      <c r="J12" s="10" t="s">
        <v>3584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801</v>
      </c>
      <c r="G14" s="63">
        <v>80</v>
      </c>
      <c r="H14" s="141" t="s">
        <v>5908</v>
      </c>
      <c r="I14" s="64" t="s">
        <v>3585</v>
      </c>
      <c r="J14" s="10" t="s">
        <v>3586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3587</v>
      </c>
      <c r="J15" s="10"/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9</v>
      </c>
      <c r="G16" s="63">
        <v>50</v>
      </c>
      <c r="H16" s="141" t="s">
        <v>6344</v>
      </c>
      <c r="I16" s="64" t="s">
        <v>3588</v>
      </c>
      <c r="J16" s="10" t="s">
        <v>3589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1</v>
      </c>
      <c r="G18" s="72">
        <v>50</v>
      </c>
      <c r="H18" s="143" t="s">
        <v>6377</v>
      </c>
      <c r="I18" s="73" t="s">
        <v>3590</v>
      </c>
      <c r="J18" s="27" t="s">
        <v>3591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3592</v>
      </c>
      <c r="J19" s="27" t="s">
        <v>3591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1</v>
      </c>
      <c r="G20" s="72">
        <v>50</v>
      </c>
      <c r="H20" s="143" t="s">
        <v>6452</v>
      </c>
      <c r="I20" s="73" t="s">
        <v>3593</v>
      </c>
      <c r="J20" s="27" t="s">
        <v>3591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3594</v>
      </c>
      <c r="J21" s="27" t="s">
        <v>3591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7</v>
      </c>
      <c r="G23" s="63">
        <v>0</v>
      </c>
      <c r="H23" s="141" t="s">
        <v>5826</v>
      </c>
      <c r="I23" s="64" t="s">
        <v>3595</v>
      </c>
      <c r="J23" s="10" t="s">
        <v>3596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7</v>
      </c>
      <c r="G24" s="63">
        <v>0</v>
      </c>
      <c r="H24" s="141" t="s">
        <v>5829</v>
      </c>
      <c r="I24" s="64" t="s">
        <v>3597</v>
      </c>
      <c r="J24" s="10" t="s">
        <v>3596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7</v>
      </c>
      <c r="G25" s="63">
        <v>0</v>
      </c>
      <c r="H25" s="141" t="s">
        <v>5832</v>
      </c>
      <c r="I25" s="64" t="s">
        <v>3597</v>
      </c>
      <c r="J25" s="10" t="s">
        <v>3596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7</v>
      </c>
      <c r="G26" s="63">
        <v>0</v>
      </c>
      <c r="H26" s="141" t="s">
        <v>5835</v>
      </c>
      <c r="I26" s="64" t="s">
        <v>3598</v>
      </c>
      <c r="J26" s="10" t="s">
        <v>3599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09</v>
      </c>
      <c r="G28" s="63">
        <v>0</v>
      </c>
      <c r="H28" s="141" t="s">
        <v>5838</v>
      </c>
      <c r="I28" s="64" t="s">
        <v>3600</v>
      </c>
      <c r="J28" s="10" t="s">
        <v>3601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09</v>
      </c>
      <c r="G29" s="63">
        <v>0</v>
      </c>
      <c r="H29" s="141" t="s">
        <v>5841</v>
      </c>
      <c r="I29" s="64" t="s">
        <v>3602</v>
      </c>
      <c r="J29" s="10" t="s">
        <v>3603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09</v>
      </c>
      <c r="G30" s="63">
        <v>0</v>
      </c>
      <c r="H30" s="141" t="s">
        <v>5844</v>
      </c>
      <c r="I30" s="64" t="s">
        <v>3604</v>
      </c>
      <c r="J30" s="10" t="s">
        <v>3605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3606</v>
      </c>
      <c r="J32" s="10" t="s">
        <v>3596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7</v>
      </c>
      <c r="G33" s="72">
        <v>0</v>
      </c>
      <c r="H33" s="143" t="s">
        <v>5850</v>
      </c>
      <c r="I33" s="73" t="s">
        <v>3607</v>
      </c>
      <c r="J33" s="27" t="s">
        <v>3596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7</v>
      </c>
      <c r="G34" s="72">
        <v>0</v>
      </c>
      <c r="H34" s="143" t="s">
        <v>5853</v>
      </c>
      <c r="I34" s="73" t="s">
        <v>3608</v>
      </c>
      <c r="J34" s="27" t="s">
        <v>3596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7</v>
      </c>
      <c r="G35" s="63">
        <v>0</v>
      </c>
      <c r="H35" s="141" t="s">
        <v>6480</v>
      </c>
      <c r="I35" s="64" t="s">
        <v>3609</v>
      </c>
      <c r="J35" s="10" t="s">
        <v>3596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09</v>
      </c>
      <c r="G37" s="72">
        <v>0</v>
      </c>
      <c r="H37" s="143" t="s">
        <v>5860</v>
      </c>
      <c r="I37" s="73" t="s">
        <v>3610</v>
      </c>
      <c r="J37" s="27" t="s">
        <v>3611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3612</v>
      </c>
      <c r="J38" s="27" t="s">
        <v>3613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3</v>
      </c>
      <c r="G39" s="63">
        <v>100</v>
      </c>
      <c r="H39" s="141" t="s">
        <v>6317</v>
      </c>
      <c r="I39" s="64" t="s">
        <v>3614</v>
      </c>
      <c r="J39" s="10" t="s">
        <v>3615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809</v>
      </c>
      <c r="G41" s="63">
        <v>0</v>
      </c>
      <c r="H41" s="141" t="s">
        <v>6557</v>
      </c>
      <c r="I41" s="64" t="s">
        <v>3616</v>
      </c>
      <c r="J41" s="10" t="s">
        <v>3617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3</v>
      </c>
      <c r="G42" s="63">
        <v>100</v>
      </c>
      <c r="H42" s="141" t="s">
        <v>6412</v>
      </c>
      <c r="I42" s="64" t="s">
        <v>3618</v>
      </c>
      <c r="J42" s="10" t="s">
        <v>3619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3620</v>
      </c>
      <c r="J44" s="10" t="s">
        <v>3621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3622</v>
      </c>
      <c r="J45" s="10" t="s">
        <v>3623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809</v>
      </c>
      <c r="G47" s="63">
        <v>0</v>
      </c>
      <c r="H47" s="141" t="s">
        <v>5882</v>
      </c>
      <c r="I47" s="64" t="s">
        <v>3624</v>
      </c>
      <c r="J47" s="10" t="s">
        <v>3625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09</v>
      </c>
      <c r="G49" s="63">
        <v>0</v>
      </c>
      <c r="H49" s="141" t="s">
        <v>6467</v>
      </c>
      <c r="I49" s="64" t="s">
        <v>3626</v>
      </c>
      <c r="J49" s="10" t="s">
        <v>3591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7</v>
      </c>
      <c r="G50" s="63">
        <v>0</v>
      </c>
      <c r="H50" s="141" t="s">
        <v>6468</v>
      </c>
      <c r="I50" s="64" t="s">
        <v>3627</v>
      </c>
      <c r="J50" s="10" t="s">
        <v>3591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797</v>
      </c>
      <c r="G51" s="63" t="s">
        <v>1</v>
      </c>
      <c r="H51" s="141" t="s">
        <v>5798</v>
      </c>
      <c r="I51" s="64" t="s">
        <v>3628</v>
      </c>
      <c r="J51" s="10" t="s">
        <v>3629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3630</v>
      </c>
      <c r="J52" s="10" t="s">
        <v>3596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1</v>
      </c>
      <c r="G54" s="63" t="s">
        <v>1</v>
      </c>
      <c r="H54" s="141" t="s">
        <v>5896</v>
      </c>
      <c r="I54" s="64" t="s">
        <v>3631</v>
      </c>
      <c r="J54" s="10" t="s">
        <v>3632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64" t="s">
        <v>3633</v>
      </c>
      <c r="J56" s="10" t="s">
        <v>3615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3634</v>
      </c>
      <c r="J57" s="10"/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9</v>
      </c>
      <c r="G58" s="63">
        <v>50</v>
      </c>
      <c r="H58" s="141" t="s">
        <v>6344</v>
      </c>
      <c r="I58" s="64" t="s">
        <v>3635</v>
      </c>
      <c r="J58" s="10" t="s">
        <v>3589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3636</v>
      </c>
      <c r="J60" s="10"/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3637</v>
      </c>
      <c r="J61" s="10"/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9</v>
      </c>
      <c r="G62" s="63">
        <v>50</v>
      </c>
      <c r="H62" s="141" t="s">
        <v>6344</v>
      </c>
      <c r="I62" s="64" t="s">
        <v>3638</v>
      </c>
      <c r="J62" s="10" t="s">
        <v>3589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7</v>
      </c>
      <c r="G64" s="63">
        <v>0</v>
      </c>
      <c r="H64" s="141" t="s">
        <v>6325</v>
      </c>
      <c r="I64" s="64" t="s">
        <v>3639</v>
      </c>
      <c r="J64" s="10" t="s">
        <v>3640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797</v>
      </c>
      <c r="G66" s="63">
        <v>50</v>
      </c>
      <c r="H66" s="141" t="s">
        <v>5908</v>
      </c>
      <c r="I66" s="64" t="s">
        <v>3641</v>
      </c>
      <c r="J66" s="10" t="s">
        <v>3642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3643</v>
      </c>
      <c r="J67" s="10" t="s">
        <v>3642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797</v>
      </c>
      <c r="G68" s="63">
        <v>50</v>
      </c>
      <c r="H68" s="141" t="s">
        <v>5908</v>
      </c>
      <c r="I68" s="64" t="s">
        <v>3644</v>
      </c>
      <c r="J68" s="10" t="s">
        <v>3642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3645</v>
      </c>
      <c r="J70" s="10" t="s">
        <v>3640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7</v>
      </c>
      <c r="G71" s="63">
        <v>0</v>
      </c>
      <c r="H71" s="141" t="s">
        <v>6501</v>
      </c>
      <c r="I71" s="64" t="s">
        <v>3646</v>
      </c>
      <c r="J71" s="10" t="s">
        <v>3640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7</v>
      </c>
      <c r="G72" s="63">
        <v>0</v>
      </c>
      <c r="H72" s="141" t="s">
        <v>5931</v>
      </c>
      <c r="I72" s="64" t="s">
        <v>3647</v>
      </c>
      <c r="J72" s="10" t="s">
        <v>3648</v>
      </c>
    </row>
    <row r="73" spans="2:10" ht="140.2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3649</v>
      </c>
      <c r="J73" s="10" t="s">
        <v>3640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797</v>
      </c>
      <c r="G74" s="63">
        <v>0</v>
      </c>
      <c r="H74" s="141" t="s">
        <v>6391</v>
      </c>
      <c r="I74" s="64" t="s">
        <v>3650</v>
      </c>
      <c r="J74" s="10" t="s">
        <v>3651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3652</v>
      </c>
      <c r="J75" s="10" t="s">
        <v>3653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7</v>
      </c>
      <c r="G77" s="63">
        <v>0</v>
      </c>
      <c r="H77" s="141" t="s">
        <v>6415</v>
      </c>
      <c r="I77" s="64" t="s">
        <v>3654</v>
      </c>
      <c r="J77" s="10" t="s">
        <v>3655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7</v>
      </c>
      <c r="G78" s="63">
        <v>0</v>
      </c>
      <c r="H78" s="141" t="s">
        <v>5946</v>
      </c>
      <c r="I78" s="64" t="s">
        <v>3656</v>
      </c>
      <c r="J78" s="10" t="s">
        <v>3640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7</v>
      </c>
      <c r="G79" s="63">
        <v>0</v>
      </c>
      <c r="H79" s="141" t="s">
        <v>5949</v>
      </c>
      <c r="I79" s="64" t="s">
        <v>3657</v>
      </c>
      <c r="J79" s="10" t="s">
        <v>3658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809</v>
      </c>
      <c r="G81" s="63">
        <v>0</v>
      </c>
      <c r="H81" s="141" t="s">
        <v>6558</v>
      </c>
      <c r="I81" s="64" t="s">
        <v>3659</v>
      </c>
      <c r="J81" s="10" t="s">
        <v>3629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823</v>
      </c>
      <c r="G83" s="63">
        <v>30</v>
      </c>
      <c r="H83" s="141" t="s">
        <v>6515</v>
      </c>
      <c r="I83" s="64" t="s">
        <v>3660</v>
      </c>
      <c r="J83" s="10" t="s">
        <v>3661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23</v>
      </c>
      <c r="G84" s="63" t="s">
        <v>1</v>
      </c>
      <c r="H84" s="141" t="s">
        <v>6516</v>
      </c>
      <c r="I84" s="64" t="s">
        <v>3660</v>
      </c>
      <c r="J84" s="10" t="s">
        <v>3661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3662</v>
      </c>
      <c r="J87" s="10" t="s">
        <v>3663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64" t="s">
        <v>3664</v>
      </c>
      <c r="J88" s="10" t="s">
        <v>3648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7</v>
      </c>
      <c r="G89" s="63">
        <v>0</v>
      </c>
      <c r="H89" s="141" t="s">
        <v>5967</v>
      </c>
      <c r="I89" s="64" t="s">
        <v>3665</v>
      </c>
      <c r="J89" s="10" t="s">
        <v>3599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809</v>
      </c>
      <c r="G90" s="63" t="s">
        <v>1</v>
      </c>
      <c r="H90" s="141" t="s">
        <v>6138</v>
      </c>
      <c r="I90" s="64" t="s">
        <v>3666</v>
      </c>
      <c r="J90" s="10"/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7</v>
      </c>
      <c r="G92" s="63">
        <v>0</v>
      </c>
      <c r="H92" s="141" t="s">
        <v>6417</v>
      </c>
      <c r="I92" s="64" t="s">
        <v>3667</v>
      </c>
      <c r="J92" s="10" t="s">
        <v>3668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7</v>
      </c>
      <c r="G93" s="63">
        <v>0</v>
      </c>
      <c r="H93" s="141" t="s">
        <v>6418</v>
      </c>
      <c r="I93" s="64" t="s">
        <v>3669</v>
      </c>
      <c r="J93" s="10" t="s">
        <v>3668</v>
      </c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3670</v>
      </c>
      <c r="J95" s="10" t="s">
        <v>3671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7</v>
      </c>
      <c r="G96" s="63">
        <v>0</v>
      </c>
      <c r="H96" s="141" t="s">
        <v>5982</v>
      </c>
      <c r="I96" s="64" t="s">
        <v>3672</v>
      </c>
      <c r="J96" s="10" t="s">
        <v>3671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3673</v>
      </c>
      <c r="J98" s="10" t="s">
        <v>3674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3675</v>
      </c>
      <c r="J100" s="10" t="s">
        <v>3676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7</v>
      </c>
      <c r="G101" s="63">
        <v>0</v>
      </c>
      <c r="H101" s="141" t="s">
        <v>5991</v>
      </c>
      <c r="I101" s="64" t="s">
        <v>3677</v>
      </c>
      <c r="J101" s="10" t="s">
        <v>3676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09</v>
      </c>
      <c r="G103" s="72">
        <v>0</v>
      </c>
      <c r="H103" s="143" t="s">
        <v>5991</v>
      </c>
      <c r="I103" s="73" t="s">
        <v>3678</v>
      </c>
      <c r="J103" s="27" t="s">
        <v>3676</v>
      </c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3679</v>
      </c>
      <c r="J105" s="27" t="s">
        <v>3680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3681</v>
      </c>
      <c r="J106" s="10" t="s">
        <v>3682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78.5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3683</v>
      </c>
      <c r="J108" s="27" t="s">
        <v>3632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3</v>
      </c>
      <c r="G109" s="43" t="s">
        <v>1</v>
      </c>
      <c r="H109" s="145" t="s">
        <v>6005</v>
      </c>
      <c r="I109" s="44" t="s">
        <v>3684</v>
      </c>
      <c r="J109" s="29" t="s">
        <v>3629</v>
      </c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3685</v>
      </c>
      <c r="J111" s="27" t="s">
        <v>3629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3686</v>
      </c>
      <c r="J113" s="27" t="s">
        <v>3642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3687</v>
      </c>
      <c r="J114" s="10" t="s">
        <v>3589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7</v>
      </c>
      <c r="G116" s="72">
        <v>0</v>
      </c>
      <c r="H116" s="143" t="s">
        <v>6421</v>
      </c>
      <c r="I116" s="73" t="s">
        <v>3688</v>
      </c>
      <c r="J116" s="27" t="s">
        <v>3629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3689</v>
      </c>
      <c r="J117" s="27" t="s">
        <v>3629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3690</v>
      </c>
      <c r="J118" s="10" t="s">
        <v>3629</v>
      </c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3691</v>
      </c>
      <c r="J120" s="10" t="s">
        <v>3692</v>
      </c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01</v>
      </c>
      <c r="G121" s="63">
        <v>50</v>
      </c>
      <c r="H121" s="141" t="s">
        <v>6028</v>
      </c>
      <c r="I121" s="64" t="s">
        <v>3693</v>
      </c>
      <c r="J121" s="10" t="s">
        <v>3692</v>
      </c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3694</v>
      </c>
      <c r="J123" s="10" t="s">
        <v>3589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793</v>
      </c>
      <c r="G124" s="63">
        <v>100</v>
      </c>
      <c r="H124" s="141" t="s">
        <v>6034</v>
      </c>
      <c r="I124" s="64" t="s">
        <v>3695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3696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793</v>
      </c>
      <c r="G126" s="72">
        <v>100</v>
      </c>
      <c r="H126" s="143" t="s">
        <v>6040</v>
      </c>
      <c r="I126" s="73" t="s">
        <v>3697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3698</v>
      </c>
      <c r="J127" s="27" t="s">
        <v>3589</v>
      </c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793</v>
      </c>
      <c r="G129" s="72">
        <v>100</v>
      </c>
      <c r="H129" s="143" t="s">
        <v>6046</v>
      </c>
      <c r="I129" s="73" t="s">
        <v>3699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793</v>
      </c>
      <c r="G130" s="72">
        <v>100</v>
      </c>
      <c r="H130" s="143" t="s">
        <v>6049</v>
      </c>
      <c r="I130" s="73" t="s">
        <v>3700</v>
      </c>
      <c r="J130" s="27"/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797</v>
      </c>
      <c r="G132" s="63">
        <v>0</v>
      </c>
      <c r="H132" s="141" t="s">
        <v>6524</v>
      </c>
      <c r="I132" s="64" t="s">
        <v>3701</v>
      </c>
      <c r="J132" s="10" t="s">
        <v>3599</v>
      </c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797</v>
      </c>
      <c r="G133" s="63">
        <v>0</v>
      </c>
      <c r="H133" s="141" t="s">
        <v>6524</v>
      </c>
      <c r="I133" s="64" t="s">
        <v>3702</v>
      </c>
      <c r="J133" s="10" t="s">
        <v>3599</v>
      </c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793</v>
      </c>
      <c r="G134" s="63">
        <v>100</v>
      </c>
      <c r="H134" s="141" t="s">
        <v>6394</v>
      </c>
      <c r="I134" s="64" t="s">
        <v>3703</v>
      </c>
      <c r="J134" s="10" t="s">
        <v>3629</v>
      </c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7</v>
      </c>
      <c r="G135" s="63">
        <v>0</v>
      </c>
      <c r="H135" s="141" t="s">
        <v>6061</v>
      </c>
      <c r="I135" s="64" t="s">
        <v>3704</v>
      </c>
      <c r="J135" s="10" t="s">
        <v>3632</v>
      </c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797</v>
      </c>
      <c r="G137" s="63">
        <v>50</v>
      </c>
      <c r="H137" s="141" t="s">
        <v>6064</v>
      </c>
      <c r="I137" s="64" t="s">
        <v>3705</v>
      </c>
      <c r="J137" s="10" t="s">
        <v>3589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797</v>
      </c>
      <c r="G138" s="63">
        <v>50</v>
      </c>
      <c r="H138" s="141" t="s">
        <v>6067</v>
      </c>
      <c r="I138" s="64" t="s">
        <v>3705</v>
      </c>
      <c r="J138" s="10" t="s">
        <v>3589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797</v>
      </c>
      <c r="G139" s="63">
        <v>0</v>
      </c>
      <c r="H139" s="141" t="s">
        <v>6070</v>
      </c>
      <c r="I139" s="64" t="s">
        <v>3706</v>
      </c>
      <c r="J139" s="10" t="s">
        <v>3589</v>
      </c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7</v>
      </c>
      <c r="G140" s="63">
        <v>0</v>
      </c>
      <c r="H140" s="141" t="s">
        <v>6070</v>
      </c>
      <c r="I140" s="64" t="s">
        <v>3707</v>
      </c>
      <c r="J140" s="10" t="s">
        <v>3589</v>
      </c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793</v>
      </c>
      <c r="G142" s="63">
        <v>100</v>
      </c>
      <c r="H142" s="141" t="s">
        <v>6075</v>
      </c>
      <c r="I142" s="64" t="s">
        <v>3708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793</v>
      </c>
      <c r="G143" s="63">
        <v>100</v>
      </c>
      <c r="H143" s="141" t="s">
        <v>6078</v>
      </c>
      <c r="I143" s="64" t="s">
        <v>3709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793</v>
      </c>
      <c r="G144" s="63">
        <v>100</v>
      </c>
      <c r="H144" s="141" t="s">
        <v>6081</v>
      </c>
      <c r="I144" s="64" t="s">
        <v>3710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3711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3712</v>
      </c>
      <c r="J146" s="10" t="s">
        <v>3589</v>
      </c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3</v>
      </c>
      <c r="G148" s="63">
        <v>100</v>
      </c>
      <c r="H148" s="141" t="s">
        <v>6090</v>
      </c>
      <c r="I148" s="64" t="s">
        <v>3713</v>
      </c>
      <c r="J148" s="10" t="s">
        <v>3714</v>
      </c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1</v>
      </c>
      <c r="G149" s="63">
        <v>20</v>
      </c>
      <c r="H149" s="141" t="s">
        <v>6527</v>
      </c>
      <c r="I149" s="64" t="s">
        <v>3715</v>
      </c>
      <c r="J149" s="10" t="s">
        <v>3716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20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3717</v>
      </c>
      <c r="J153" s="10" t="s">
        <v>3718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3719</v>
      </c>
      <c r="J154" s="10" t="s">
        <v>3720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3719</v>
      </c>
      <c r="J155" s="10" t="s">
        <v>3720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3719</v>
      </c>
      <c r="J156" s="10" t="s">
        <v>3720</v>
      </c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3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7</v>
      </c>
      <c r="G158" s="63">
        <v>0</v>
      </c>
      <c r="H158" s="141" t="s">
        <v>6432</v>
      </c>
      <c r="I158" s="64" t="s">
        <v>3721</v>
      </c>
      <c r="J158" s="10" t="s">
        <v>3722</v>
      </c>
    </row>
    <row r="159" spans="2:10" ht="13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809</v>
      </c>
      <c r="G159" s="63" t="s">
        <v>1</v>
      </c>
      <c r="H159" s="141" t="s">
        <v>6138</v>
      </c>
      <c r="I159" s="64" t="s">
        <v>3723</v>
      </c>
      <c r="J159" s="10" t="s">
        <v>3722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3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7</v>
      </c>
      <c r="G161" s="63">
        <v>0</v>
      </c>
      <c r="H161" s="141" t="s">
        <v>6433</v>
      </c>
      <c r="I161" s="64" t="s">
        <v>3723</v>
      </c>
      <c r="J161" s="10" t="s">
        <v>3722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809</v>
      </c>
      <c r="G162" s="63" t="s">
        <v>1</v>
      </c>
      <c r="H162" s="141" t="s">
        <v>6138</v>
      </c>
      <c r="I162" s="64" t="s">
        <v>3724</v>
      </c>
      <c r="J162" s="10" t="s">
        <v>3722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3725</v>
      </c>
      <c r="J164" s="10" t="s">
        <v>3726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3727</v>
      </c>
      <c r="J165" s="10" t="s">
        <v>3728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3729</v>
      </c>
      <c r="J166" s="10" t="s">
        <v>3728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3730</v>
      </c>
      <c r="J167" s="10" t="s">
        <v>3726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3731</v>
      </c>
      <c r="J169" s="10" t="s">
        <v>3732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3733</v>
      </c>
      <c r="J170" s="10" t="s">
        <v>3732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801</v>
      </c>
      <c r="G172" s="63" t="s">
        <v>1</v>
      </c>
      <c r="H172" s="141" t="s">
        <v>6135</v>
      </c>
      <c r="I172" s="64" t="s">
        <v>3734</v>
      </c>
      <c r="J172" s="10" t="s">
        <v>3735</v>
      </c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7</v>
      </c>
      <c r="G173" s="63" t="s">
        <v>1</v>
      </c>
      <c r="H173" s="141" t="s">
        <v>6138</v>
      </c>
      <c r="I173" s="64" t="s">
        <v>3736</v>
      </c>
      <c r="J173" s="10" t="s">
        <v>3735</v>
      </c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7</v>
      </c>
      <c r="G174" s="63" t="s">
        <v>1</v>
      </c>
      <c r="H174" s="141" t="s">
        <v>6138</v>
      </c>
      <c r="I174" s="64" t="s">
        <v>3737</v>
      </c>
      <c r="J174" s="10" t="s">
        <v>3735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3737</v>
      </c>
      <c r="J176" s="10" t="s">
        <v>3735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9</v>
      </c>
      <c r="G178" s="63" t="s">
        <v>1</v>
      </c>
      <c r="H178" s="141" t="s">
        <v>6138</v>
      </c>
      <c r="I178" s="64" t="s">
        <v>3737</v>
      </c>
      <c r="J178" s="10" t="s">
        <v>3735</v>
      </c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3736</v>
      </c>
      <c r="J179" s="10" t="s">
        <v>3735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3736</v>
      </c>
      <c r="J181" s="10" t="s">
        <v>3735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3736</v>
      </c>
      <c r="J182" s="10" t="s">
        <v>3735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3736</v>
      </c>
      <c r="J183" s="10" t="s">
        <v>3735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809</v>
      </c>
      <c r="G185" s="63" t="s">
        <v>1</v>
      </c>
      <c r="H185" s="141" t="s">
        <v>6138</v>
      </c>
      <c r="I185" s="64" t="s">
        <v>3736</v>
      </c>
      <c r="J185" s="10" t="s">
        <v>3735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3736</v>
      </c>
      <c r="J187" s="10" t="s">
        <v>3735</v>
      </c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801</v>
      </c>
      <c r="G189" s="37" t="s">
        <v>1</v>
      </c>
      <c r="H189" s="148" t="s">
        <v>6159</v>
      </c>
      <c r="I189" s="38" t="s">
        <v>3738</v>
      </c>
      <c r="J189" s="154" t="s">
        <v>3739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7</v>
      </c>
      <c r="G191" s="37">
        <v>0</v>
      </c>
      <c r="H191" s="148" t="s">
        <v>6436</v>
      </c>
      <c r="I191" s="38" t="s">
        <v>3740</v>
      </c>
      <c r="J191" s="154" t="s">
        <v>3741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7</v>
      </c>
      <c r="G192" s="37">
        <v>0</v>
      </c>
      <c r="H192" s="148" t="s">
        <v>6437</v>
      </c>
      <c r="I192" s="38" t="s">
        <v>3742</v>
      </c>
      <c r="J192" s="154" t="s">
        <v>3741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7</v>
      </c>
      <c r="G193" s="37">
        <v>0</v>
      </c>
      <c r="H193" s="148" t="s">
        <v>6438</v>
      </c>
      <c r="I193" s="38" t="s">
        <v>3743</v>
      </c>
      <c r="J193" s="154" t="s">
        <v>3741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23</v>
      </c>
      <c r="G195" s="37">
        <v>0</v>
      </c>
      <c r="H195" s="148" t="s">
        <v>6360</v>
      </c>
      <c r="I195" s="38" t="s">
        <v>3744</v>
      </c>
      <c r="J195" s="154" t="s">
        <v>3745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23</v>
      </c>
      <c r="G196" s="37">
        <v>0</v>
      </c>
      <c r="H196" s="148" t="s">
        <v>6360</v>
      </c>
      <c r="I196" s="38" t="s">
        <v>3744</v>
      </c>
      <c r="J196" s="154" t="s">
        <v>3745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23</v>
      </c>
      <c r="G197" s="37">
        <v>0</v>
      </c>
      <c r="H197" s="148" t="s">
        <v>6439</v>
      </c>
      <c r="I197" s="38" t="s">
        <v>3746</v>
      </c>
      <c r="J197" s="154" t="s">
        <v>3747</v>
      </c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23</v>
      </c>
      <c r="G198" s="37">
        <v>0</v>
      </c>
      <c r="H198" s="148" t="s">
        <v>6440</v>
      </c>
      <c r="I198" s="38" t="s">
        <v>3748</v>
      </c>
      <c r="J198" s="154" t="s">
        <v>3747</v>
      </c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797</v>
      </c>
      <c r="G200" s="37">
        <v>0</v>
      </c>
      <c r="H200" s="148" t="s">
        <v>6441</v>
      </c>
      <c r="I200" s="38" t="s">
        <v>3749</v>
      </c>
      <c r="J200" s="154" t="s">
        <v>3750</v>
      </c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1</v>
      </c>
      <c r="G201" s="37">
        <v>50</v>
      </c>
      <c r="H201" s="148" t="s">
        <v>6186</v>
      </c>
      <c r="I201" s="38" t="s">
        <v>3751</v>
      </c>
      <c r="J201" s="154" t="s">
        <v>3750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23</v>
      </c>
      <c r="G203" s="37">
        <v>0</v>
      </c>
      <c r="H203" s="148" t="s">
        <v>6360</v>
      </c>
      <c r="I203" s="38" t="s">
        <v>3752</v>
      </c>
      <c r="J203" s="154" t="s">
        <v>3745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23</v>
      </c>
      <c r="G204" s="37">
        <v>0</v>
      </c>
      <c r="H204" s="148" t="s">
        <v>6360</v>
      </c>
      <c r="I204" s="38" t="s">
        <v>3752</v>
      </c>
      <c r="J204" s="154" t="s">
        <v>3745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23</v>
      </c>
      <c r="G205" s="37">
        <v>0</v>
      </c>
      <c r="H205" s="148" t="s">
        <v>6360</v>
      </c>
      <c r="I205" s="38" t="s">
        <v>3752</v>
      </c>
      <c r="J205" s="154" t="s">
        <v>3745</v>
      </c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797</v>
      </c>
      <c r="G206" s="37">
        <v>0</v>
      </c>
      <c r="H206" s="148" t="s">
        <v>6508</v>
      </c>
      <c r="I206" s="38" t="s">
        <v>3753</v>
      </c>
      <c r="J206" s="154" t="s">
        <v>3747</v>
      </c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3754</v>
      </c>
      <c r="J207" s="154" t="s">
        <v>3739</v>
      </c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7</v>
      </c>
      <c r="G209" s="37">
        <v>0</v>
      </c>
      <c r="H209" s="148" t="s">
        <v>6361</v>
      </c>
      <c r="I209" s="38" t="s">
        <v>3755</v>
      </c>
      <c r="J209" s="154" t="s">
        <v>3756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09</v>
      </c>
      <c r="G210" s="37" t="s">
        <v>1</v>
      </c>
      <c r="H210" s="148" t="s">
        <v>6362</v>
      </c>
      <c r="I210" s="38" t="s">
        <v>3757</v>
      </c>
      <c r="J210" s="154" t="s">
        <v>3745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7</v>
      </c>
      <c r="G211" s="37">
        <v>0</v>
      </c>
      <c r="H211" s="148" t="s">
        <v>6559</v>
      </c>
      <c r="I211" s="38" t="s">
        <v>3758</v>
      </c>
      <c r="J211" s="154" t="s">
        <v>3759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7</v>
      </c>
      <c r="G212" s="37">
        <v>0</v>
      </c>
      <c r="H212" s="148" t="s">
        <v>6213</v>
      </c>
      <c r="I212" s="38" t="s">
        <v>3760</v>
      </c>
      <c r="J212" s="154" t="s">
        <v>3739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23</v>
      </c>
      <c r="G214" s="37">
        <v>0</v>
      </c>
      <c r="H214" s="148" t="s">
        <v>6364</v>
      </c>
      <c r="I214" s="38" t="s">
        <v>3761</v>
      </c>
      <c r="J214" s="154" t="s">
        <v>3653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1</v>
      </c>
      <c r="G215" s="37">
        <v>0</v>
      </c>
      <c r="H215" s="148" t="s">
        <v>6560</v>
      </c>
      <c r="I215" s="38" t="s">
        <v>3762</v>
      </c>
      <c r="J215" s="154" t="s">
        <v>3745</v>
      </c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09</v>
      </c>
      <c r="G216" s="37">
        <v>0</v>
      </c>
      <c r="H216" s="148" t="s">
        <v>6222</v>
      </c>
      <c r="I216" s="38" t="s">
        <v>3763</v>
      </c>
      <c r="J216" s="154" t="s">
        <v>3739</v>
      </c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801</v>
      </c>
      <c r="G219" s="63" t="s">
        <v>1</v>
      </c>
      <c r="H219" s="141" t="s">
        <v>6225</v>
      </c>
      <c r="I219" s="64" t="s">
        <v>3764</v>
      </c>
      <c r="J219" s="10" t="s">
        <v>3765</v>
      </c>
    </row>
    <row r="220" spans="2:10" ht="191.2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3766</v>
      </c>
      <c r="J220" s="10" t="s">
        <v>3765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7</v>
      </c>
      <c r="G221" s="63" t="s">
        <v>1</v>
      </c>
      <c r="H221" s="141" t="s">
        <v>6401</v>
      </c>
      <c r="I221" s="64" t="s">
        <v>3767</v>
      </c>
      <c r="J221" s="10" t="s">
        <v>3768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7</v>
      </c>
      <c r="G222" s="63" t="s">
        <v>1</v>
      </c>
      <c r="H222" s="141" t="s">
        <v>6368</v>
      </c>
      <c r="I222" s="64" t="s">
        <v>3769</v>
      </c>
      <c r="J222" s="10" t="s">
        <v>3768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3770</v>
      </c>
      <c r="J224" s="10" t="s">
        <v>3771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3772</v>
      </c>
      <c r="J225" s="10" t="s">
        <v>3771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3773</v>
      </c>
      <c r="J227" s="27" t="s">
        <v>3774</v>
      </c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3775</v>
      </c>
      <c r="J228" s="27" t="s">
        <v>3776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797</v>
      </c>
      <c r="G229" s="72">
        <v>50</v>
      </c>
      <c r="H229" s="143" t="s">
        <v>6494</v>
      </c>
      <c r="I229" s="73" t="s">
        <v>3777</v>
      </c>
      <c r="J229" s="27" t="s">
        <v>3778</v>
      </c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3779</v>
      </c>
      <c r="J231" s="10" t="s">
        <v>3776</v>
      </c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3779</v>
      </c>
      <c r="J232" s="10" t="s">
        <v>3776</v>
      </c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3780</v>
      </c>
      <c r="J234" s="10" t="s">
        <v>3589</v>
      </c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797</v>
      </c>
      <c r="G235" s="63">
        <v>20</v>
      </c>
      <c r="H235" s="141" t="s">
        <v>6373</v>
      </c>
      <c r="I235" s="64" t="s">
        <v>3781</v>
      </c>
      <c r="J235" s="10" t="s">
        <v>3782</v>
      </c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797</v>
      </c>
      <c r="G236" s="63">
        <v>20</v>
      </c>
      <c r="H236" s="141" t="s">
        <v>6550</v>
      </c>
      <c r="I236" s="64" t="s">
        <v>3783</v>
      </c>
      <c r="J236" s="10" t="s">
        <v>3784</v>
      </c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3785</v>
      </c>
      <c r="J238" s="10" t="s">
        <v>3786</v>
      </c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3</v>
      </c>
      <c r="G239" s="63">
        <v>100</v>
      </c>
      <c r="H239" s="141" t="s">
        <v>6447</v>
      </c>
      <c r="I239" s="64" t="s">
        <v>3787</v>
      </c>
      <c r="J239" s="10" t="s">
        <v>3788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3</v>
      </c>
      <c r="G241" s="63">
        <v>100</v>
      </c>
      <c r="H241" s="141" t="s">
        <v>6478</v>
      </c>
      <c r="I241" s="64" t="s">
        <v>3789</v>
      </c>
      <c r="J241" s="10" t="s">
        <v>3786</v>
      </c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3790</v>
      </c>
      <c r="J242" s="10" t="s">
        <v>3788</v>
      </c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3791</v>
      </c>
      <c r="J244" s="10" t="s">
        <v>3792</v>
      </c>
    </row>
    <row r="245" spans="2:10" ht="120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3793</v>
      </c>
      <c r="J245" s="10" t="s">
        <v>3794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09</v>
      </c>
      <c r="G247" s="63">
        <v>0</v>
      </c>
      <c r="H247" s="141" t="s">
        <v>6286</v>
      </c>
      <c r="I247" s="64" t="s">
        <v>3795</v>
      </c>
      <c r="J247" s="10" t="s">
        <v>3796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09</v>
      </c>
      <c r="G248" s="63">
        <v>0</v>
      </c>
      <c r="H248" s="141" t="s">
        <v>6286</v>
      </c>
      <c r="I248" s="64" t="s">
        <v>3795</v>
      </c>
      <c r="J248" s="10" t="s">
        <v>3796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09</v>
      </c>
      <c r="G249" s="72">
        <v>0</v>
      </c>
      <c r="H249" s="143" t="s">
        <v>6289</v>
      </c>
      <c r="I249" s="73" t="s">
        <v>3795</v>
      </c>
      <c r="J249" s="27" t="s">
        <v>3796</v>
      </c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3795</v>
      </c>
      <c r="J250" s="27" t="s">
        <v>3796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797</v>
      </c>
      <c r="G251" s="72">
        <v>50</v>
      </c>
      <c r="H251" s="143" t="s">
        <v>6497</v>
      </c>
      <c r="I251" s="73" t="s">
        <v>3797</v>
      </c>
      <c r="J251" s="27" t="s">
        <v>3798</v>
      </c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09</v>
      </c>
      <c r="G252" s="72">
        <v>0</v>
      </c>
      <c r="H252" s="143" t="s">
        <v>6286</v>
      </c>
      <c r="I252" s="73" t="s">
        <v>3799</v>
      </c>
      <c r="J252" s="27" t="s">
        <v>3800</v>
      </c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3</v>
      </c>
      <c r="G254" s="63">
        <v>100</v>
      </c>
      <c r="H254" s="141" t="s">
        <v>6301</v>
      </c>
      <c r="I254" s="64" t="s">
        <v>3801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793</v>
      </c>
      <c r="G255" s="63">
        <v>100</v>
      </c>
      <c r="H255" s="141" t="s">
        <v>6304</v>
      </c>
      <c r="I255" s="64" t="s">
        <v>3802</v>
      </c>
      <c r="J255" s="10"/>
    </row>
  </sheetData>
  <mergeCells count="1">
    <mergeCell ref="B1:D1"/>
  </mergeCells>
  <hyperlinks>
    <hyperlink ref="B1" location="Welcome!A1" display="Back to Welcome page" xr:uid="{1843CD58-C07B-4BC6-9B43-E88CE7F5FC28}"/>
    <hyperlink ref="J8" xr:uid="{9296AB11-29B0-484F-9F30-9AADDDD6CA88}"/>
    <hyperlink ref="J9" xr:uid="{1D650EF6-ADC6-4D78-B87A-25882D8FE8BE}"/>
    <hyperlink ref="J10" r:id="rId1" display="https://resourcedata.org/document/rgi21-law-no-3-of-2007-on-the-exploitation-of-natural-resourceshttps://resourcedata.org/document/rgi21-the-permanent-constitution-of-the-state-of-qatar" xr:uid="{A1D58D08-2A26-45EC-B01B-A01AE5D6D9E9}"/>
    <hyperlink ref="J11" r:id="rId2" display="https://resourcedata.org/document/rgi21-law-no-3-of-2007-on-the-exploitation-of-natural-resourceshttps://resourcedata.org/document/rgi21-decree-law-no-4-of-1977-on-preserving-petroleum-resourceshttps://resourcedata.org/document/rgi21-the-permanent-constitution-of-the-state-of-qatar" xr:uid="{84769486-BCBA-420C-94E1-E85088BBDD7E}"/>
    <hyperlink ref="J12" r:id="rId3" display="https://resourcedata.org/document/rgi21-qatar-petroleum-epsa-dpsa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https://resourcedata.org/document/rgi21-qp-licensing-practices-summary" xr:uid="{93B4036C-E70C-4673-81B6-760072CC91FF}"/>
    <hyperlink ref="J13" xr:uid="{C6F7D0C9-8DB4-47C8-80C6-860BA1A52A4E}"/>
    <hyperlink ref="J14" r:id="rId4" display="https://resourcedata.org/document/rgi21-north-gas-fieldhttps://resourcedata.org/document/rgi21-qp-reserves-oil-and-gas-fieldshttps://resourcedata.org/document/rgi21-onshore-oil" xr:uid="{6DE2E64A-5E00-4733-99DE-F4C17D214221}"/>
    <hyperlink ref="J15" xr:uid="{D2A3FECA-3AFB-41A6-B890-1556205FDB84}"/>
    <hyperlink ref="J16" r:id="rId5" xr:uid="{38721C9E-365E-4914-B286-77FB07A400AE}"/>
    <hyperlink ref="J17" xr:uid="{74146F54-476F-4C4A-99DA-84BFC504F148}"/>
    <hyperlink ref="J18" r:id="rId6" xr:uid="{EC0F3F98-F784-42F2-B81C-36C7F6155AAC}"/>
    <hyperlink ref="J19" r:id="rId7" xr:uid="{6736B639-7E3D-41C3-866F-A41182C7041C}"/>
    <hyperlink ref="J20" r:id="rId8" xr:uid="{7D464A89-6A6B-44E0-9892-A75B6D50D591}"/>
    <hyperlink ref="J21" r:id="rId9" xr:uid="{6B533F42-8A81-43B3-B421-877F93E89C87}"/>
    <hyperlink ref="J22" xr:uid="{AC9319A9-515A-4DD2-B96D-56A51FDB612B}"/>
    <hyperlink ref="J23" r:id="rId10" display="https://resourcedata.org/document/rgi21-law-no-3-of-2007-on-the-exploitation-of-natural-resourceshttps://resourcedata.org/document/rgi21-decree-law-no-4-of-1977-on-preserving-petroleum-resources" xr:uid="{D12E0603-459B-4907-92FB-2F11189A5508}"/>
    <hyperlink ref="J24" r:id="rId11" display="https://resourcedata.org/document/rgi21-law-no-3-of-2007-on-the-exploitation-of-natural-resourceshttps://resourcedata.org/document/rgi21-decree-law-no-4-of-1977-on-preserving-petroleum-resources" xr:uid="{94254E19-E418-47CA-80C1-01CB0A19A57B}"/>
    <hyperlink ref="J25" r:id="rId12" display="https://resourcedata.org/document/rgi21-law-no-3-of-2007-on-the-exploitation-of-natural-resourceshttps://resourcedata.org/document/rgi21-decree-law-no-4-of-1977-on-preserving-petroleum-resources" xr:uid="{8DC2A04B-A23A-43E1-B1E0-BDEBB59874F7}"/>
    <hyperlink ref="J26" r:id="rId13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6DE958A3-E370-4254-BD8F-38368E25A737}"/>
    <hyperlink ref="J27" xr:uid="{34282F1F-0EF2-4B5B-89DC-0BC8CBF26D76}"/>
    <hyperlink ref="J28" r:id="rId14" display="https://resourcedata.org/document/rgi21-qatar-petroleum-wesbitehttps://resourcedata.org/document/rgi21-state-of-qatar-legal-and-regulatory-framework-for-the-oil-and-gas-sector" xr:uid="{69500349-50A3-4143-AE54-BB7B671D79B4}"/>
    <hyperlink ref="J29" r:id="rId15" display="https://resourcedata.org/document/rgi21-qatar-petroleum-wesbitehttps://resourcedata.org/document/rgi21-state-of-qatar-legal-and-regulatory-framework-for-the-oil-and-gas-sectorhttps://resourcedata.org/document/rgi21-qp-annual-review-annual-report" xr:uid="{24329537-BEB9-498E-9D71-EED27A31D788}"/>
    <hyperlink ref="J30" r:id="rId16" display="https://resourcedata.org/document/rgi21-state-of-qatar-legal-and-regulatory-framework-for-the-oil-and-gas-sectorhttps://resourcedata.org/document/rgi21-qp-licensing-practices-summary" xr:uid="{569AEA83-7377-4EC5-9319-C51BDF11E97B}"/>
    <hyperlink ref="J31" xr:uid="{9283A6AA-BCCA-4DD5-BB2C-F7A55EA02188}"/>
    <hyperlink ref="J32" r:id="rId17" display="https://resourcedata.org/document/rgi21-law-no-3-of-2007-on-the-exploitation-of-natural-resourceshttps://resourcedata.org/document/rgi21-decree-law-no-4-of-1977-on-preserving-petroleum-resources" xr:uid="{BD817149-A77E-437C-B008-B46D11E24D88}"/>
    <hyperlink ref="J33" r:id="rId18" display="https://resourcedata.org/document/rgi21-law-no-3-of-2007-on-the-exploitation-of-natural-resourceshttps://resourcedata.org/document/rgi21-decree-law-no-4-of-1977-on-preserving-petroleum-resources" xr:uid="{9EB146AD-C81A-4296-AECA-4E65B1F034F5}"/>
    <hyperlink ref="J34" r:id="rId19" display="https://resourcedata.org/document/rgi21-law-no-3-of-2007-on-the-exploitation-of-natural-resourceshttps://resourcedata.org/document/rgi21-decree-law-no-4-of-1977-on-preserving-petroleum-resources" xr:uid="{29AC3700-29FB-4DA5-B4C1-F67512FB4E49}"/>
    <hyperlink ref="J35" r:id="rId20" display="https://resourcedata.org/document/rgi21-law-no-3-of-2007-on-the-exploitation-of-natural-resourceshttps://resourcedata.org/document/rgi21-decree-law-no-4-of-1977-on-preserving-petroleum-resources" xr:uid="{CE3926C2-71A9-4D61-9C83-AC2C94688354}"/>
    <hyperlink ref="J36" xr:uid="{296E092A-A388-45D3-B2B8-E5999C0D88A7}"/>
    <hyperlink ref="J37" r:id="rId21" display="https://resourcedata.org/document/rgi21-ministry-of-foreign-affairs-websitehttps://resourcedata.org/document/rgi21-qatar-petroleum-wesbite" xr:uid="{D8D9C1CD-EC2B-431D-BD50-8A5B6080C0D8}"/>
    <hyperlink ref="J38" r:id="rId22" display="https://resourcedata.org/document/rgi21-qatar-petroleum-epsa-dpsahttps://resourcedata.org/document/rgi21-qp-annual-review-annual-report" xr:uid="{E435654F-75C4-4DDB-8FD9-83F104D6C46B}"/>
    <hyperlink ref="J39" r:id="rId23" xr:uid="{1D097122-CA1B-4A46-9B4F-11A958F0DC48}"/>
    <hyperlink ref="J40" xr:uid="{88D375DE-B067-4B71-9F29-CAFA79F2826A}"/>
    <hyperlink ref="J41" r:id="rId24" display="https://resourcedata.org/document/rgi21-decree-law-no-10-of-1974-on-the-establishment-of-qatar-petroleumhttps://resourcedata.org/document/rgi21-the-permanent-constitution-of-the-state-of-qatar" xr:uid="{7B4A4160-F79B-49CB-AEA4-A0D9B544F874}"/>
    <hyperlink ref="J42" r:id="rId25" display="https://resourcedata.org/document/rgi21-qatar-introduces-new-economic-and-beneficial-ownership-registryhttps://resourcedata.org/document/rgi21-unified-economic-register-law" xr:uid="{38FE67D5-E942-489C-9873-2700541345CB}"/>
    <hyperlink ref="J43" xr:uid="{11014680-1660-4520-9BBD-D322F1F90F2F}"/>
    <hyperlink ref="J44" r:id="rId26" display="https://resourcedata.org/document/rgi21-using-asset-disclosure-for-identifying-politically-exposed-persons-world-bankhttps://resourcedata.org/document/rgi21-qatars-ministry-of-finance-website" xr:uid="{3D21E807-152A-4BB1-8D48-7AFE0ABB0190}"/>
    <hyperlink ref="J45" r:id="rId27" display="https://resourcedata.org/document/rgi21-qatar-petroleum-websitehttps://resourcedata.org/document/rgi21-qatars-ministry-of-finance-website" xr:uid="{4341F5E9-67BD-4E5A-8240-E603C27EF01C}"/>
    <hyperlink ref="J46" xr:uid="{87DA250B-7B8B-449D-89F5-8C55E1BA0B28}"/>
    <hyperlink ref="J47" r:id="rId28" display="https://resourcedata.org/document/rgi21-decree-law-no-10-of-1974-on-the-establishment-of-qatar-petroleumhttps://resourcedata.org/document/rgi21-decree-law-no-4-of-1977-on-preserving-petroleum-resourceshttps://resourcedata.org/document/rgi21-the-permanent-constitution-of-the-state-of-qatar" xr:uid="{AE8B45CD-805F-4711-9C69-A4CF51B78F3D}"/>
    <hyperlink ref="J48" xr:uid="{35EBFCD9-327F-48B2-A4BE-3BBE65ED1A62}"/>
    <hyperlink ref="J49" r:id="rId29" xr:uid="{D32FCD5B-7B80-4D96-848A-A8CE3410EEC2}"/>
    <hyperlink ref="J50" r:id="rId30" xr:uid="{B7E70A8A-8E79-40CB-9855-D457541F14E9}"/>
    <hyperlink ref="J51" r:id="rId31" xr:uid="{D7611AB0-6C0E-448B-A820-F2785E8CA381}"/>
    <hyperlink ref="J52" r:id="rId32" display="https://resourcedata.org/document/rgi21-law-no-3-of-2007-on-the-exploitation-of-natural-resourceshttps://resourcedata.org/document/rgi21-decree-law-no-4-of-1977-on-preserving-petroleum-resources" xr:uid="{0DB25B60-C001-4E98-9B7F-DF9D61677600}"/>
    <hyperlink ref="J53" xr:uid="{35306F33-B06E-4891-AD8A-29C649365317}"/>
    <hyperlink ref="J54" r:id="rId33" display="https://resourcedata.org/document/rgi21-decree-law-no-10-of-1974-on-the-establishment-of-qatar-petroleumhttps://resourcedata.org/document/rgi21-decree-law-no-4-of-1977-on-preserving-petroleum-resources" xr:uid="{32373DA3-0C0B-442F-BFAA-0B97FD4FE4D0}"/>
    <hyperlink ref="J55" xr:uid="{37B829FB-65DA-4EDF-8337-A124C4B8DB2D}"/>
    <hyperlink ref="J56" r:id="rId34" xr:uid="{347555AB-A3EE-40DC-B196-9FFD5C9D843C}"/>
    <hyperlink ref="J57" xr:uid="{C492DF7C-D801-4EB2-88EE-6EA16C875AED}"/>
    <hyperlink ref="J58" r:id="rId35" xr:uid="{9E6CD47F-8D28-4C90-B535-517B2DCA77CB}"/>
    <hyperlink ref="J59" xr:uid="{470656D7-067D-49A1-93D2-AC075C59A0F4}"/>
    <hyperlink ref="J60" xr:uid="{CFC398CD-0BEB-4F10-841C-425F1AD1D599}"/>
    <hyperlink ref="J61" xr:uid="{F632CEA1-0D0C-48B4-B763-65D37248F9F5}"/>
    <hyperlink ref="J62" r:id="rId36" xr:uid="{A93FF22E-BE10-4709-B0B5-50B58D388663}"/>
    <hyperlink ref="J63" xr:uid="{8FBF8F48-55CC-442E-9F63-F197AFE18017}"/>
    <hyperlink ref="J64" r:id="rId37" xr:uid="{2A4E4E08-39F4-4328-9777-C59E1FF933CD}"/>
    <hyperlink ref="J65" xr:uid="{C71994A3-EA55-4618-832F-1DFE2167F467}"/>
    <hyperlink ref="J66" r:id="rId38" display="https://resourcedata.org/document/rgi21-state-budget-of-qatar-2020https://resourcedata.org/document/rgi21-state-budget-of-qatar-2019" xr:uid="{3386A73C-8FCA-4385-AD41-59AD56F8289E}"/>
    <hyperlink ref="J67" r:id="rId39" display="https://resourcedata.org/document/rgi21-state-budget-of-qatar-2020https://resourcedata.org/document/rgi21-state-budget-of-qatar-2019" xr:uid="{1FF7E176-5795-42B4-B8BA-6E21D7B5C53C}"/>
    <hyperlink ref="J68" r:id="rId40" display="https://resourcedata.org/document/rgi21-state-budget-of-qatar-2020https://resourcedata.org/document/rgi21-state-budget-of-qatar-2019" xr:uid="{F769E08A-540E-4609-A611-3987DB1B7062}"/>
    <hyperlink ref="J69" xr:uid="{2B7B96AF-707B-4158-BC47-F9B182FE33A0}"/>
    <hyperlink ref="J70" r:id="rId41" xr:uid="{0032E7DC-E9AE-4134-B3B0-17EC3D99D765}"/>
    <hyperlink ref="J71" r:id="rId42" xr:uid="{2CA54969-C872-46FA-87DE-DA2717E465B8}"/>
    <hyperlink ref="J72" r:id="rId43" display="https://resourcedata.org/document/rgi21-decree-law-no-10-of-1974-on-the-establishment-of-qatar-petroleumhttps://resourcedata.org/document/rgi21-law-no-3-of-2007-on-the-exploitation-of-natural-resources" xr:uid="{E890615C-E5AB-456B-8F85-C358F412CC65}"/>
    <hyperlink ref="J73" r:id="rId44" xr:uid="{118BDC5B-D9D6-46AD-8967-C390B585EFBE}"/>
    <hyperlink ref="J74" r:id="rId45" xr:uid="{E10E3116-D3CC-447D-8B26-886264CF65F9}"/>
    <hyperlink ref="J75" r:id="rId46" xr:uid="{1AB7FE60-12EF-46EC-B5E4-9530878F54BE}"/>
    <hyperlink ref="J76" xr:uid="{A07D8BAD-EE95-4163-8786-ED5250E4B630}"/>
    <hyperlink ref="J77" r:id="rId47" display="https://resourcedata.org/document/rgi21-decree-law-no-10-of-1974-on-the-establishment-of-qatar-petroleumhttps://resourcedata.org/document/rgi21-law-no-3-of-2007-on-the-exploitation-of-natural-resourceshttps://resourcedata.org/document/rgi21-resolution-no-10-of-2011-by-the-minister-of-economy-and-finance-issuing-the-executive-regulations-fo" xr:uid="{8FB2AA77-5572-4053-B09F-6FD5F864A639}"/>
    <hyperlink ref="J78" r:id="rId48" xr:uid="{B771A300-7477-481B-8C4B-18C85CC5209E}"/>
    <hyperlink ref="J79" r:id="rId49" display="https://resourcedata.org/document/rgi21-the-permanent-constitution-of-the-state-of-qatarhttps://resourcedata.org/document/rgi21-qatars-ministry-of-finance-website" xr:uid="{C13329E1-C771-47EE-8D25-8D10324B96C3}"/>
    <hyperlink ref="J80" xr:uid="{9DE7B75A-BEB7-496D-9015-1244FAC9C458}"/>
    <hyperlink ref="J81" r:id="rId50" xr:uid="{48B8DC47-C50B-4811-AF4F-3231919FBA2D}"/>
    <hyperlink ref="J82" xr:uid="{1034B46F-930A-4D20-BD53-27B6CC45122E}"/>
    <hyperlink ref="J83" r:id="rId51" display="https://resourcedata.org/document/rgi21-countries-affiliated-with-extractive-industries-transparency-initiativehttps://resourcedata.org/document/rgi21-qatar-petroleum-supporting-company-eiti" xr:uid="{18C302C0-2ACF-46CD-868F-965C3C23D2FB}"/>
    <hyperlink ref="J84" r:id="rId52" display="https://resourcedata.org/document/rgi21-countries-affiliated-with-extractive-industries-transparency-initiativehttps://resourcedata.org/document/rgi21-qatar-petroleum-supporting-company-eiti" xr:uid="{979598A0-DFC6-4E40-B712-643FEF3A2641}"/>
    <hyperlink ref="J85" xr:uid="{8DB48F02-56D3-4D91-BE5D-E6D6F019DA16}"/>
    <hyperlink ref="J86" xr:uid="{F315599F-B3F2-4599-9DB9-EE878BDD3FAE}"/>
    <hyperlink ref="J87" r:id="rId53" display="https://resourcedata.org/document/rgi21-environmental-assessment-departmenthttps://resourcedata.org/document/rgi21-decree-law-no-4-of-1977-on-preserving-petroleum-resources" xr:uid="{2B483481-33C1-4EA3-A320-6A3CFA79A0A9}"/>
    <hyperlink ref="J88" r:id="rId54" display="https://resourcedata.org/document/rgi21-decree-law-no-10-of-1974-on-the-establishment-of-qatar-petroleumhttps://resourcedata.org/document/rgi21-law-no-3-of-2007-on-the-exploitation-of-natural-resources" xr:uid="{AAD38281-C9B0-4D77-9192-06B7FBE5C352}"/>
    <hyperlink ref="J89" r:id="rId55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1BDD52F7-4FB3-4263-B162-461589BEC68D}"/>
    <hyperlink ref="J90" xr:uid="{9A7AE1DA-AD4E-4EAF-B67D-2C59248C1CF8}"/>
    <hyperlink ref="J91" xr:uid="{D9E4F92B-77CE-41BD-A3E6-C2A522183EEB}"/>
    <hyperlink ref="J92" r:id="rId56" display="https://resourcedata.org/document/rgi21-qatar-ministry-of-municipality-and-environment-websitehttps://resourcedata.org/document/rgi21-qatar-petroleum-website" xr:uid="{15173488-257C-4335-8AE2-34F6042B45A3}"/>
    <hyperlink ref="J93" r:id="rId57" display="https://resourcedata.org/document/rgi21-qatar-ministry-of-municipality-and-environment-websitehttps://resourcedata.org/document/rgi21-qatar-petroleum-website" xr:uid="{08450FCC-2D4E-48DE-B2BC-CF55118E5DA8}"/>
    <hyperlink ref="J94" xr:uid="{C7054F55-52EA-4C6D-B07F-BE848976D173}"/>
    <hyperlink ref="J95" r:id="rId58" xr:uid="{16AB6CCA-93D4-4D96-B8A2-E04EFEB6A042}"/>
    <hyperlink ref="J96" r:id="rId59" xr:uid="{B501EC2B-9DD3-4C4B-8F57-B093B8A4EDD9}"/>
    <hyperlink ref="J97" xr:uid="{8F946585-E1F7-4F67-944D-ADB693532F7D}"/>
    <hyperlink ref="J98" r:id="rId60" display="https://resourcedata.org/document/rgi21-qatar-ministry-of-municipality-and-environment-websitehttps://resourcedata.org/document/rgi21-ministry-of-foreign-affairs-website" xr:uid="{DAA52AFA-5F06-42D1-B695-DA6975C26E64}"/>
    <hyperlink ref="J99" xr:uid="{BE9B172E-440A-4097-B396-291C18C1E741}"/>
    <hyperlink ref="J100" r:id="rId61" display="https://resourcedata.org/document/rgi21-qatar-petroleum-hse-regulations-for-contractorshttps://resourcedata.org/document/rgi21-law-no-30-of-2002-promulgating-the-law-of-the-environment-protection" xr:uid="{D0FDE838-373F-48E5-921E-C17CC61B33BA}"/>
    <hyperlink ref="J101" r:id="rId62" display="https://resourcedata.org/document/rgi21-qatar-petroleum-hse-regulations-for-contractorshttps://resourcedata.org/document/rgi21-law-no-30-of-2002-promulgating-the-law-of-the-environment-protection" xr:uid="{9ECF5ADA-BD1F-4D14-9FA7-637CF74016D8}"/>
    <hyperlink ref="J102" xr:uid="{743667D7-0C87-4576-901D-F4B03D2E0C01}"/>
    <hyperlink ref="J103" r:id="rId63" display="https://resourcedata.org/document/rgi21-qatar-petroleum-hse-regulations-for-contractorshttps://resourcedata.org/document/rgi21-law-no-30-of-2002-promulgating-the-law-of-the-environment-protection" xr:uid="{1360E602-647C-4B47-9236-8CCD5B70EA35}"/>
    <hyperlink ref="J104" xr:uid="{E310242B-679D-4334-A842-87A611867D02}"/>
    <hyperlink ref="J105" r:id="rId64" display="https://resourcedata.org/document/rgi21-law-no-13-of-1988-on-the-temporary-expropriation-and-appropriation-of-real-estate-for-the-public-benhttps://resourcedata.org/document/rgi21-law-no-30-of-2002-promulgating-the-law-of-the-environment-protection" xr:uid="{A0091E64-256E-4CBE-9183-05E6BCD2AB75}"/>
    <hyperlink ref="J106" r:id="rId65" display="https://resourcedata.org/document/rgi21-law-no-13-of-1988-on-the-temporary-expropriation-and-appropriation-of-real-estate-for-the-public-benhttps://resourcedata.org/document/rgi21-the-permanent-constitution-of-the-state-of-qatar" xr:uid="{2C73334A-8DA5-4D50-AED4-76E991B2EDEE}"/>
    <hyperlink ref="J107" xr:uid="{6DE7AB66-A982-4BA0-9DF0-BD937F20E545}"/>
    <hyperlink ref="J108" r:id="rId66" display="https://resourcedata.org/document/rgi21-decree-law-no-10-of-1974-on-the-establishment-of-qatar-petroleumhttps://resourcedata.org/document/rgi21-decree-law-no-4-of-1977-on-preserving-petroleum-resources" xr:uid="{57F9FAC1-67D4-49EE-A850-DAC8B1E20E19}"/>
    <hyperlink ref="J109" r:id="rId67" xr:uid="{E1E0745E-732D-42EE-8817-63985268D1BD}"/>
    <hyperlink ref="J110" xr:uid="{3A673DCF-ABA8-4191-940C-1C4187719700}"/>
    <hyperlink ref="J111" r:id="rId68" xr:uid="{4CF529D4-056E-46C2-BF13-D558C3DB68D4}"/>
    <hyperlink ref="J112" xr:uid="{D2ACC03D-76B9-4735-AE38-A3ADE9996137}"/>
    <hyperlink ref="J113" r:id="rId69" display="https://resourcedata.org/document/rgi21-state-budget-of-qatar-2020https://resourcedata.org/document/rgi21-state-budget-of-qatar-2019" xr:uid="{A0AAD437-62B2-4685-89F8-96ADD2D470E4}"/>
    <hyperlink ref="J114" r:id="rId70" xr:uid="{ADDD1198-E8FE-4ADC-BD99-74C4CD201926}"/>
    <hyperlink ref="J115" xr:uid="{79A8A21B-6F6A-4840-B250-B408404E4935}"/>
    <hyperlink ref="J116" r:id="rId71" xr:uid="{418B4231-CB02-4195-A23B-7720CCE1D28C}"/>
    <hyperlink ref="J117" r:id="rId72" xr:uid="{82E45E4B-69D6-472F-9716-470E1114F686}"/>
    <hyperlink ref="J118" r:id="rId73" xr:uid="{C982EAC9-65A5-40AE-BDC7-D9C78CACC7B4}"/>
    <hyperlink ref="J119" xr:uid="{99FCF7A2-D6A4-4B59-8D09-649AC45A9BAA}"/>
    <hyperlink ref="J120" r:id="rId74" xr:uid="{E3FC177A-9E3B-466E-9706-9B3ADC6D0C82}"/>
    <hyperlink ref="J121" r:id="rId75" xr:uid="{FCB1B8CD-09E7-44ED-9E35-00BF9E3C9399}"/>
    <hyperlink ref="J122" xr:uid="{72F9046C-DBFC-4AC5-BF76-9A0DD6833042}"/>
    <hyperlink ref="J123" r:id="rId76" xr:uid="{3E458555-08EF-4306-98B1-15D7605A799A}"/>
    <hyperlink ref="J124" xr:uid="{236AFDCB-537D-43F8-9B1A-883B8ECC3E4F}"/>
    <hyperlink ref="J125" xr:uid="{2E22A61A-7258-422F-8A1A-A9EE3E5EC498}"/>
    <hyperlink ref="J126" xr:uid="{E90A5ABF-39A4-4A2D-A33B-BA5EAEC252BB}"/>
    <hyperlink ref="J127" r:id="rId77" xr:uid="{4AB18124-5724-4BCC-8350-03B342BA795D}"/>
    <hyperlink ref="J128" xr:uid="{F1BD4C39-E75B-4055-A584-9E4FC3D6D56C}"/>
    <hyperlink ref="J129" xr:uid="{D7EFB363-CC4C-4146-A57E-9BD4EE93CF50}"/>
    <hyperlink ref="J130" xr:uid="{5DFAE883-7A2B-4FD5-9F20-F52F92138289}"/>
    <hyperlink ref="J131" xr:uid="{4041DC88-2010-49D2-A262-3290D5E9C514}"/>
    <hyperlink ref="J132" r:id="rId78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0B42DB50-F818-44E2-9021-9B6088477CCF}"/>
    <hyperlink ref="J133" r:id="rId79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266550F8-7569-41D3-AB4B-262E4A5E23E5}"/>
    <hyperlink ref="J134" r:id="rId80" xr:uid="{2A0FA643-1943-4B3B-B5C8-BA0A9DBC10A7}"/>
    <hyperlink ref="J135" r:id="rId81" display="https://resourcedata.org/document/rgi21-decree-law-no-10-of-1974-on-the-establishment-of-qatar-petroleumhttps://resourcedata.org/document/rgi21-decree-law-no-4-of-1977-on-preserving-petroleum-resources" xr:uid="{DCF7047D-7F02-426F-90DD-A96E38AD2588}"/>
    <hyperlink ref="J136" xr:uid="{F950ABD6-2780-4BCD-B9B4-BAA5C669462E}"/>
    <hyperlink ref="J137" r:id="rId82" xr:uid="{577B6DB7-34E3-4648-BA95-E107E6678DD4}"/>
    <hyperlink ref="J138" r:id="rId83" xr:uid="{E928236D-74F4-4E45-A05B-FEF92C78A6AA}"/>
    <hyperlink ref="J139" r:id="rId84" xr:uid="{4956A434-3DF5-4F64-B0DC-F5BB587766BD}"/>
    <hyperlink ref="J140" r:id="rId85" xr:uid="{427A9E99-4AEA-4962-8FF0-69963A89CE02}"/>
    <hyperlink ref="J141" xr:uid="{7D0DA559-B452-4FE2-9B78-A63963CB8F11}"/>
    <hyperlink ref="J142" xr:uid="{8225CA08-47AA-404B-B334-8A3695BFE539}"/>
    <hyperlink ref="J143" xr:uid="{9EB947C9-E302-4322-9DAC-92E6954DC544}"/>
    <hyperlink ref="J144" xr:uid="{BD010D9D-E149-453E-9FEC-B73DC9D0769E}"/>
    <hyperlink ref="J145" xr:uid="{EE2B17A7-9F0F-4EB0-8797-FEE9F79C425D}"/>
    <hyperlink ref="J146" r:id="rId86" xr:uid="{351095FD-1C6A-405B-A37B-7FAA1A66074B}"/>
    <hyperlink ref="J147" xr:uid="{B7A495B4-E754-4AE5-87AE-6FE5CF1E75B4}"/>
    <hyperlink ref="J148" r:id="rId87" xr:uid="{850B2C6A-F364-49A6-89F6-D0F90AFFCDD1}"/>
    <hyperlink ref="J149" r:id="rId88" xr:uid="{9371F590-0BFD-4E5F-A690-DBAC41AD74E6}"/>
    <hyperlink ref="J150" xr:uid="{A680D9DC-7776-4535-AB96-2B7391C0035F}"/>
    <hyperlink ref="J151" xr:uid="{B79E93A4-00AE-4B9A-913D-12CE1435961C}"/>
    <hyperlink ref="J152" xr:uid="{DB3C1352-28FE-4A94-9EEE-CBAB593E7180}"/>
    <hyperlink ref="J153" r:id="rId89" display="https://resourcedata.org/document/rgi21-annual-bulletin-industry-and-energy-2018https://resourcedata.org/document/rgi21-monthly-foreign-trade-statistics-may-2020https://resourcedata.org/document/rgi21-qatar-information-exchange-website" xr:uid="{45DEC880-66F6-4315-89B4-2653267EE94A}"/>
    <hyperlink ref="J154" r:id="rId90" display="https://resourcedata.org/document/rgi21-annual-bulletin-industry-and-energy-2018https://resourcedata.org/document/rgi21-qatar-information-exchange-website" xr:uid="{0442EFE0-E378-439F-85EF-71964FAABADB}"/>
    <hyperlink ref="J155" r:id="rId91" display="https://resourcedata.org/document/rgi21-annual-bulletin-industry-and-energy-2018https://resourcedata.org/document/rgi21-qatar-information-exchange-website" xr:uid="{F97AE332-46D3-493A-8CFA-3FB88D931B0E}"/>
    <hyperlink ref="J156" r:id="rId92" display="https://resourcedata.org/document/rgi21-annual-bulletin-industry-and-energy-2018https://resourcedata.org/document/rgi21-qatar-information-exchange-website" xr:uid="{F293D642-8A10-4316-A454-D29366412AE3}"/>
    <hyperlink ref="J157" xr:uid="{C1D7E40E-620F-4760-AB12-87C77F834E53}"/>
    <hyperlink ref="J158" r:id="rId93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0899E182-F8AF-42C8-8A44-A3F12D8631CB}"/>
    <hyperlink ref="J159" r:id="rId94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DAD7B2E8-900D-4B4E-AE60-5E7F7DE49265}"/>
    <hyperlink ref="J160" xr:uid="{00725DEB-9502-464C-9FBC-5DF79969DF66}"/>
    <hyperlink ref="J161" r:id="rId95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FBB1C163-06C0-4D9E-81E7-CE3F96BBEF29}"/>
    <hyperlink ref="J162" r:id="rId96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1E042D43-6E28-46F1-B15C-D9E8AAD398AD}"/>
    <hyperlink ref="J163" xr:uid="{9BE9121F-1C11-4963-AE1F-B33A4CB58AD0}"/>
    <hyperlink ref="J164" r:id="rId97" xr:uid="{8AD73E95-D8E1-4D41-B19A-75BB385EE319}"/>
    <hyperlink ref="J165" r:id="rId98" display="https://resourcedata.org/document/rgi21-state-budget-of-qatar-2021https://resourcedata.org/document/rgi21-state-budget-of-qatar-2020" xr:uid="{39A230DD-251E-4123-B771-A4C7B778D574}"/>
    <hyperlink ref="J166" r:id="rId99" display="https://resourcedata.org/document/rgi21-state-budget-of-qatar-2021https://resourcedata.org/document/rgi21-state-budget-of-qatar-2020" xr:uid="{B22BB7E5-2632-4D69-BA67-DE779A3D1AFF}"/>
    <hyperlink ref="J167" r:id="rId100" xr:uid="{1E888E8F-6479-418E-B4DC-494F9ECA0DC4}"/>
    <hyperlink ref="J168" xr:uid="{39381661-8865-423E-A2A8-A0D90B5B141A}"/>
    <hyperlink ref="J169" r:id="rId101" xr:uid="{0FEF6523-E137-4655-8A8E-AF2D0229497B}"/>
    <hyperlink ref="J170" r:id="rId102" xr:uid="{C686A1E5-DBF1-437F-8064-FE2AE7AA50E3}"/>
    <hyperlink ref="J171" xr:uid="{E31073EC-5B68-4C18-BF61-D75AB352FA72}"/>
    <hyperlink ref="J172" r:id="rId103" display="https://resourcedata.org/document/rgi21-qp-annual-report-2018https://resourcedata.org/document/rgi21-decree-law-no-10-of-1974-on-the-establishment-of-qatar-petroleum" xr:uid="{EE31BC23-1165-40D3-8DCD-4C1C5E271F8A}"/>
    <hyperlink ref="J173" r:id="rId104" display="https://resourcedata.org/document/rgi21-qp-annual-report-2018https://resourcedata.org/document/rgi21-decree-law-no-10-of-1974-on-the-establishment-of-qatar-petroleum" xr:uid="{1F1458CF-FBAB-460F-8EDC-E882C67986A8}"/>
    <hyperlink ref="J174" r:id="rId105" display="https://resourcedata.org/document/rgi21-qp-annual-report-2018https://resourcedata.org/document/rgi21-decree-law-no-10-of-1974-on-the-establishment-of-qatar-petroleum" xr:uid="{9382A6D8-F444-40E5-B555-E01249627733}"/>
    <hyperlink ref="J175" xr:uid="{819EA11C-E894-457F-BFA6-41C2B99EBE7B}"/>
    <hyperlink ref="J176" r:id="rId106" display="https://resourcedata.org/document/rgi21-qp-annual-report-2018https://resourcedata.org/document/rgi21-decree-law-no-10-of-1974-on-the-establishment-of-qatar-petroleum" xr:uid="{638AD15D-F06D-4EF1-AB9F-1D34A0A8998A}"/>
    <hyperlink ref="J177" xr:uid="{01D25BDA-D93D-46FC-8595-193D201DCC3E}"/>
    <hyperlink ref="J178" r:id="rId107" display="https://resourcedata.org/document/rgi21-qp-annual-report-2018https://resourcedata.org/document/rgi21-decree-law-no-10-of-1974-on-the-establishment-of-qatar-petroleum" xr:uid="{8953A96B-7A3B-4F27-8244-1A2F43D55331}"/>
    <hyperlink ref="J179" r:id="rId108" display="https://resourcedata.org/document/rgi21-qp-annual-report-2018https://resourcedata.org/document/rgi21-decree-law-no-10-of-1974-on-the-establishment-of-qatar-petroleum" xr:uid="{9D5962AC-5E99-4D39-9546-E000E19F849C}"/>
    <hyperlink ref="J180" xr:uid="{1820F107-B4FC-4A1E-82BB-4ED122CE1DB6}"/>
    <hyperlink ref="J181" r:id="rId109" display="https://resourcedata.org/document/rgi21-qp-annual-report-2018https://resourcedata.org/document/rgi21-decree-law-no-10-of-1974-on-the-establishment-of-qatar-petroleum" xr:uid="{2D31D256-0CEF-489A-B447-068A3ABFCB0F}"/>
    <hyperlink ref="J182" r:id="rId110" display="https://resourcedata.org/document/rgi21-qp-annual-report-2018https://resourcedata.org/document/rgi21-decree-law-no-10-of-1974-on-the-establishment-of-qatar-petroleum" xr:uid="{B391AF84-F488-405B-8209-56E32844278A}"/>
    <hyperlink ref="J183" r:id="rId111" display="https://resourcedata.org/document/rgi21-qp-annual-report-2018https://resourcedata.org/document/rgi21-decree-law-no-10-of-1974-on-the-establishment-of-qatar-petroleum" xr:uid="{6FB768B1-DF5F-458F-83BB-76C5C264101B}"/>
    <hyperlink ref="J184" xr:uid="{4E6D8510-DA8D-4974-A8F8-C626170E8399}"/>
    <hyperlink ref="J185" r:id="rId112" display="https://resourcedata.org/document/rgi21-qp-annual-report-2018https://resourcedata.org/document/rgi21-decree-law-no-10-of-1974-on-the-establishment-of-qatar-petroleum" xr:uid="{C6BC45BC-1156-491C-9227-115B06C67E57}"/>
    <hyperlink ref="J186" xr:uid="{2123E7F3-26A8-4640-B81B-C853641EABE9}"/>
    <hyperlink ref="J187" r:id="rId113" display="https://resourcedata.org/document/rgi21-qp-annual-report-2018https://resourcedata.org/document/rgi21-decree-law-no-10-of-1974-on-the-establishment-of-qatar-petroleum" xr:uid="{F257D73D-557C-4F94-BBE2-287840E30562}"/>
    <hyperlink ref="J188" xr:uid="{3B8FA66C-C106-47D9-8C64-DC98EB614251}"/>
    <hyperlink ref="J189" r:id="rId114" xr:uid="{85F3D8DC-6751-4BD2-BB5B-9174AFABB546}"/>
    <hyperlink ref="J190" xr:uid="{18C0D6F7-3CFA-446B-AFE4-81534CDBD653}"/>
    <hyperlink ref="J191" r:id="rId115" xr:uid="{DF123B79-E23A-4E1A-9111-E9E29CC747EB}"/>
    <hyperlink ref="J192" r:id="rId116" xr:uid="{6BF382F6-DAD9-4111-A03D-0342A4EFAF28}"/>
    <hyperlink ref="J193" r:id="rId117" xr:uid="{64815949-E403-4880-BE56-994B77BCA076}"/>
    <hyperlink ref="J194" xr:uid="{4BA2506F-71F1-4744-90E3-E9C4DF8F9856}"/>
    <hyperlink ref="J195" r:id="rId118" display="https://resourcedata.org/document/rgi21-qatar-investment-authority-websitehttps://resourcedata.org/document/rgi21-qatars-ministry-of-finance-website" xr:uid="{9E022E60-2C03-402B-86A1-B4E1D1EAAF06}"/>
    <hyperlink ref="J196" r:id="rId119" display="https://resourcedata.org/document/rgi21-qatar-investment-authority-websitehttps://resourcedata.org/document/rgi21-qatars-ministry-of-finance-website" xr:uid="{FD4ED589-CFD8-4B3A-BB3D-3A560BA5DB83}"/>
    <hyperlink ref="J197" r:id="rId120" display="https://resourcedata.org/document/rgi21-government-communications-officehttps://resourcedata.org/document/rgi21-state-budget-of-qatar-2020" xr:uid="{922C321A-CC77-4665-925D-C62EA10A1C49}"/>
    <hyperlink ref="J198" r:id="rId121" display="https://resourcedata.org/document/rgi21-government-communications-officehttps://resourcedata.org/document/rgi21-state-budget-of-qatar-2020" xr:uid="{07937F0A-76CF-471F-9A81-82568E7D7C7A}"/>
    <hyperlink ref="J199" xr:uid="{3DFAA914-7FA5-46C0-AA63-A074D36A6F3C}"/>
    <hyperlink ref="J200" r:id="rId122" xr:uid="{2ECC6ABB-8F78-4FB7-AD7E-D4F6FF7B4FB9}"/>
    <hyperlink ref="J201" r:id="rId123" xr:uid="{E299097F-3E93-4839-98F7-6AEF49EB7402}"/>
    <hyperlink ref="J202" xr:uid="{421CDFC8-FA9B-4C66-AACB-11FA8268B6D4}"/>
    <hyperlink ref="J203" r:id="rId124" display="https://resourcedata.org/document/rgi21-qatar-investment-authority-websitehttps://resourcedata.org/document/rgi21-qatars-ministry-of-finance-website" xr:uid="{2F1656B2-22D0-48A5-9356-3CC5C9530A91}"/>
    <hyperlink ref="J204" r:id="rId125" display="https://resourcedata.org/document/rgi21-qatar-investment-authority-websitehttps://resourcedata.org/document/rgi21-qatars-ministry-of-finance-website" xr:uid="{0B209A3A-B215-445A-AB30-0394B4C47075}"/>
    <hyperlink ref="J205" r:id="rId126" display="https://resourcedata.org/document/rgi21-qatar-investment-authority-websitehttps://resourcedata.org/document/rgi21-qatars-ministry-of-finance-website" xr:uid="{E1B34F06-1E28-462B-8ABC-AD53EFF4AEDB}"/>
    <hyperlink ref="J206" r:id="rId127" display="https://resourcedata.org/document/rgi21-government-communications-officehttps://resourcedata.org/document/rgi21-state-budget-of-qatar-2020" xr:uid="{1159082D-1579-48C7-B6AE-A2FEB4E7349A}"/>
    <hyperlink ref="J207" r:id="rId128" xr:uid="{911C6A84-09A9-424F-863A-0A9E7A0EBFA5}"/>
    <hyperlink ref="J208" xr:uid="{92260350-8D53-4219-A199-AB8DCE8EFA0D}"/>
    <hyperlink ref="J209" r:id="rId129" display="https://resourcedata.org/document/rgi21-decree-law-no-4-of-1977-on-preserving-petroleum-resourceshttps://resourcedata.org/document/rgi21-qatar-investment-authority-website" xr:uid="{60A61F6B-3715-41E7-8A87-1CB5B8AA25E3}"/>
    <hyperlink ref="J210" r:id="rId130" display="https://resourcedata.org/document/rgi21-qatar-investment-authority-websitehttps://resourcedata.org/document/rgi21-qatars-ministry-of-finance-website" xr:uid="{4142A6BE-C006-4A11-AE05-4586AD431F8C}"/>
    <hyperlink ref="J211" r:id="rId131" display="https://resourcedata.org/document/rgi21-law-no-3-of-2007-on-the-exploitation-of-natural-resourceshttps://resourcedata.org/document/rgi21-qatar-investment-authority-websitehttps://resourcedata.org/document/rgi21-the-permanent-constitution-of-the-state-of-qatar" xr:uid="{C602BE46-6327-447E-8DB6-A1C777FB7F55}"/>
    <hyperlink ref="J212" r:id="rId132" xr:uid="{791BA35F-F2F5-4101-8BA2-1E66A21DC407}"/>
    <hyperlink ref="J213" xr:uid="{A94111D8-B506-4E95-9CF8-BFAC277B6784}"/>
    <hyperlink ref="J214" r:id="rId133" xr:uid="{1E2EE627-F1BC-480F-8F1A-032437135B07}"/>
    <hyperlink ref="J215" r:id="rId134" display="https://resourcedata.org/document/rgi21-qatar-investment-authority-websitehttps://resourcedata.org/document/rgi21-qatars-ministry-of-finance-website" xr:uid="{DC03D285-3904-46A8-B50D-5A62DA06E134}"/>
    <hyperlink ref="J216" r:id="rId135" xr:uid="{599BC4ED-5B87-4629-B53F-4F80FBB66C01}"/>
    <hyperlink ref="J217" xr:uid="{10CE7165-7DCE-489D-BE89-21F31613C62E}"/>
    <hyperlink ref="J218" xr:uid="{0331E09B-E75C-4797-89DC-5EB16AEFA4F9}"/>
    <hyperlink ref="J219" r:id="rId136" display="https://resourcedata.org/document/rgi21-tawteen-overviewhttps://resourcedata.org/document/rgi21-qatar-model-development-and-production-sharing-agreement" xr:uid="{26F75DAA-29EE-4F09-8818-383F4F3B607E}"/>
    <hyperlink ref="J220" r:id="rId137" display="https://resourcedata.org/document/rgi21-tawteen-overviewhttps://resourcedata.org/document/rgi21-qatar-model-development-and-production-sharing-agreement" xr:uid="{A580F707-16D5-47A7-B4E8-8A988145360F}"/>
    <hyperlink ref="J221" r:id="rId138" xr:uid="{0199C9B3-E9A3-458E-BE87-2FBC492BDB80}"/>
    <hyperlink ref="J222" r:id="rId139" xr:uid="{F15CB547-612B-419D-BC5A-55B589091BB7}"/>
    <hyperlink ref="J223" xr:uid="{0A84FC02-7CD7-47FA-ABF4-194438641879}"/>
    <hyperlink ref="J224" r:id="rId140" xr:uid="{4005356F-E8C7-4569-94CC-0544DAC49CF6}"/>
    <hyperlink ref="J225" r:id="rId141" xr:uid="{DD720E71-FACD-4973-A2FA-29CEDD5E0E28}"/>
    <hyperlink ref="J226" xr:uid="{D668EE8A-0983-49B2-848E-FD12071D585F}"/>
    <hyperlink ref="J227" r:id="rId142" xr:uid="{46693104-32AF-4BDC-91DE-7DCF52523C64}"/>
    <hyperlink ref="J228" r:id="rId143" xr:uid="{74B8BD83-35F9-478B-9EEE-CF04772A0FDE}"/>
    <hyperlink ref="J229" r:id="rId144" xr:uid="{5AE63056-6425-4B5A-B258-9D47FEAFEF19}"/>
    <hyperlink ref="J230" xr:uid="{5C54AC17-C8F1-47FB-961E-04ED20FE0D4F}"/>
    <hyperlink ref="J231" r:id="rId145" xr:uid="{2FFD61F5-8269-44DE-AF09-EFDB327F2B8A}"/>
    <hyperlink ref="J232" r:id="rId146" xr:uid="{C3E3CE59-BD89-4C11-87D1-767E9BB5D87E}"/>
    <hyperlink ref="J233" xr:uid="{C29B02AA-C521-4660-A122-717E53592CE1}"/>
    <hyperlink ref="J234" r:id="rId147" xr:uid="{31E633DF-E4BE-4D67-9A3A-C3F13E44D4F0}"/>
    <hyperlink ref="J235" r:id="rId148" display="https://resourcedata.org/document/rgi21-qp-annual-report-2018https://resourcedata.org/document/rgi21-planning-and-statistics-authority-wesbite" xr:uid="{302CF2AA-2D3F-4C2F-B5A5-37FD55D52696}"/>
    <hyperlink ref="J236" r:id="rId149" xr:uid="{C25CB1AF-5050-4534-A86D-7A73F2E98235}"/>
    <hyperlink ref="J237" xr:uid="{DB77AA80-6D10-4329-9A9D-B4B99F4982A0}"/>
    <hyperlink ref="J238" r:id="rId150" display="https://resourcedata.org/document/rgi21-qp-supply-managementhttps://resourcedata.org/document/rgi21-decree-law-no-10-of-1974-on-the-establishment-of-qatar-petroleumhttps://resourcedata.org/document/rgi21-law-no-3-of-2007-on-the-exploitation-of-natural-resources" xr:uid="{AF6582D4-2BAB-4B92-98BB-ED99DFCDE327}"/>
    <hyperlink ref="J239" r:id="rId151" xr:uid="{CBDB9C04-63AD-45AC-A5F0-AD084AE14447}"/>
    <hyperlink ref="J240" xr:uid="{E1ED6B14-3CF9-496F-8595-200106C2B8F0}"/>
    <hyperlink ref="J241" r:id="rId152" display="https://resourcedata.org/document/rgi21-qp-supply-managementhttps://resourcedata.org/document/rgi21-decree-law-no-10-of-1974-on-the-establishment-of-qatar-petroleumhttps://resourcedata.org/document/rgi21-law-no-3-of-2007-on-the-exploitation-of-natural-resources" xr:uid="{E8854514-D638-486F-ADF6-04B33EA08ABD}"/>
    <hyperlink ref="J242" r:id="rId153" xr:uid="{0CF958A3-5460-409F-A935-38945CF087C8}"/>
    <hyperlink ref="J243" xr:uid="{011B393C-8A93-480F-A880-EF0391A1803D}"/>
    <hyperlink ref="J244" r:id="rId154" display="https://resourcedata.org/document/rgi21-qatar-national-vision-2030https://resourcedata.org/document/rgi21-qatar-to-adopt-first-renewable-energy-strategy" xr:uid="{1FBA9FD0-EF7A-4D8E-844B-20633E0303EA}"/>
    <hyperlink ref="J245" r:id="rId155" display="https://resourcedata.org/document/rgi21-qp-annual-report-2018https://resourcedata.org/document/rgi21-qatar-national-vision-2030https://resourcedata.org/document/rgi21-qp-2018-sustainability-report" xr:uid="{D076469F-B733-4CF9-BC2B-20C2CFB4ED08}"/>
    <hyperlink ref="J246" xr:uid="{3F517E3A-EE74-4D31-9E67-BCC24BF053CB}"/>
    <hyperlink ref="J247" r:id="rId156" display="https://resourcedata.org/document/rgi21-qp-annual-report-2018https://resourcedata.org/document/rgi21-qatar-petroleum-website" xr:uid="{66F15353-B14B-417A-8A7E-046CEDE142B2}"/>
    <hyperlink ref="J248" r:id="rId157" display="https://resourcedata.org/document/rgi21-qp-annual-report-2018https://resourcedata.org/document/rgi21-qatar-petroleum-website" xr:uid="{7C7309A1-2938-46CC-9D43-FF8855A8212F}"/>
    <hyperlink ref="J249" r:id="rId158" display="https://resourcedata.org/document/rgi21-qp-annual-report-2018https://resourcedata.org/document/rgi21-qatar-petroleum-website" xr:uid="{7506A553-09DA-4EBC-A732-D1FA0B509E38}"/>
    <hyperlink ref="J250" r:id="rId159" display="https://resourcedata.org/document/rgi21-qp-annual-report-2018https://resourcedata.org/document/rgi21-qatar-petroleum-website" xr:uid="{4C595A64-0E2F-4901-98BB-9A5051B1D715}"/>
    <hyperlink ref="J251" r:id="rId160" display="https://resourcedata.org/document/rgi21-state-budget-of-qatar-2021https://resourcedata.org/document/rgi21-qatar-petroleum-websitehttps://resourcedata.org/document/rgi21-qatars-ministry-of-finance-website" xr:uid="{6027A56F-9441-4674-8FF7-5232940B0AF9}"/>
    <hyperlink ref="J252" r:id="rId161" xr:uid="{64726636-A90B-4DAB-A7B6-7A9BD70CAF54}"/>
    <hyperlink ref="J253" xr:uid="{939F7903-8839-4E36-A36E-45B2D761E8DB}"/>
    <hyperlink ref="J254" xr:uid="{C8D4CB6D-AE6B-41F8-9D2D-9FDDC83CF2E3}"/>
    <hyperlink ref="J255" xr:uid="{8E3CEAEE-ACB9-43A0-9E70-F7DAE62FAFC3}"/>
    <hyperlink ref="B1:D1" location="مرحباً!A1" display="العودة إلى صفحة الإستقبال" xr:uid="{4458DF67-57C7-4E7B-AC51-2BE8E6E83D41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461F7-3420-494E-B00D-434A1FDE354B}">
  <dimension ref="B1:J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2.85546875" style="48" customWidth="1"/>
    <col min="5" max="5" width="18.140625" style="48" bestFit="1" customWidth="1"/>
    <col min="6" max="6" width="2.85546875" style="48" customWidth="1"/>
    <col min="7" max="7" width="9.140625" style="48"/>
    <col min="8" max="8" width="17.42578125" style="48" customWidth="1"/>
    <col min="9" max="9" width="2.42578125" style="48" customWidth="1"/>
    <col min="10" max="16384" width="9.140625" style="48"/>
  </cols>
  <sheetData>
    <row r="1" spans="2:10">
      <c r="B1" s="211" t="s">
        <v>5789</v>
      </c>
      <c r="C1" s="211"/>
      <c r="D1" s="212"/>
    </row>
    <row r="2" spans="2:10">
      <c r="B2" s="128"/>
      <c r="C2" s="128"/>
      <c r="D2" s="128"/>
    </row>
    <row r="3" spans="2:10" ht="23.25">
      <c r="B3" s="111" t="s">
        <v>6688</v>
      </c>
      <c r="C3" s="111"/>
      <c r="D3" s="128"/>
      <c r="H3" s="156" t="s">
        <v>5773</v>
      </c>
      <c r="J3" s="51"/>
    </row>
    <row r="4" spans="2:10">
      <c r="B4" s="112" t="s">
        <v>5788</v>
      </c>
      <c r="C4" s="112"/>
      <c r="D4" s="128"/>
      <c r="H4" s="55" t="s">
        <v>5774</v>
      </c>
      <c r="J4" s="57" t="s">
        <v>5779</v>
      </c>
    </row>
    <row r="5" spans="2:10">
      <c r="B5" s="76"/>
      <c r="C5" s="49"/>
      <c r="D5" s="49"/>
      <c r="E5" s="53" t="s">
        <v>5785</v>
      </c>
      <c r="F5" s="53"/>
      <c r="H5" s="58" t="s">
        <v>5775</v>
      </c>
      <c r="I5" s="56"/>
      <c r="J5" s="59" t="s">
        <v>5780</v>
      </c>
    </row>
    <row r="6" spans="2:10" ht="20.25">
      <c r="B6" s="85">
        <v>0</v>
      </c>
      <c r="C6" s="86" t="s">
        <v>5787</v>
      </c>
      <c r="D6" s="47"/>
      <c r="E6" s="99">
        <v>75</v>
      </c>
      <c r="F6" s="88"/>
      <c r="H6" s="52" t="s">
        <v>5776</v>
      </c>
      <c r="I6" s="56"/>
      <c r="J6" s="59" t="s">
        <v>5781</v>
      </c>
    </row>
    <row r="7" spans="2:10">
      <c r="H7" s="60" t="s">
        <v>5777</v>
      </c>
      <c r="I7" s="56"/>
      <c r="J7" s="59" t="s">
        <v>5782</v>
      </c>
    </row>
    <row r="8" spans="2:10" ht="18">
      <c r="B8" s="83">
        <v>1</v>
      </c>
      <c r="C8" s="131" t="s">
        <v>5499</v>
      </c>
      <c r="D8" s="84"/>
      <c r="E8" s="97">
        <v>70</v>
      </c>
      <c r="F8" s="84"/>
      <c r="H8" s="61" t="s">
        <v>5778</v>
      </c>
      <c r="J8" s="57" t="s">
        <v>5783</v>
      </c>
    </row>
    <row r="9" spans="2:10" ht="15.75">
      <c r="B9" s="89">
        <v>1.1000000000000001</v>
      </c>
      <c r="C9" s="132" t="s">
        <v>5500</v>
      </c>
      <c r="D9" s="90"/>
      <c r="E9" s="100">
        <v>56</v>
      </c>
      <c r="F9" s="90"/>
    </row>
    <row r="10" spans="2:10">
      <c r="B10" s="78" t="s">
        <v>0</v>
      </c>
      <c r="C10" s="133" t="s">
        <v>5501</v>
      </c>
      <c r="D10" s="82"/>
      <c r="E10" s="101" t="s">
        <v>5492</v>
      </c>
      <c r="F10" s="82"/>
    </row>
    <row r="11" spans="2:10" ht="15" customHeight="1">
      <c r="B11" s="78" t="s">
        <v>2</v>
      </c>
      <c r="C11" s="133" t="s">
        <v>5502</v>
      </c>
      <c r="D11" s="82"/>
      <c r="E11" s="101" t="s">
        <v>5492</v>
      </c>
      <c r="F11" s="82"/>
    </row>
    <row r="12" spans="2:10">
      <c r="B12" s="78" t="s">
        <v>3</v>
      </c>
      <c r="C12" s="133" t="s">
        <v>5503</v>
      </c>
      <c r="D12" s="82"/>
      <c r="E12" s="101" t="s">
        <v>5492</v>
      </c>
      <c r="F12" s="82"/>
    </row>
    <row r="13" spans="2:10">
      <c r="B13" s="91" t="s">
        <v>4</v>
      </c>
      <c r="C13" s="134" t="s">
        <v>5504</v>
      </c>
      <c r="D13" s="81"/>
      <c r="E13" s="102">
        <v>97</v>
      </c>
      <c r="F13" s="81"/>
    </row>
    <row r="14" spans="2:10">
      <c r="B14" s="78" t="s">
        <v>5</v>
      </c>
      <c r="C14" s="133" t="s">
        <v>5505</v>
      </c>
      <c r="D14" s="82"/>
      <c r="E14" s="101">
        <v>100</v>
      </c>
      <c r="F14" s="82"/>
    </row>
    <row r="15" spans="2:10">
      <c r="B15" s="78" t="s">
        <v>6</v>
      </c>
      <c r="C15" s="133" t="s">
        <v>5506</v>
      </c>
      <c r="D15" s="82"/>
      <c r="E15" s="101">
        <v>100</v>
      </c>
      <c r="F15" s="82"/>
    </row>
    <row r="16" spans="2:10">
      <c r="B16" s="78" t="s">
        <v>7</v>
      </c>
      <c r="C16" s="133" t="s">
        <v>5507</v>
      </c>
      <c r="D16" s="82"/>
      <c r="E16" s="101">
        <v>90</v>
      </c>
      <c r="F16" s="82"/>
    </row>
    <row r="17" spans="2:6">
      <c r="B17" s="77" t="s">
        <v>8</v>
      </c>
      <c r="C17" s="135" t="s">
        <v>5508</v>
      </c>
      <c r="D17" s="81"/>
      <c r="E17" s="102">
        <v>75</v>
      </c>
      <c r="F17" s="81"/>
    </row>
    <row r="18" spans="2:6">
      <c r="B18" s="78" t="s">
        <v>9</v>
      </c>
      <c r="C18" s="133" t="s">
        <v>5509</v>
      </c>
      <c r="D18" s="82"/>
      <c r="E18" s="101">
        <v>50</v>
      </c>
      <c r="F18" s="82"/>
    </row>
    <row r="19" spans="2:6">
      <c r="B19" s="78" t="s">
        <v>10</v>
      </c>
      <c r="C19" s="133" t="s">
        <v>5510</v>
      </c>
      <c r="D19" s="82"/>
      <c r="E19" s="101">
        <v>50</v>
      </c>
      <c r="F19" s="82"/>
    </row>
    <row r="20" spans="2:6">
      <c r="B20" s="78" t="s">
        <v>11</v>
      </c>
      <c r="C20" s="133" t="s">
        <v>5511</v>
      </c>
      <c r="D20" s="82"/>
      <c r="E20" s="101">
        <v>100</v>
      </c>
      <c r="F20" s="82"/>
    </row>
    <row r="21" spans="2:6">
      <c r="B21" s="78" t="s">
        <v>12</v>
      </c>
      <c r="C21" s="133" t="s">
        <v>5512</v>
      </c>
      <c r="D21" s="82"/>
      <c r="E21" s="101">
        <v>100</v>
      </c>
      <c r="F21" s="82"/>
    </row>
    <row r="22" spans="2:6">
      <c r="B22" s="77" t="s">
        <v>13</v>
      </c>
      <c r="C22" s="135" t="s">
        <v>5513</v>
      </c>
      <c r="D22" s="81"/>
      <c r="E22" s="102">
        <v>75</v>
      </c>
      <c r="F22" s="81"/>
    </row>
    <row r="23" spans="2:6">
      <c r="B23" s="78" t="s">
        <v>14</v>
      </c>
      <c r="C23" s="133" t="s">
        <v>5514</v>
      </c>
      <c r="D23" s="82"/>
      <c r="E23" s="101">
        <v>100</v>
      </c>
      <c r="F23" s="82"/>
    </row>
    <row r="24" spans="2:6">
      <c r="B24" s="78" t="s">
        <v>15</v>
      </c>
      <c r="C24" s="133" t="s">
        <v>5515</v>
      </c>
      <c r="D24" s="82"/>
      <c r="E24" s="101">
        <v>100</v>
      </c>
      <c r="F24" s="82"/>
    </row>
    <row r="25" spans="2:6">
      <c r="B25" s="78" t="s">
        <v>16</v>
      </c>
      <c r="C25" s="133" t="s">
        <v>5516</v>
      </c>
      <c r="D25" s="82"/>
      <c r="E25" s="101">
        <v>100</v>
      </c>
      <c r="F25" s="82"/>
    </row>
    <row r="26" spans="2:6">
      <c r="B26" s="78" t="s">
        <v>17</v>
      </c>
      <c r="C26" s="133" t="s">
        <v>5517</v>
      </c>
      <c r="D26" s="82"/>
      <c r="E26" s="101">
        <v>0</v>
      </c>
      <c r="F26" s="82"/>
    </row>
    <row r="27" spans="2:6">
      <c r="B27" s="77" t="s">
        <v>18</v>
      </c>
      <c r="C27" s="135" t="s">
        <v>5518</v>
      </c>
      <c r="D27" s="81"/>
      <c r="E27" s="102" t="s">
        <v>1</v>
      </c>
      <c r="F27" s="81"/>
    </row>
    <row r="28" spans="2:6">
      <c r="B28" s="78" t="s">
        <v>19</v>
      </c>
      <c r="C28" s="133" t="s">
        <v>5519</v>
      </c>
      <c r="D28" s="82"/>
      <c r="E28" s="101" t="s">
        <v>1</v>
      </c>
      <c r="F28" s="82"/>
    </row>
    <row r="29" spans="2:6">
      <c r="B29" s="78" t="s">
        <v>20</v>
      </c>
      <c r="C29" s="133" t="s">
        <v>5520</v>
      </c>
      <c r="D29" s="82"/>
      <c r="E29" s="101" t="s">
        <v>1</v>
      </c>
      <c r="F29" s="82"/>
    </row>
    <row r="30" spans="2:6">
      <c r="B30" s="78" t="s">
        <v>21</v>
      </c>
      <c r="C30" s="133" t="s">
        <v>5521</v>
      </c>
      <c r="D30" s="82"/>
      <c r="E30" s="101" t="s">
        <v>1</v>
      </c>
      <c r="F30" s="82"/>
    </row>
    <row r="31" spans="2:6">
      <c r="B31" s="77" t="s">
        <v>22</v>
      </c>
      <c r="C31" s="135" t="s">
        <v>5522</v>
      </c>
      <c r="D31" s="81"/>
      <c r="E31" s="102">
        <v>25</v>
      </c>
      <c r="F31" s="81"/>
    </row>
    <row r="32" spans="2:6">
      <c r="B32" s="78" t="s">
        <v>23</v>
      </c>
      <c r="C32" s="133" t="s">
        <v>5523</v>
      </c>
      <c r="D32" s="82"/>
      <c r="E32" s="101">
        <v>0</v>
      </c>
      <c r="F32" s="82"/>
    </row>
    <row r="33" spans="2:6">
      <c r="B33" s="78" t="s">
        <v>24</v>
      </c>
      <c r="C33" s="133" t="s">
        <v>5524</v>
      </c>
      <c r="D33" s="82"/>
      <c r="E33" s="101">
        <v>100</v>
      </c>
      <c r="F33" s="82"/>
    </row>
    <row r="34" spans="2:6">
      <c r="B34" s="78" t="s">
        <v>25</v>
      </c>
      <c r="C34" s="133" t="s">
        <v>5525</v>
      </c>
      <c r="D34" s="82"/>
      <c r="E34" s="101">
        <v>0</v>
      </c>
      <c r="F34" s="82"/>
    </row>
    <row r="35" spans="2:6">
      <c r="B35" s="78" t="s">
        <v>26</v>
      </c>
      <c r="C35" s="133" t="s">
        <v>5526</v>
      </c>
      <c r="D35" s="82"/>
      <c r="E35" s="101">
        <v>0</v>
      </c>
      <c r="F35" s="82"/>
    </row>
    <row r="36" spans="2:6">
      <c r="B36" s="77" t="s">
        <v>27</v>
      </c>
      <c r="C36" s="135" t="s">
        <v>5527</v>
      </c>
      <c r="D36" s="81"/>
      <c r="E36" s="102">
        <v>50</v>
      </c>
      <c r="F36" s="81"/>
    </row>
    <row r="37" spans="2:6">
      <c r="B37" s="78" t="s">
        <v>28</v>
      </c>
      <c r="C37" s="133" t="s">
        <v>5528</v>
      </c>
      <c r="D37" s="82"/>
      <c r="E37" s="101">
        <v>0</v>
      </c>
      <c r="F37" s="82"/>
    </row>
    <row r="38" spans="2:6">
      <c r="B38" s="78" t="s">
        <v>29</v>
      </c>
      <c r="C38" s="133" t="s">
        <v>5529</v>
      </c>
      <c r="D38" s="82"/>
      <c r="E38" s="101">
        <v>100</v>
      </c>
      <c r="F38" s="82"/>
    </row>
    <row r="39" spans="2:6">
      <c r="B39" s="78" t="s">
        <v>30</v>
      </c>
      <c r="C39" s="133" t="s">
        <v>5530</v>
      </c>
      <c r="D39" s="82"/>
      <c r="E39" s="101">
        <v>50</v>
      </c>
      <c r="F39" s="82"/>
    </row>
    <row r="40" spans="2:6">
      <c r="B40" s="77" t="s">
        <v>31</v>
      </c>
      <c r="C40" s="135" t="s">
        <v>5531</v>
      </c>
      <c r="D40" s="81"/>
      <c r="E40" s="102">
        <v>10</v>
      </c>
      <c r="F40" s="81"/>
    </row>
    <row r="41" spans="2:6">
      <c r="B41" s="78" t="s">
        <v>32</v>
      </c>
      <c r="C41" s="133" t="s">
        <v>5532</v>
      </c>
      <c r="D41" s="82"/>
      <c r="E41" s="101">
        <v>20</v>
      </c>
      <c r="F41" s="82"/>
    </row>
    <row r="42" spans="2:6">
      <c r="B42" s="78" t="s">
        <v>33</v>
      </c>
      <c r="C42" s="133" t="s">
        <v>5533</v>
      </c>
      <c r="D42" s="82"/>
      <c r="E42" s="101">
        <v>0</v>
      </c>
      <c r="F42" s="82"/>
    </row>
    <row r="43" spans="2:6">
      <c r="B43" s="77" t="s">
        <v>34</v>
      </c>
      <c r="C43" s="135" t="s">
        <v>5534</v>
      </c>
      <c r="D43" s="81"/>
      <c r="E43" s="102">
        <v>25</v>
      </c>
      <c r="F43" s="81"/>
    </row>
    <row r="44" spans="2:6">
      <c r="B44" s="78" t="s">
        <v>35</v>
      </c>
      <c r="C44" s="133" t="s">
        <v>5535</v>
      </c>
      <c r="D44" s="82"/>
      <c r="E44" s="101">
        <v>0</v>
      </c>
      <c r="F44" s="82"/>
    </row>
    <row r="45" spans="2:6">
      <c r="B45" s="78" t="s">
        <v>36</v>
      </c>
      <c r="C45" s="133" t="s">
        <v>5536</v>
      </c>
      <c r="D45" s="82"/>
      <c r="E45" s="101">
        <v>50</v>
      </c>
      <c r="F45" s="82"/>
    </row>
    <row r="46" spans="2:6">
      <c r="B46" s="77" t="s">
        <v>37</v>
      </c>
      <c r="C46" s="135" t="s">
        <v>5537</v>
      </c>
      <c r="D46" s="81"/>
      <c r="E46" s="102">
        <v>100</v>
      </c>
      <c r="F46" s="81"/>
    </row>
    <row r="47" spans="2:6">
      <c r="B47" s="78" t="s">
        <v>38</v>
      </c>
      <c r="C47" s="133" t="s">
        <v>5538</v>
      </c>
      <c r="D47" s="82"/>
      <c r="E47" s="101">
        <v>100</v>
      </c>
      <c r="F47" s="82"/>
    </row>
    <row r="48" spans="2:6">
      <c r="B48" s="77" t="s">
        <v>39</v>
      </c>
      <c r="C48" s="135" t="s">
        <v>5539</v>
      </c>
      <c r="D48" s="81"/>
      <c r="E48" s="102">
        <v>50</v>
      </c>
      <c r="F48" s="81"/>
    </row>
    <row r="49" spans="2:6">
      <c r="B49" s="78" t="s">
        <v>40</v>
      </c>
      <c r="C49" s="133" t="s">
        <v>5540</v>
      </c>
      <c r="D49" s="82"/>
      <c r="E49" s="101">
        <v>50</v>
      </c>
      <c r="F49" s="82"/>
    </row>
    <row r="50" spans="2:6">
      <c r="B50" s="78" t="s">
        <v>41</v>
      </c>
      <c r="C50" s="133" t="s">
        <v>5541</v>
      </c>
      <c r="D50" s="82"/>
      <c r="E50" s="101">
        <v>50</v>
      </c>
      <c r="F50" s="82"/>
    </row>
    <row r="51" spans="2:6">
      <c r="B51" s="78" t="s">
        <v>42</v>
      </c>
      <c r="C51" s="133" t="s">
        <v>5542</v>
      </c>
      <c r="D51" s="82"/>
      <c r="E51" s="101" t="s">
        <v>5492</v>
      </c>
      <c r="F51" s="82"/>
    </row>
    <row r="52" spans="2:6">
      <c r="B52" s="78" t="s">
        <v>43</v>
      </c>
      <c r="C52" s="133" t="s">
        <v>5543</v>
      </c>
      <c r="D52" s="82"/>
      <c r="E52" s="101" t="s">
        <v>5492</v>
      </c>
      <c r="F52" s="82"/>
    </row>
    <row r="53" spans="2:6" ht="15.75">
      <c r="B53" s="89">
        <v>1.2</v>
      </c>
      <c r="C53" s="132" t="s">
        <v>5544</v>
      </c>
      <c r="D53" s="90"/>
      <c r="E53" s="100">
        <v>89</v>
      </c>
      <c r="F53" s="90"/>
    </row>
    <row r="54" spans="2:6">
      <c r="B54" s="78" t="s">
        <v>44</v>
      </c>
      <c r="C54" s="133" t="s">
        <v>5545</v>
      </c>
      <c r="D54" s="82"/>
      <c r="E54" s="101" t="s">
        <v>5492</v>
      </c>
      <c r="F54" s="82"/>
    </row>
    <row r="55" spans="2:6">
      <c r="B55" s="77" t="s">
        <v>45</v>
      </c>
      <c r="C55" s="135" t="s">
        <v>5546</v>
      </c>
      <c r="D55" s="81"/>
      <c r="E55" s="102">
        <v>100</v>
      </c>
      <c r="F55" s="81"/>
    </row>
    <row r="56" spans="2:6">
      <c r="B56" s="78" t="s">
        <v>46</v>
      </c>
      <c r="C56" s="133" t="s">
        <v>5547</v>
      </c>
      <c r="D56" s="82"/>
      <c r="E56" s="101">
        <v>100</v>
      </c>
      <c r="F56" s="82"/>
    </row>
    <row r="57" spans="2:6">
      <c r="B57" s="78" t="s">
        <v>47</v>
      </c>
      <c r="C57" s="133" t="s">
        <v>5548</v>
      </c>
      <c r="D57" s="82"/>
      <c r="E57" s="101">
        <v>100</v>
      </c>
      <c r="F57" s="82"/>
    </row>
    <row r="58" spans="2:6">
      <c r="B58" s="78" t="s">
        <v>48</v>
      </c>
      <c r="C58" s="133" t="s">
        <v>5549</v>
      </c>
      <c r="D58" s="82"/>
      <c r="E58" s="101">
        <v>100</v>
      </c>
      <c r="F58" s="82"/>
    </row>
    <row r="59" spans="2:6">
      <c r="B59" s="77" t="s">
        <v>49</v>
      </c>
      <c r="C59" s="135" t="s">
        <v>5550</v>
      </c>
      <c r="D59" s="81"/>
      <c r="E59" s="102">
        <v>83</v>
      </c>
      <c r="F59" s="81"/>
    </row>
    <row r="60" spans="2:6">
      <c r="B60" s="78" t="s">
        <v>50</v>
      </c>
      <c r="C60" s="133" t="s">
        <v>5551</v>
      </c>
      <c r="D60" s="82"/>
      <c r="E60" s="101">
        <v>100</v>
      </c>
      <c r="F60" s="82"/>
    </row>
    <row r="61" spans="2:6">
      <c r="B61" s="78" t="s">
        <v>51</v>
      </c>
      <c r="C61" s="133" t="s">
        <v>5552</v>
      </c>
      <c r="D61" s="82"/>
      <c r="E61" s="101">
        <v>100</v>
      </c>
      <c r="F61" s="82"/>
    </row>
    <row r="62" spans="2:6">
      <c r="B62" s="78" t="s">
        <v>52</v>
      </c>
      <c r="C62" s="133" t="s">
        <v>5553</v>
      </c>
      <c r="D62" s="82"/>
      <c r="E62" s="101">
        <v>50</v>
      </c>
      <c r="F62" s="82"/>
    </row>
    <row r="63" spans="2:6">
      <c r="B63" s="77" t="s">
        <v>53</v>
      </c>
      <c r="C63" s="135" t="s">
        <v>5554</v>
      </c>
      <c r="D63" s="81"/>
      <c r="E63" s="102">
        <v>100</v>
      </c>
      <c r="F63" s="81"/>
    </row>
    <row r="64" spans="2:6">
      <c r="B64" s="78" t="s">
        <v>54</v>
      </c>
      <c r="C64" s="133" t="s">
        <v>5555</v>
      </c>
      <c r="D64" s="82"/>
      <c r="E64" s="101">
        <v>100</v>
      </c>
      <c r="F64" s="82"/>
    </row>
    <row r="65" spans="2:6">
      <c r="B65" s="77" t="s">
        <v>55</v>
      </c>
      <c r="C65" s="135" t="s">
        <v>5556</v>
      </c>
      <c r="D65" s="81"/>
      <c r="E65" s="102">
        <v>93</v>
      </c>
      <c r="F65" s="81"/>
    </row>
    <row r="66" spans="2:6">
      <c r="B66" s="78" t="s">
        <v>56</v>
      </c>
      <c r="C66" s="133" t="s">
        <v>5557</v>
      </c>
      <c r="D66" s="82"/>
      <c r="E66" s="101">
        <v>80</v>
      </c>
      <c r="F66" s="82"/>
    </row>
    <row r="67" spans="2:6">
      <c r="B67" s="78" t="s">
        <v>57</v>
      </c>
      <c r="C67" s="133" t="s">
        <v>5558</v>
      </c>
      <c r="D67" s="82"/>
      <c r="E67" s="101">
        <v>100</v>
      </c>
      <c r="F67" s="82"/>
    </row>
    <row r="68" spans="2:6">
      <c r="B68" s="78" t="s">
        <v>58</v>
      </c>
      <c r="C68" s="133" t="s">
        <v>5559</v>
      </c>
      <c r="D68" s="82"/>
      <c r="E68" s="101">
        <v>100</v>
      </c>
      <c r="F68" s="82"/>
    </row>
    <row r="69" spans="2:6">
      <c r="B69" s="77" t="s">
        <v>59</v>
      </c>
      <c r="C69" s="135" t="s">
        <v>5560</v>
      </c>
      <c r="D69" s="81"/>
      <c r="E69" s="102">
        <v>88</v>
      </c>
      <c r="F69" s="81"/>
    </row>
    <row r="70" spans="2:6">
      <c r="B70" s="78" t="s">
        <v>60</v>
      </c>
      <c r="C70" s="133" t="s">
        <v>5561</v>
      </c>
      <c r="D70" s="82"/>
      <c r="E70" s="101">
        <v>100</v>
      </c>
      <c r="F70" s="82"/>
    </row>
    <row r="71" spans="2:6">
      <c r="B71" s="78" t="s">
        <v>61</v>
      </c>
      <c r="C71" s="133" t="s">
        <v>5562</v>
      </c>
      <c r="D71" s="82"/>
      <c r="E71" s="101">
        <v>100</v>
      </c>
      <c r="F71" s="82"/>
    </row>
    <row r="72" spans="2:6">
      <c r="B72" s="78" t="s">
        <v>62</v>
      </c>
      <c r="C72" s="133" t="s">
        <v>5563</v>
      </c>
      <c r="D72" s="82"/>
      <c r="E72" s="101">
        <v>100</v>
      </c>
      <c r="F72" s="82"/>
    </row>
    <row r="73" spans="2:6">
      <c r="B73" s="78" t="s">
        <v>63</v>
      </c>
      <c r="C73" s="133" t="s">
        <v>5564</v>
      </c>
      <c r="D73" s="82"/>
      <c r="E73" s="101">
        <v>50</v>
      </c>
      <c r="F73" s="82"/>
    </row>
    <row r="74" spans="2:6">
      <c r="B74" s="78" t="s">
        <v>64</v>
      </c>
      <c r="C74" s="133" t="s">
        <v>5565</v>
      </c>
      <c r="D74" s="82"/>
      <c r="E74" s="101" t="s">
        <v>1</v>
      </c>
      <c r="F74" s="82"/>
    </row>
    <row r="75" spans="2:6">
      <c r="B75" s="78" t="s">
        <v>65</v>
      </c>
      <c r="C75" s="133" t="s">
        <v>5566</v>
      </c>
      <c r="D75" s="82"/>
      <c r="E75" s="101" t="s">
        <v>5492</v>
      </c>
      <c r="F75" s="82"/>
    </row>
    <row r="76" spans="2:6">
      <c r="B76" s="77" t="s">
        <v>66</v>
      </c>
      <c r="C76" s="135" t="s">
        <v>5567</v>
      </c>
      <c r="D76" s="81"/>
      <c r="E76" s="102">
        <v>100</v>
      </c>
      <c r="F76" s="81"/>
    </row>
    <row r="77" spans="2:6">
      <c r="B77" s="78" t="s">
        <v>67</v>
      </c>
      <c r="C77" s="133" t="s">
        <v>5568</v>
      </c>
      <c r="D77" s="82"/>
      <c r="E77" s="101">
        <v>100</v>
      </c>
      <c r="F77" s="82"/>
    </row>
    <row r="78" spans="2:6">
      <c r="B78" s="78" t="s">
        <v>68</v>
      </c>
      <c r="C78" s="133" t="s">
        <v>5569</v>
      </c>
      <c r="D78" s="82"/>
      <c r="E78" s="101">
        <v>100</v>
      </c>
      <c r="F78" s="82"/>
    </row>
    <row r="79" spans="2:6">
      <c r="B79" s="78" t="s">
        <v>69</v>
      </c>
      <c r="C79" s="133" t="s">
        <v>5570</v>
      </c>
      <c r="D79" s="82"/>
      <c r="E79" s="101">
        <v>100</v>
      </c>
      <c r="F79" s="82"/>
    </row>
    <row r="80" spans="2:6">
      <c r="B80" s="77" t="s">
        <v>70</v>
      </c>
      <c r="C80" s="135" t="s">
        <v>5571</v>
      </c>
      <c r="D80" s="81"/>
      <c r="E80" s="102">
        <v>50</v>
      </c>
      <c r="F80" s="81"/>
    </row>
    <row r="81" spans="2:6">
      <c r="B81" s="78" t="s">
        <v>71</v>
      </c>
      <c r="C81" s="133" t="s">
        <v>5572</v>
      </c>
      <c r="D81" s="82"/>
      <c r="E81" s="101">
        <v>50</v>
      </c>
      <c r="F81" s="82"/>
    </row>
    <row r="82" spans="2:6">
      <c r="B82" s="77" t="s">
        <v>72</v>
      </c>
      <c r="C82" s="135" t="s">
        <v>5573</v>
      </c>
      <c r="D82" s="81"/>
      <c r="E82" s="102">
        <v>100</v>
      </c>
      <c r="F82" s="81"/>
    </row>
    <row r="83" spans="2:6">
      <c r="B83" s="78" t="s">
        <v>73</v>
      </c>
      <c r="C83" s="133" t="s">
        <v>5765</v>
      </c>
      <c r="D83" s="82"/>
      <c r="E83" s="101">
        <v>100</v>
      </c>
      <c r="F83" s="82"/>
    </row>
    <row r="84" spans="2:6">
      <c r="B84" s="78" t="s">
        <v>74</v>
      </c>
      <c r="C84" s="133" t="s">
        <v>5766</v>
      </c>
      <c r="D84" s="82"/>
      <c r="E84" s="101">
        <v>100</v>
      </c>
      <c r="F84" s="82"/>
    </row>
    <row r="85" spans="2:6" ht="15.75">
      <c r="B85" s="89">
        <v>1.3</v>
      </c>
      <c r="C85" s="132" t="s">
        <v>5576</v>
      </c>
      <c r="D85" s="90"/>
      <c r="E85" s="100">
        <v>67</v>
      </c>
      <c r="F85" s="90"/>
    </row>
    <row r="86" spans="2:6">
      <c r="B86" s="77" t="s">
        <v>75</v>
      </c>
      <c r="C86" s="135" t="s">
        <v>5767</v>
      </c>
      <c r="D86" s="81"/>
      <c r="E86" s="102">
        <v>50</v>
      </c>
      <c r="F86" s="81"/>
    </row>
    <row r="87" spans="2:6">
      <c r="B87" s="78" t="s">
        <v>76</v>
      </c>
      <c r="C87" s="133" t="s">
        <v>5768</v>
      </c>
      <c r="D87" s="82"/>
      <c r="E87" s="101">
        <v>100</v>
      </c>
      <c r="F87" s="82"/>
    </row>
    <row r="88" spans="2:6">
      <c r="B88" s="78" t="s">
        <v>77</v>
      </c>
      <c r="C88" s="133" t="s">
        <v>5769</v>
      </c>
      <c r="D88" s="82"/>
      <c r="E88" s="101">
        <v>0</v>
      </c>
      <c r="F88" s="82"/>
    </row>
    <row r="89" spans="2:6">
      <c r="B89" s="78" t="s">
        <v>78</v>
      </c>
      <c r="C89" s="133" t="s">
        <v>5580</v>
      </c>
      <c r="D89" s="82"/>
      <c r="E89" s="101">
        <v>100</v>
      </c>
      <c r="F89" s="82"/>
    </row>
    <row r="90" spans="2:6">
      <c r="B90" s="78" t="s">
        <v>79</v>
      </c>
      <c r="C90" s="133" t="s">
        <v>5581</v>
      </c>
      <c r="D90" s="82"/>
      <c r="E90" s="101">
        <v>0</v>
      </c>
      <c r="F90" s="82"/>
    </row>
    <row r="91" spans="2:6">
      <c r="B91" s="77" t="s">
        <v>80</v>
      </c>
      <c r="C91" s="135" t="s">
        <v>5770</v>
      </c>
      <c r="D91" s="81"/>
      <c r="E91" s="102">
        <v>100</v>
      </c>
      <c r="F91" s="81"/>
    </row>
    <row r="92" spans="2:6">
      <c r="B92" s="78" t="s">
        <v>81</v>
      </c>
      <c r="C92" s="133" t="s">
        <v>5583</v>
      </c>
      <c r="D92" s="82"/>
      <c r="E92" s="101">
        <v>100</v>
      </c>
      <c r="F92" s="82"/>
    </row>
    <row r="93" spans="2:6">
      <c r="B93" s="78" t="s">
        <v>82</v>
      </c>
      <c r="C93" s="133" t="s">
        <v>5584</v>
      </c>
      <c r="D93" s="82"/>
      <c r="E93" s="101">
        <v>100</v>
      </c>
      <c r="F93" s="82"/>
    </row>
    <row r="94" spans="2:6">
      <c r="B94" s="77" t="s">
        <v>83</v>
      </c>
      <c r="C94" s="135" t="s">
        <v>5585</v>
      </c>
      <c r="D94" s="81"/>
      <c r="E94" s="102">
        <v>50</v>
      </c>
      <c r="F94" s="81"/>
    </row>
    <row r="95" spans="2:6">
      <c r="B95" s="78" t="s">
        <v>84</v>
      </c>
      <c r="C95" s="133" t="s">
        <v>5586</v>
      </c>
      <c r="D95" s="82"/>
      <c r="E95" s="101">
        <v>100</v>
      </c>
      <c r="F95" s="82"/>
    </row>
    <row r="96" spans="2:6">
      <c r="B96" s="78" t="s">
        <v>85</v>
      </c>
      <c r="C96" s="133" t="s">
        <v>5587</v>
      </c>
      <c r="D96" s="82"/>
      <c r="E96" s="101">
        <v>0</v>
      </c>
      <c r="F96" s="82"/>
    </row>
    <row r="97" spans="2:6">
      <c r="B97" s="77" t="s">
        <v>86</v>
      </c>
      <c r="C97" s="135" t="s">
        <v>5588</v>
      </c>
      <c r="D97" s="81"/>
      <c r="E97" s="102">
        <v>0</v>
      </c>
      <c r="F97" s="81"/>
    </row>
    <row r="98" spans="2:6">
      <c r="B98" s="78" t="s">
        <v>87</v>
      </c>
      <c r="C98" s="133" t="s">
        <v>5589</v>
      </c>
      <c r="D98" s="82"/>
      <c r="E98" s="101">
        <v>0</v>
      </c>
      <c r="F98" s="82"/>
    </row>
    <row r="99" spans="2:6">
      <c r="B99" s="77" t="s">
        <v>88</v>
      </c>
      <c r="C99" s="135" t="s">
        <v>5590</v>
      </c>
      <c r="D99" s="81"/>
      <c r="E99" s="102">
        <v>100</v>
      </c>
      <c r="F99" s="81"/>
    </row>
    <row r="100" spans="2:6">
      <c r="B100" s="78" t="s">
        <v>89</v>
      </c>
      <c r="C100" s="133" t="s">
        <v>5591</v>
      </c>
      <c r="D100" s="82"/>
      <c r="E100" s="101">
        <v>100</v>
      </c>
      <c r="F100" s="82"/>
    </row>
    <row r="101" spans="2:6">
      <c r="B101" s="78" t="s">
        <v>90</v>
      </c>
      <c r="C101" s="133" t="s">
        <v>5592</v>
      </c>
      <c r="D101" s="82"/>
      <c r="E101" s="101">
        <v>100</v>
      </c>
      <c r="F101" s="82"/>
    </row>
    <row r="102" spans="2:6">
      <c r="B102" s="77" t="s">
        <v>91</v>
      </c>
      <c r="C102" s="135" t="s">
        <v>5593</v>
      </c>
      <c r="D102" s="81"/>
      <c r="E102" s="102" t="s">
        <v>1</v>
      </c>
      <c r="F102" s="81"/>
    </row>
    <row r="103" spans="2:6">
      <c r="B103" s="78" t="s">
        <v>92</v>
      </c>
      <c r="C103" s="133" t="s">
        <v>5594</v>
      </c>
      <c r="D103" s="82"/>
      <c r="E103" s="101" t="s">
        <v>1</v>
      </c>
      <c r="F103" s="82"/>
    </row>
    <row r="104" spans="2:6">
      <c r="B104" s="77" t="s">
        <v>93</v>
      </c>
      <c r="C104" s="135" t="s">
        <v>5595</v>
      </c>
      <c r="D104" s="81"/>
      <c r="E104" s="102">
        <v>100</v>
      </c>
      <c r="F104" s="81"/>
    </row>
    <row r="105" spans="2:6">
      <c r="B105" s="78" t="s">
        <v>94</v>
      </c>
      <c r="C105" s="133" t="s">
        <v>5596</v>
      </c>
      <c r="D105" s="82"/>
      <c r="E105" s="101">
        <v>100</v>
      </c>
      <c r="F105" s="82"/>
    </row>
    <row r="106" spans="2:6">
      <c r="B106" s="78" t="s">
        <v>95</v>
      </c>
      <c r="C106" s="133" t="s">
        <v>5597</v>
      </c>
      <c r="D106" s="82"/>
      <c r="E106" s="101">
        <v>100</v>
      </c>
      <c r="F106" s="82"/>
    </row>
    <row r="107" spans="2:6" ht="15.75">
      <c r="B107" s="94">
        <v>1.4</v>
      </c>
      <c r="C107" s="136" t="s">
        <v>5598</v>
      </c>
      <c r="D107" s="81"/>
      <c r="E107" s="103">
        <v>68</v>
      </c>
      <c r="F107" s="81"/>
    </row>
    <row r="108" spans="2:6">
      <c r="B108" s="78" t="s">
        <v>96</v>
      </c>
      <c r="C108" s="133" t="s">
        <v>5599</v>
      </c>
      <c r="D108" s="82"/>
      <c r="E108" s="101" t="s">
        <v>5492</v>
      </c>
      <c r="F108" s="82"/>
    </row>
    <row r="109" spans="2:6">
      <c r="B109" s="78" t="s">
        <v>97</v>
      </c>
      <c r="C109" s="133" t="s">
        <v>5600</v>
      </c>
      <c r="D109" s="82"/>
      <c r="E109" s="101" t="s">
        <v>5492</v>
      </c>
      <c r="F109" s="82"/>
    </row>
    <row r="110" spans="2:6">
      <c r="B110" s="77" t="s">
        <v>98</v>
      </c>
      <c r="C110" s="135" t="s">
        <v>5601</v>
      </c>
      <c r="D110" s="81"/>
      <c r="E110" s="102">
        <v>100</v>
      </c>
      <c r="F110" s="81"/>
    </row>
    <row r="111" spans="2:6">
      <c r="B111" s="78" t="s">
        <v>99</v>
      </c>
      <c r="C111" s="133" t="s">
        <v>5602</v>
      </c>
      <c r="D111" s="82"/>
      <c r="E111" s="101">
        <v>100</v>
      </c>
      <c r="F111" s="82"/>
    </row>
    <row r="112" spans="2:6">
      <c r="B112" s="77" t="s">
        <v>100</v>
      </c>
      <c r="C112" s="135" t="s">
        <v>5603</v>
      </c>
      <c r="D112" s="81"/>
      <c r="E112" s="102">
        <v>100</v>
      </c>
      <c r="F112" s="81"/>
    </row>
    <row r="113" spans="2:6">
      <c r="B113" s="78" t="s">
        <v>101</v>
      </c>
      <c r="C113" s="133" t="s">
        <v>5604</v>
      </c>
      <c r="D113" s="82"/>
      <c r="E113" s="101">
        <v>100</v>
      </c>
      <c r="F113" s="82"/>
    </row>
    <row r="114" spans="2:6">
      <c r="B114" s="78" t="s">
        <v>102</v>
      </c>
      <c r="C114" s="133" t="s">
        <v>5605</v>
      </c>
      <c r="D114" s="82"/>
      <c r="E114" s="101">
        <v>100</v>
      </c>
      <c r="F114" s="82"/>
    </row>
    <row r="115" spans="2:6">
      <c r="B115" s="77" t="s">
        <v>103</v>
      </c>
      <c r="C115" s="135" t="s">
        <v>5606</v>
      </c>
      <c r="D115" s="81"/>
      <c r="E115" s="102">
        <v>33</v>
      </c>
      <c r="F115" s="81"/>
    </row>
    <row r="116" spans="2:6">
      <c r="B116" s="78" t="s">
        <v>104</v>
      </c>
      <c r="C116" s="133" t="s">
        <v>5607</v>
      </c>
      <c r="D116" s="82"/>
      <c r="E116" s="101">
        <v>0</v>
      </c>
      <c r="F116" s="82"/>
    </row>
    <row r="117" spans="2:6">
      <c r="B117" s="78" t="s">
        <v>105</v>
      </c>
      <c r="C117" s="133" t="s">
        <v>5608</v>
      </c>
      <c r="D117" s="82"/>
      <c r="E117" s="101">
        <v>100</v>
      </c>
      <c r="F117" s="82"/>
    </row>
    <row r="118" spans="2:6">
      <c r="B118" s="78" t="s">
        <v>106</v>
      </c>
      <c r="C118" s="133" t="s">
        <v>5609</v>
      </c>
      <c r="D118" s="82"/>
      <c r="E118" s="101">
        <v>0</v>
      </c>
      <c r="F118" s="82"/>
    </row>
    <row r="119" spans="2:6">
      <c r="B119" s="77" t="s">
        <v>107</v>
      </c>
      <c r="C119" s="135" t="s">
        <v>5610</v>
      </c>
      <c r="D119" s="81"/>
      <c r="E119" s="102">
        <v>100</v>
      </c>
      <c r="F119" s="81"/>
    </row>
    <row r="120" spans="2:6">
      <c r="B120" s="78" t="s">
        <v>108</v>
      </c>
      <c r="C120" s="133" t="s">
        <v>5611</v>
      </c>
      <c r="D120" s="82"/>
      <c r="E120" s="101">
        <v>100</v>
      </c>
      <c r="F120" s="82"/>
    </row>
    <row r="121" spans="2:6">
      <c r="B121" s="78" t="s">
        <v>109</v>
      </c>
      <c r="C121" s="133" t="s">
        <v>5612</v>
      </c>
      <c r="D121" s="82"/>
      <c r="E121" s="101" t="s">
        <v>1</v>
      </c>
      <c r="F121" s="82"/>
    </row>
    <row r="122" spans="2:6">
      <c r="B122" s="77" t="s">
        <v>110</v>
      </c>
      <c r="C122" s="135" t="s">
        <v>5613</v>
      </c>
      <c r="D122" s="81"/>
      <c r="E122" s="102">
        <v>100</v>
      </c>
      <c r="F122" s="81"/>
    </row>
    <row r="123" spans="2:6">
      <c r="B123" s="78" t="s">
        <v>111</v>
      </c>
      <c r="C123" s="133" t="s">
        <v>5614</v>
      </c>
      <c r="D123" s="82"/>
      <c r="E123" s="101">
        <v>100</v>
      </c>
      <c r="F123" s="82"/>
    </row>
    <row r="124" spans="2:6">
      <c r="B124" s="78" t="s">
        <v>112</v>
      </c>
      <c r="C124" s="133" t="s">
        <v>5615</v>
      </c>
      <c r="D124" s="82"/>
      <c r="E124" s="101">
        <v>100</v>
      </c>
      <c r="F124" s="82"/>
    </row>
    <row r="125" spans="2:6">
      <c r="B125" s="78" t="s">
        <v>113</v>
      </c>
      <c r="C125" s="133" t="s">
        <v>5616</v>
      </c>
      <c r="D125" s="82"/>
      <c r="E125" s="101">
        <v>100</v>
      </c>
      <c r="F125" s="82"/>
    </row>
    <row r="126" spans="2:6">
      <c r="B126" s="78" t="s">
        <v>114</v>
      </c>
      <c r="C126" s="133" t="s">
        <v>5617</v>
      </c>
      <c r="D126" s="82"/>
      <c r="E126" s="101">
        <v>100</v>
      </c>
      <c r="F126" s="82"/>
    </row>
    <row r="127" spans="2:6">
      <c r="B127" s="78" t="s">
        <v>115</v>
      </c>
      <c r="C127" s="133" t="s">
        <v>5618</v>
      </c>
      <c r="D127" s="82"/>
      <c r="E127" s="101">
        <v>100</v>
      </c>
      <c r="F127" s="82"/>
    </row>
    <row r="128" spans="2:6">
      <c r="B128" s="77" t="s">
        <v>116</v>
      </c>
      <c r="C128" s="135" t="s">
        <v>5619</v>
      </c>
      <c r="D128" s="81"/>
      <c r="E128" s="102" t="s">
        <v>1</v>
      </c>
      <c r="F128" s="81"/>
    </row>
    <row r="129" spans="2:6">
      <c r="B129" s="78" t="s">
        <v>117</v>
      </c>
      <c r="C129" s="133" t="s">
        <v>5620</v>
      </c>
      <c r="D129" s="82"/>
      <c r="E129" s="101" t="s">
        <v>1</v>
      </c>
      <c r="F129" s="82"/>
    </row>
    <row r="130" spans="2:6">
      <c r="B130" s="78" t="s">
        <v>118</v>
      </c>
      <c r="C130" s="133" t="s">
        <v>5621</v>
      </c>
      <c r="D130" s="82"/>
      <c r="E130" s="101" t="s">
        <v>1</v>
      </c>
      <c r="F130" s="82"/>
    </row>
    <row r="131" spans="2:6">
      <c r="B131" s="77" t="s">
        <v>119</v>
      </c>
      <c r="C131" s="135" t="s">
        <v>5622</v>
      </c>
      <c r="D131" s="81"/>
      <c r="E131" s="102">
        <v>33</v>
      </c>
      <c r="F131" s="81"/>
    </row>
    <row r="132" spans="2:6">
      <c r="B132" s="78" t="s">
        <v>120</v>
      </c>
      <c r="C132" s="133" t="s">
        <v>5623</v>
      </c>
      <c r="D132" s="82"/>
      <c r="E132" s="101">
        <v>0</v>
      </c>
      <c r="F132" s="82"/>
    </row>
    <row r="133" spans="2:6">
      <c r="B133" s="78" t="s">
        <v>121</v>
      </c>
      <c r="C133" s="133" t="s">
        <v>5624</v>
      </c>
      <c r="D133" s="82"/>
      <c r="E133" s="101" t="s">
        <v>1</v>
      </c>
      <c r="F133" s="82"/>
    </row>
    <row r="134" spans="2:6">
      <c r="B134" s="78" t="s">
        <v>122</v>
      </c>
      <c r="C134" s="133" t="s">
        <v>5625</v>
      </c>
      <c r="D134" s="82"/>
      <c r="E134" s="101">
        <v>0</v>
      </c>
      <c r="F134" s="82"/>
    </row>
    <row r="135" spans="2:6">
      <c r="B135" s="78" t="s">
        <v>123</v>
      </c>
      <c r="C135" s="133" t="s">
        <v>5626</v>
      </c>
      <c r="D135" s="82"/>
      <c r="E135" s="101">
        <v>100</v>
      </c>
      <c r="F135" s="82"/>
    </row>
    <row r="136" spans="2:6">
      <c r="B136" s="77" t="s">
        <v>124</v>
      </c>
      <c r="C136" s="135" t="s">
        <v>5627</v>
      </c>
      <c r="D136" s="81"/>
      <c r="E136" s="102" t="s">
        <v>1</v>
      </c>
      <c r="F136" s="81"/>
    </row>
    <row r="137" spans="2:6">
      <c r="B137" s="78" t="s">
        <v>125</v>
      </c>
      <c r="C137" s="133" t="s">
        <v>5628</v>
      </c>
      <c r="D137" s="82"/>
      <c r="E137" s="101" t="s">
        <v>1</v>
      </c>
      <c r="F137" s="82"/>
    </row>
    <row r="138" spans="2:6">
      <c r="B138" s="78" t="s">
        <v>126</v>
      </c>
      <c r="C138" s="133" t="s">
        <v>5629</v>
      </c>
      <c r="D138" s="82"/>
      <c r="E138" s="101" t="s">
        <v>1</v>
      </c>
      <c r="F138" s="82"/>
    </row>
    <row r="139" spans="2:6">
      <c r="B139" s="78" t="s">
        <v>127</v>
      </c>
      <c r="C139" s="133" t="s">
        <v>5630</v>
      </c>
      <c r="D139" s="82"/>
      <c r="E139" s="101" t="s">
        <v>1</v>
      </c>
      <c r="F139" s="82"/>
    </row>
    <row r="140" spans="2:6">
      <c r="B140" s="78" t="s">
        <v>128</v>
      </c>
      <c r="C140" s="133" t="s">
        <v>5631</v>
      </c>
      <c r="D140" s="82"/>
      <c r="E140" s="101" t="s">
        <v>1</v>
      </c>
      <c r="F140" s="82"/>
    </row>
    <row r="141" spans="2:6">
      <c r="B141" s="77" t="s">
        <v>129</v>
      </c>
      <c r="C141" s="135" t="s">
        <v>5632</v>
      </c>
      <c r="D141" s="81"/>
      <c r="E141" s="102" t="s">
        <v>1</v>
      </c>
      <c r="F141" s="81"/>
    </row>
    <row r="142" spans="2:6">
      <c r="B142" s="78" t="s">
        <v>130</v>
      </c>
      <c r="C142" s="133" t="s">
        <v>5633</v>
      </c>
      <c r="D142" s="82"/>
      <c r="E142" s="101" t="s">
        <v>1</v>
      </c>
      <c r="F142" s="82"/>
    </row>
    <row r="143" spans="2:6">
      <c r="B143" s="78" t="s">
        <v>131</v>
      </c>
      <c r="C143" s="133" t="s">
        <v>5634</v>
      </c>
      <c r="D143" s="82"/>
      <c r="E143" s="101" t="s">
        <v>1</v>
      </c>
      <c r="F143" s="82"/>
    </row>
    <row r="144" spans="2:6">
      <c r="B144" s="78" t="s">
        <v>132</v>
      </c>
      <c r="C144" s="133" t="s">
        <v>5635</v>
      </c>
      <c r="D144" s="82"/>
      <c r="E144" s="101" t="s">
        <v>1</v>
      </c>
      <c r="F144" s="82"/>
    </row>
    <row r="145" spans="2:6">
      <c r="B145" s="78" t="s">
        <v>133</v>
      </c>
      <c r="C145" s="133" t="s">
        <v>5636</v>
      </c>
      <c r="D145" s="82"/>
      <c r="E145" s="101" t="s">
        <v>1</v>
      </c>
      <c r="F145" s="82"/>
    </row>
    <row r="146" spans="2:6">
      <c r="B146" s="78" t="s">
        <v>134</v>
      </c>
      <c r="C146" s="133" t="s">
        <v>5637</v>
      </c>
      <c r="D146" s="82"/>
      <c r="E146" s="101" t="s">
        <v>1</v>
      </c>
      <c r="F146" s="82"/>
    </row>
    <row r="147" spans="2:6">
      <c r="B147" s="77" t="s">
        <v>135</v>
      </c>
      <c r="C147" s="135" t="s">
        <v>5638</v>
      </c>
      <c r="D147" s="81"/>
      <c r="E147" s="102">
        <v>10</v>
      </c>
      <c r="F147" s="81"/>
    </row>
    <row r="148" spans="2:6">
      <c r="B148" s="78" t="s">
        <v>136</v>
      </c>
      <c r="C148" s="133" t="s">
        <v>5639</v>
      </c>
      <c r="D148" s="82"/>
      <c r="E148" s="101">
        <v>0</v>
      </c>
      <c r="F148" s="82"/>
    </row>
    <row r="149" spans="2:6">
      <c r="B149" s="78" t="s">
        <v>137</v>
      </c>
      <c r="C149" s="133" t="s">
        <v>5640</v>
      </c>
      <c r="D149" s="82"/>
      <c r="E149" s="101">
        <v>20</v>
      </c>
      <c r="F149" s="82"/>
    </row>
    <row r="150" spans="2:6" ht="18">
      <c r="B150" s="92">
        <v>2</v>
      </c>
      <c r="C150" s="137" t="s">
        <v>5641</v>
      </c>
      <c r="D150" s="104"/>
      <c r="E150" s="97">
        <v>80</v>
      </c>
      <c r="F150" s="104"/>
    </row>
    <row r="151" spans="2:6" ht="15.75">
      <c r="B151" s="89">
        <v>2.1</v>
      </c>
      <c r="C151" s="132" t="s">
        <v>5771</v>
      </c>
      <c r="D151" s="90"/>
      <c r="E151" s="100">
        <v>95</v>
      </c>
      <c r="F151" s="90"/>
    </row>
    <row r="152" spans="2:6">
      <c r="B152" s="77" t="s">
        <v>138</v>
      </c>
      <c r="C152" s="135" t="s">
        <v>5643</v>
      </c>
      <c r="D152" s="81"/>
      <c r="E152" s="102">
        <v>98</v>
      </c>
      <c r="F152" s="81"/>
    </row>
    <row r="153" spans="2:6">
      <c r="B153" s="78" t="s">
        <v>139</v>
      </c>
      <c r="C153" s="133" t="s">
        <v>5644</v>
      </c>
      <c r="D153" s="82"/>
      <c r="E153" s="101">
        <v>100</v>
      </c>
      <c r="F153" s="82"/>
    </row>
    <row r="154" spans="2:6">
      <c r="B154" s="78" t="s">
        <v>140</v>
      </c>
      <c r="C154" s="133" t="s">
        <v>5645</v>
      </c>
      <c r="D154" s="82"/>
      <c r="E154" s="101">
        <v>100</v>
      </c>
      <c r="F154" s="82"/>
    </row>
    <row r="155" spans="2:6">
      <c r="B155" s="78" t="s">
        <v>141</v>
      </c>
      <c r="C155" s="133" t="s">
        <v>5646</v>
      </c>
      <c r="D155" s="82"/>
      <c r="E155" s="101">
        <v>90</v>
      </c>
      <c r="F155" s="82"/>
    </row>
    <row r="156" spans="2:6">
      <c r="B156" s="78" t="s">
        <v>142</v>
      </c>
      <c r="C156" s="133" t="s">
        <v>5647</v>
      </c>
      <c r="D156" s="82"/>
      <c r="E156" s="101">
        <v>100</v>
      </c>
      <c r="F156" s="82"/>
    </row>
    <row r="157" spans="2:6">
      <c r="B157" s="77" t="s">
        <v>143</v>
      </c>
      <c r="C157" s="135" t="s">
        <v>5648</v>
      </c>
      <c r="D157" s="81"/>
      <c r="E157" s="102">
        <v>100</v>
      </c>
      <c r="F157" s="81"/>
    </row>
    <row r="158" spans="2:6">
      <c r="B158" s="78" t="s">
        <v>144</v>
      </c>
      <c r="C158" s="133" t="s">
        <v>5649</v>
      </c>
      <c r="D158" s="82"/>
      <c r="E158" s="101">
        <v>100</v>
      </c>
      <c r="F158" s="82"/>
    </row>
    <row r="159" spans="2:6">
      <c r="B159" s="78" t="s">
        <v>145</v>
      </c>
      <c r="C159" s="133" t="s">
        <v>5650</v>
      </c>
      <c r="D159" s="82"/>
      <c r="E159" s="101">
        <v>100</v>
      </c>
      <c r="F159" s="82"/>
    </row>
    <row r="160" spans="2:6">
      <c r="B160" s="77" t="s">
        <v>146</v>
      </c>
      <c r="C160" s="135" t="s">
        <v>5651</v>
      </c>
      <c r="D160" s="81"/>
      <c r="E160" s="102">
        <v>100</v>
      </c>
      <c r="F160" s="81"/>
    </row>
    <row r="161" spans="2:6">
      <c r="B161" s="78" t="s">
        <v>147</v>
      </c>
      <c r="C161" s="133" t="s">
        <v>5652</v>
      </c>
      <c r="D161" s="82"/>
      <c r="E161" s="101" t="s">
        <v>1</v>
      </c>
      <c r="F161" s="82"/>
    </row>
    <row r="162" spans="2:6">
      <c r="B162" s="78" t="s">
        <v>148</v>
      </c>
      <c r="C162" s="133" t="s">
        <v>5653</v>
      </c>
      <c r="D162" s="82"/>
      <c r="E162" s="101">
        <v>100</v>
      </c>
      <c r="F162" s="82"/>
    </row>
    <row r="163" spans="2:6">
      <c r="B163" s="77" t="s">
        <v>149</v>
      </c>
      <c r="C163" s="135" t="s">
        <v>5654</v>
      </c>
      <c r="D163" s="81"/>
      <c r="E163" s="102">
        <v>75</v>
      </c>
      <c r="F163" s="81"/>
    </row>
    <row r="164" spans="2:6">
      <c r="B164" s="78" t="s">
        <v>150</v>
      </c>
      <c r="C164" s="133" t="s">
        <v>5655</v>
      </c>
      <c r="D164" s="82"/>
      <c r="E164" s="101">
        <v>0</v>
      </c>
      <c r="F164" s="82"/>
    </row>
    <row r="165" spans="2:6">
      <c r="B165" s="78" t="s">
        <v>151</v>
      </c>
      <c r="C165" s="133" t="s">
        <v>5656</v>
      </c>
      <c r="D165" s="82"/>
      <c r="E165" s="101">
        <v>100</v>
      </c>
      <c r="F165" s="82"/>
    </row>
    <row r="166" spans="2:6">
      <c r="B166" s="78" t="s">
        <v>152</v>
      </c>
      <c r="C166" s="133" t="s">
        <v>5657</v>
      </c>
      <c r="D166" s="82"/>
      <c r="E166" s="101">
        <v>100</v>
      </c>
      <c r="F166" s="82"/>
    </row>
    <row r="167" spans="2:6">
      <c r="B167" s="78" t="s">
        <v>153</v>
      </c>
      <c r="C167" s="133" t="s">
        <v>5658</v>
      </c>
      <c r="D167" s="82"/>
      <c r="E167" s="101">
        <v>100</v>
      </c>
      <c r="F167" s="82"/>
    </row>
    <row r="168" spans="2:6">
      <c r="B168" s="77" t="s">
        <v>154</v>
      </c>
      <c r="C168" s="135" t="s">
        <v>5659</v>
      </c>
      <c r="D168" s="81"/>
      <c r="E168" s="102">
        <v>100</v>
      </c>
      <c r="F168" s="81"/>
    </row>
    <row r="169" spans="2:6">
      <c r="B169" s="78" t="s">
        <v>155</v>
      </c>
      <c r="C169" s="133" t="s">
        <v>5660</v>
      </c>
      <c r="D169" s="82"/>
      <c r="E169" s="101">
        <v>100</v>
      </c>
      <c r="F169" s="82"/>
    </row>
    <row r="170" spans="2:6">
      <c r="B170" s="78" t="s">
        <v>156</v>
      </c>
      <c r="C170" s="133" t="s">
        <v>5661</v>
      </c>
      <c r="D170" s="82"/>
      <c r="E170" s="101">
        <v>100</v>
      </c>
      <c r="F170" s="82"/>
    </row>
    <row r="171" spans="2:6" ht="15.75">
      <c r="B171" s="89">
        <v>2.2000000000000002</v>
      </c>
      <c r="C171" s="132" t="s">
        <v>5662</v>
      </c>
      <c r="D171" s="90"/>
      <c r="E171" s="103">
        <v>65</v>
      </c>
      <c r="F171" s="90"/>
    </row>
    <row r="172" spans="2:6">
      <c r="B172" s="78" t="s">
        <v>157</v>
      </c>
      <c r="C172" s="133" t="s">
        <v>5663</v>
      </c>
      <c r="D172" s="82"/>
      <c r="E172" s="101" t="s">
        <v>5492</v>
      </c>
      <c r="F172" s="82"/>
    </row>
    <row r="173" spans="2:6">
      <c r="B173" s="78" t="s">
        <v>158</v>
      </c>
      <c r="C173" s="133" t="s">
        <v>5664</v>
      </c>
      <c r="D173" s="82"/>
      <c r="E173" s="101" t="s">
        <v>5492</v>
      </c>
      <c r="F173" s="82"/>
    </row>
    <row r="174" spans="2:6">
      <c r="B174" s="78" t="s">
        <v>159</v>
      </c>
      <c r="C174" s="133" t="s">
        <v>5665</v>
      </c>
      <c r="D174" s="82"/>
      <c r="E174" s="101" t="s">
        <v>5492</v>
      </c>
      <c r="F174" s="82"/>
    </row>
    <row r="175" spans="2:6">
      <c r="B175" s="77" t="s">
        <v>160</v>
      </c>
      <c r="C175" s="135" t="s">
        <v>5666</v>
      </c>
      <c r="D175" s="81"/>
      <c r="E175" s="102">
        <v>50</v>
      </c>
      <c r="F175" s="81"/>
    </row>
    <row r="176" spans="2:6">
      <c r="B176" s="78" t="s">
        <v>161</v>
      </c>
      <c r="C176" s="133" t="s">
        <v>5667</v>
      </c>
      <c r="D176" s="82"/>
      <c r="E176" s="101">
        <v>50</v>
      </c>
      <c r="F176" s="82"/>
    </row>
    <row r="177" spans="2:6">
      <c r="B177" s="77" t="s">
        <v>162</v>
      </c>
      <c r="C177" s="135" t="s">
        <v>5668</v>
      </c>
      <c r="D177" s="81"/>
      <c r="E177" s="102">
        <v>100</v>
      </c>
      <c r="F177" s="81"/>
    </row>
    <row r="178" spans="2:6">
      <c r="B178" s="78" t="s">
        <v>163</v>
      </c>
      <c r="C178" s="133" t="s">
        <v>5669</v>
      </c>
      <c r="D178" s="82"/>
      <c r="E178" s="101">
        <v>100</v>
      </c>
      <c r="F178" s="82"/>
    </row>
    <row r="179" spans="2:6">
      <c r="B179" s="78" t="s">
        <v>164</v>
      </c>
      <c r="C179" s="133" t="s">
        <v>5670</v>
      </c>
      <c r="D179" s="82"/>
      <c r="E179" s="101">
        <v>100</v>
      </c>
      <c r="F179" s="82"/>
    </row>
    <row r="180" spans="2:6">
      <c r="B180" s="77" t="s">
        <v>165</v>
      </c>
      <c r="C180" s="135" t="s">
        <v>5671</v>
      </c>
      <c r="D180" s="81"/>
      <c r="E180" s="102" t="s">
        <v>1</v>
      </c>
      <c r="F180" s="81"/>
    </row>
    <row r="181" spans="2:6">
      <c r="B181" s="78" t="s">
        <v>166</v>
      </c>
      <c r="C181" s="133" t="s">
        <v>5672</v>
      </c>
      <c r="D181" s="82"/>
      <c r="E181" s="101" t="s">
        <v>1</v>
      </c>
      <c r="F181" s="82"/>
    </row>
    <row r="182" spans="2:6">
      <c r="B182" s="78" t="s">
        <v>167</v>
      </c>
      <c r="C182" s="133" t="s">
        <v>5673</v>
      </c>
      <c r="D182" s="82"/>
      <c r="E182" s="101" t="s">
        <v>1</v>
      </c>
      <c r="F182" s="82"/>
    </row>
    <row r="183" spans="2:6">
      <c r="B183" s="78" t="s">
        <v>168</v>
      </c>
      <c r="C183" s="133" t="s">
        <v>5674</v>
      </c>
      <c r="D183" s="82"/>
      <c r="E183" s="101" t="s">
        <v>1</v>
      </c>
      <c r="F183" s="82"/>
    </row>
    <row r="184" spans="2:6">
      <c r="B184" s="77" t="s">
        <v>169</v>
      </c>
      <c r="C184" s="135" t="s">
        <v>5675</v>
      </c>
      <c r="D184" s="81"/>
      <c r="E184" s="102">
        <v>100</v>
      </c>
      <c r="F184" s="81"/>
    </row>
    <row r="185" spans="2:6">
      <c r="B185" s="78" t="s">
        <v>170</v>
      </c>
      <c r="C185" s="133" t="s">
        <v>5676</v>
      </c>
      <c r="D185" s="82"/>
      <c r="E185" s="101">
        <v>100</v>
      </c>
      <c r="F185" s="82"/>
    </row>
    <row r="186" spans="2:6">
      <c r="B186" s="77" t="s">
        <v>171</v>
      </c>
      <c r="C186" s="135" t="s">
        <v>5677</v>
      </c>
      <c r="D186" s="81"/>
      <c r="E186" s="102" t="s">
        <v>1</v>
      </c>
      <c r="F186" s="81"/>
    </row>
    <row r="187" spans="2:6">
      <c r="B187" s="78" t="s">
        <v>172</v>
      </c>
      <c r="C187" s="133" t="s">
        <v>5678</v>
      </c>
      <c r="D187" s="82"/>
      <c r="E187" s="101" t="s">
        <v>1</v>
      </c>
      <c r="F187" s="82"/>
    </row>
    <row r="188" spans="2:6" ht="15.75">
      <c r="B188" s="89">
        <v>2.2999999999999998</v>
      </c>
      <c r="C188" s="132" t="s">
        <v>5679</v>
      </c>
      <c r="D188" s="90"/>
      <c r="E188" s="103" t="s">
        <v>1</v>
      </c>
      <c r="F188" s="90"/>
    </row>
    <row r="189" spans="2:6">
      <c r="B189" s="78" t="s">
        <v>173</v>
      </c>
      <c r="C189" s="133" t="s">
        <v>5680</v>
      </c>
      <c r="D189" s="82"/>
      <c r="E189" s="101" t="s">
        <v>5492</v>
      </c>
      <c r="F189" s="82"/>
    </row>
    <row r="190" spans="2:6">
      <c r="B190" s="77" t="s">
        <v>174</v>
      </c>
      <c r="C190" s="135" t="s">
        <v>5681</v>
      </c>
      <c r="D190" s="81"/>
      <c r="E190" s="102" t="s">
        <v>1</v>
      </c>
      <c r="F190" s="81"/>
    </row>
    <row r="191" spans="2:6">
      <c r="B191" s="78" t="s">
        <v>175</v>
      </c>
      <c r="C191" s="133" t="s">
        <v>5682</v>
      </c>
      <c r="D191" s="82"/>
      <c r="E191" s="101" t="s">
        <v>1</v>
      </c>
      <c r="F191" s="82"/>
    </row>
    <row r="192" spans="2:6">
      <c r="B192" s="78" t="s">
        <v>176</v>
      </c>
      <c r="C192" s="133" t="s">
        <v>5683</v>
      </c>
      <c r="D192" s="82"/>
      <c r="E192" s="101" t="s">
        <v>1</v>
      </c>
      <c r="F192" s="82"/>
    </row>
    <row r="193" spans="2:6">
      <c r="B193" s="78" t="s">
        <v>177</v>
      </c>
      <c r="C193" s="133" t="s">
        <v>5684</v>
      </c>
      <c r="D193" s="82"/>
      <c r="E193" s="101" t="s">
        <v>1</v>
      </c>
      <c r="F193" s="82"/>
    </row>
    <row r="194" spans="2:6">
      <c r="B194" s="77" t="s">
        <v>178</v>
      </c>
      <c r="C194" s="135" t="s">
        <v>5685</v>
      </c>
      <c r="D194" s="81"/>
      <c r="E194" s="102" t="s">
        <v>1</v>
      </c>
      <c r="F194" s="81"/>
    </row>
    <row r="195" spans="2:6">
      <c r="B195" s="78" t="s">
        <v>179</v>
      </c>
      <c r="C195" s="133" t="s">
        <v>5686</v>
      </c>
      <c r="D195" s="82"/>
      <c r="E195" s="101" t="s">
        <v>1</v>
      </c>
      <c r="F195" s="82"/>
    </row>
    <row r="196" spans="2:6">
      <c r="B196" s="78" t="s">
        <v>180</v>
      </c>
      <c r="C196" s="133" t="s">
        <v>5687</v>
      </c>
      <c r="D196" s="82"/>
      <c r="E196" s="101" t="s">
        <v>1</v>
      </c>
      <c r="F196" s="82"/>
    </row>
    <row r="197" spans="2:6">
      <c r="B197" s="78" t="s">
        <v>181</v>
      </c>
      <c r="C197" s="133" t="s">
        <v>5688</v>
      </c>
      <c r="D197" s="82"/>
      <c r="E197" s="101" t="s">
        <v>1</v>
      </c>
      <c r="F197" s="82"/>
    </row>
    <row r="198" spans="2:6">
      <c r="B198" s="78" t="s">
        <v>182</v>
      </c>
      <c r="C198" s="133" t="s">
        <v>5689</v>
      </c>
      <c r="D198" s="82"/>
      <c r="E198" s="101" t="s">
        <v>1</v>
      </c>
      <c r="F198" s="82"/>
    </row>
    <row r="199" spans="2:6">
      <c r="B199" s="77" t="s">
        <v>183</v>
      </c>
      <c r="C199" s="135" t="s">
        <v>5690</v>
      </c>
      <c r="D199" s="81"/>
      <c r="E199" s="102" t="s">
        <v>1</v>
      </c>
      <c r="F199" s="81"/>
    </row>
    <row r="200" spans="2:6">
      <c r="B200" s="78" t="s">
        <v>184</v>
      </c>
      <c r="C200" s="133" t="s">
        <v>5691</v>
      </c>
      <c r="D200" s="82"/>
      <c r="E200" s="101" t="s">
        <v>1</v>
      </c>
      <c r="F200" s="82"/>
    </row>
    <row r="201" spans="2:6">
      <c r="B201" s="78" t="s">
        <v>185</v>
      </c>
      <c r="C201" s="133" t="s">
        <v>5692</v>
      </c>
      <c r="D201" s="82"/>
      <c r="E201" s="101" t="s">
        <v>1</v>
      </c>
      <c r="F201" s="82"/>
    </row>
    <row r="202" spans="2:6">
      <c r="B202" s="77" t="s">
        <v>186</v>
      </c>
      <c r="C202" s="135" t="s">
        <v>5693</v>
      </c>
      <c r="D202" s="81"/>
      <c r="E202" s="102" t="s">
        <v>1</v>
      </c>
      <c r="F202" s="81"/>
    </row>
    <row r="203" spans="2:6">
      <c r="B203" s="78" t="s">
        <v>187</v>
      </c>
      <c r="C203" s="133" t="s">
        <v>5694</v>
      </c>
      <c r="D203" s="82"/>
      <c r="E203" s="101" t="s">
        <v>1</v>
      </c>
      <c r="F203" s="82"/>
    </row>
    <row r="204" spans="2:6">
      <c r="B204" s="78" t="s">
        <v>188</v>
      </c>
      <c r="C204" s="133" t="s">
        <v>5695</v>
      </c>
      <c r="D204" s="82"/>
      <c r="E204" s="101" t="s">
        <v>1</v>
      </c>
      <c r="F204" s="82"/>
    </row>
    <row r="205" spans="2:6">
      <c r="B205" s="78" t="s">
        <v>189</v>
      </c>
      <c r="C205" s="133" t="s">
        <v>5696</v>
      </c>
      <c r="D205" s="82"/>
      <c r="E205" s="101" t="s">
        <v>1</v>
      </c>
      <c r="F205" s="82"/>
    </row>
    <row r="206" spans="2:6">
      <c r="B206" s="78" t="s">
        <v>190</v>
      </c>
      <c r="C206" s="133" t="s">
        <v>5697</v>
      </c>
      <c r="D206" s="82"/>
      <c r="E206" s="101" t="s">
        <v>1</v>
      </c>
      <c r="F206" s="82"/>
    </row>
    <row r="207" spans="2:6">
      <c r="B207" s="78" t="s">
        <v>191</v>
      </c>
      <c r="C207" s="133" t="s">
        <v>5698</v>
      </c>
      <c r="D207" s="82"/>
      <c r="E207" s="101" t="s">
        <v>1</v>
      </c>
      <c r="F207" s="82"/>
    </row>
    <row r="208" spans="2:6">
      <c r="B208" s="77" t="s">
        <v>192</v>
      </c>
      <c r="C208" s="135" t="s">
        <v>5699</v>
      </c>
      <c r="D208" s="81"/>
      <c r="E208" s="102" t="s">
        <v>1</v>
      </c>
      <c r="F208" s="81"/>
    </row>
    <row r="209" spans="2:6">
      <c r="B209" s="78" t="s">
        <v>193</v>
      </c>
      <c r="C209" s="133" t="s">
        <v>5700</v>
      </c>
      <c r="D209" s="82"/>
      <c r="E209" s="101" t="s">
        <v>1</v>
      </c>
      <c r="F209" s="82"/>
    </row>
    <row r="210" spans="2:6">
      <c r="B210" s="78" t="s">
        <v>194</v>
      </c>
      <c r="C210" s="133" t="s">
        <v>5701</v>
      </c>
      <c r="D210" s="82"/>
      <c r="E210" s="101" t="s">
        <v>1</v>
      </c>
      <c r="F210" s="82"/>
    </row>
    <row r="211" spans="2:6">
      <c r="B211" s="78" t="s">
        <v>195</v>
      </c>
      <c r="C211" s="133" t="s">
        <v>5702</v>
      </c>
      <c r="D211" s="82"/>
      <c r="E211" s="101" t="s">
        <v>1</v>
      </c>
      <c r="F211" s="82"/>
    </row>
    <row r="212" spans="2:6">
      <c r="B212" s="78" t="s">
        <v>196</v>
      </c>
      <c r="C212" s="133" t="s">
        <v>5703</v>
      </c>
      <c r="D212" s="82"/>
      <c r="E212" s="101" t="s">
        <v>1</v>
      </c>
      <c r="F212" s="82"/>
    </row>
    <row r="213" spans="2:6">
      <c r="B213" s="77" t="s">
        <v>197</v>
      </c>
      <c r="C213" s="135" t="s">
        <v>5704</v>
      </c>
      <c r="D213" s="81"/>
      <c r="E213" s="102" t="s">
        <v>1</v>
      </c>
      <c r="F213" s="81"/>
    </row>
    <row r="214" spans="2:6">
      <c r="B214" s="78" t="s">
        <v>198</v>
      </c>
      <c r="C214" s="133" t="s">
        <v>5705</v>
      </c>
      <c r="D214" s="82"/>
      <c r="E214" s="101" t="s">
        <v>1</v>
      </c>
      <c r="F214" s="82"/>
    </row>
    <row r="215" spans="2:6">
      <c r="B215" s="78" t="s">
        <v>199</v>
      </c>
      <c r="C215" s="133" t="s">
        <v>5706</v>
      </c>
      <c r="D215" s="82"/>
      <c r="E215" s="101" t="s">
        <v>1</v>
      </c>
      <c r="F215" s="82"/>
    </row>
    <row r="216" spans="2:6">
      <c r="B216" s="78" t="s">
        <v>200</v>
      </c>
      <c r="C216" s="133" t="s">
        <v>5707</v>
      </c>
      <c r="D216" s="82"/>
      <c r="E216" s="101" t="s">
        <v>1</v>
      </c>
      <c r="F216" s="82"/>
    </row>
    <row r="217" spans="2:6" ht="18">
      <c r="B217" s="93">
        <v>3</v>
      </c>
      <c r="C217" s="138" t="s">
        <v>5708</v>
      </c>
      <c r="D217" s="95"/>
      <c r="E217" s="97">
        <v>75</v>
      </c>
      <c r="F217" s="95"/>
    </row>
    <row r="218" spans="2:6" ht="15.75">
      <c r="B218" s="94">
        <v>3.1</v>
      </c>
      <c r="C218" s="136" t="s">
        <v>5709</v>
      </c>
      <c r="D218" s="96"/>
      <c r="E218" s="103">
        <v>79</v>
      </c>
      <c r="F218" s="96"/>
    </row>
    <row r="219" spans="2:6" ht="15.75">
      <c r="B219" s="94">
        <v>3.2</v>
      </c>
      <c r="C219" s="136" t="s">
        <v>5710</v>
      </c>
      <c r="D219" s="96"/>
      <c r="E219" s="103">
        <v>71</v>
      </c>
      <c r="F219" s="96"/>
    </row>
    <row r="220" spans="2:6" ht="15.75">
      <c r="B220" s="94">
        <v>3.3</v>
      </c>
      <c r="C220" s="136" t="s">
        <v>5711</v>
      </c>
      <c r="D220" s="96"/>
      <c r="E220" s="103">
        <v>73</v>
      </c>
      <c r="F220" s="96"/>
    </row>
    <row r="221" spans="2:6" ht="15.75">
      <c r="B221" s="94">
        <v>3.4</v>
      </c>
      <c r="C221" s="136" t="s">
        <v>5712</v>
      </c>
      <c r="D221" s="96"/>
      <c r="E221" s="103">
        <v>74</v>
      </c>
      <c r="F221" s="96"/>
    </row>
    <row r="222" spans="2:6" ht="15.75">
      <c r="B222" s="94">
        <v>3.5</v>
      </c>
      <c r="C222" s="136" t="s">
        <v>5713</v>
      </c>
      <c r="D222" s="96"/>
      <c r="E222" s="103">
        <v>85</v>
      </c>
      <c r="F222" s="96"/>
    </row>
    <row r="223" spans="2:6" ht="15.75">
      <c r="B223" s="94">
        <v>3.6</v>
      </c>
      <c r="C223" s="136" t="s">
        <v>5714</v>
      </c>
      <c r="D223" s="96"/>
      <c r="E223" s="103">
        <v>79</v>
      </c>
      <c r="F223" s="96"/>
    </row>
    <row r="224" spans="2:6" ht="15.75">
      <c r="B224" s="94">
        <v>3.7</v>
      </c>
      <c r="C224" s="136" t="s">
        <v>5715</v>
      </c>
      <c r="D224" s="96"/>
      <c r="E224" s="103">
        <v>63</v>
      </c>
      <c r="F224" s="96"/>
    </row>
  </sheetData>
  <mergeCells count="1">
    <mergeCell ref="B1:D1"/>
  </mergeCells>
  <conditionalFormatting sqref="E6">
    <cfRule type="cellIs" dxfId="4119" priority="311" operator="between">
      <formula>0</formula>
      <formula>29.5</formula>
    </cfRule>
    <cfRule type="cellIs" dxfId="4118" priority="312" operator="between">
      <formula>29.5</formula>
      <formula>44.5</formula>
    </cfRule>
    <cfRule type="cellIs" dxfId="4117" priority="313" operator="between">
      <formula>44.5</formula>
      <formula>59.5</formula>
    </cfRule>
    <cfRule type="cellIs" dxfId="4116" priority="314" operator="between">
      <formula>59.5</formula>
      <formula>74.5</formula>
    </cfRule>
    <cfRule type="cellIs" dxfId="4115" priority="315" operator="between">
      <formula>74.5</formula>
      <formula>100</formula>
    </cfRule>
  </conditionalFormatting>
  <conditionalFormatting sqref="E150">
    <cfRule type="cellIs" dxfId="4114" priority="301" operator="between">
      <formula>74.5</formula>
      <formula>100</formula>
    </cfRule>
    <cfRule type="cellIs" dxfId="4113" priority="302" operator="between">
      <formula>59.5</formula>
      <formula>74.5</formula>
    </cfRule>
    <cfRule type="cellIs" dxfId="4112" priority="303" operator="between">
      <formula>44.5</formula>
      <formula>59.5</formula>
    </cfRule>
    <cfRule type="cellIs" dxfId="4111" priority="304" operator="between">
      <formula>29.5</formula>
      <formula>44.5</formula>
    </cfRule>
    <cfRule type="cellIs" dxfId="4110" priority="305" operator="between">
      <formula>0</formula>
      <formula>29.5</formula>
    </cfRule>
  </conditionalFormatting>
  <conditionalFormatting sqref="E8">
    <cfRule type="cellIs" dxfId="4109" priority="306" operator="between">
      <formula>74.5</formula>
      <formula>100</formula>
    </cfRule>
    <cfRule type="cellIs" dxfId="4108" priority="307" operator="between">
      <formula>59.5</formula>
      <formula>74.5</formula>
    </cfRule>
    <cfRule type="cellIs" dxfId="4107" priority="308" operator="between">
      <formula>44.5</formula>
      <formula>59.5</formula>
    </cfRule>
    <cfRule type="cellIs" dxfId="4106" priority="309" operator="between">
      <formula>29.5</formula>
      <formula>44.5</formula>
    </cfRule>
    <cfRule type="cellIs" dxfId="4105" priority="310" operator="between">
      <formula>0</formula>
      <formula>29.5</formula>
    </cfRule>
  </conditionalFormatting>
  <conditionalFormatting sqref="E213">
    <cfRule type="cellIs" dxfId="4104" priority="1" operator="between">
      <formula>74.5</formula>
      <formula>100</formula>
    </cfRule>
    <cfRule type="cellIs" dxfId="4103" priority="2" operator="between">
      <formula>59.5</formula>
      <formula>74.5</formula>
    </cfRule>
    <cfRule type="cellIs" dxfId="4102" priority="3" operator="between">
      <formula>44.5</formula>
      <formula>59.5</formula>
    </cfRule>
    <cfRule type="cellIs" dxfId="4101" priority="4" operator="between">
      <formula>29.5</formula>
      <formula>44.5</formula>
    </cfRule>
    <cfRule type="cellIs" dxfId="4100" priority="5" operator="between">
      <formula>0</formula>
      <formula>29.5</formula>
    </cfRule>
  </conditionalFormatting>
  <conditionalFormatting sqref="E217">
    <cfRule type="cellIs" dxfId="4099" priority="296" operator="between">
      <formula>74.5</formula>
      <formula>100</formula>
    </cfRule>
    <cfRule type="cellIs" dxfId="4098" priority="297" operator="between">
      <formula>59.5</formula>
      <formula>74.5</formula>
    </cfRule>
    <cfRule type="cellIs" dxfId="4097" priority="298" operator="between">
      <formula>44.5</formula>
      <formula>59.5</formula>
    </cfRule>
    <cfRule type="cellIs" dxfId="4096" priority="299" operator="between">
      <formula>29.5</formula>
      <formula>44.5</formula>
    </cfRule>
    <cfRule type="cellIs" dxfId="4095" priority="300" operator="between">
      <formula>0</formula>
      <formula>29.5</formula>
    </cfRule>
  </conditionalFormatting>
  <conditionalFormatting sqref="E9">
    <cfRule type="cellIs" dxfId="4094" priority="291" operator="between">
      <formula>74.5</formula>
      <formula>100</formula>
    </cfRule>
    <cfRule type="cellIs" dxfId="4093" priority="292" operator="between">
      <formula>59.5</formula>
      <formula>74.5</formula>
    </cfRule>
    <cfRule type="cellIs" dxfId="4092" priority="293" operator="between">
      <formula>44.5</formula>
      <formula>59.5</formula>
    </cfRule>
    <cfRule type="cellIs" dxfId="4091" priority="294" operator="between">
      <formula>29.5</formula>
      <formula>44.5</formula>
    </cfRule>
    <cfRule type="cellIs" dxfId="4090" priority="295" operator="between">
      <formula>0</formula>
      <formula>29.5</formula>
    </cfRule>
  </conditionalFormatting>
  <conditionalFormatting sqref="E53">
    <cfRule type="cellIs" dxfId="4089" priority="286" operator="between">
      <formula>74.5</formula>
      <formula>100</formula>
    </cfRule>
    <cfRule type="cellIs" dxfId="4088" priority="287" operator="between">
      <formula>59.5</formula>
      <formula>74.5</formula>
    </cfRule>
    <cfRule type="cellIs" dxfId="4087" priority="288" operator="between">
      <formula>44.5</formula>
      <formula>59.5</formula>
    </cfRule>
    <cfRule type="cellIs" dxfId="4086" priority="289" operator="between">
      <formula>29.5</formula>
      <formula>44.5</formula>
    </cfRule>
    <cfRule type="cellIs" dxfId="4085" priority="290" operator="between">
      <formula>0</formula>
      <formula>29.5</formula>
    </cfRule>
  </conditionalFormatting>
  <conditionalFormatting sqref="E85">
    <cfRule type="cellIs" dxfId="4084" priority="281" operator="between">
      <formula>74.5</formula>
      <formula>100</formula>
    </cfRule>
    <cfRule type="cellIs" dxfId="4083" priority="282" operator="between">
      <formula>59.5</formula>
      <formula>74.5</formula>
    </cfRule>
    <cfRule type="cellIs" dxfId="4082" priority="283" operator="between">
      <formula>44.5</formula>
      <formula>59.5</formula>
    </cfRule>
    <cfRule type="cellIs" dxfId="4081" priority="284" operator="between">
      <formula>29.5</formula>
      <formula>44.5</formula>
    </cfRule>
    <cfRule type="cellIs" dxfId="4080" priority="285" operator="between">
      <formula>0</formula>
      <formula>29.5</formula>
    </cfRule>
  </conditionalFormatting>
  <conditionalFormatting sqref="E107">
    <cfRule type="cellIs" dxfId="4079" priority="276" operator="between">
      <formula>74.5</formula>
      <formula>100</formula>
    </cfRule>
    <cfRule type="cellIs" dxfId="4078" priority="277" operator="between">
      <formula>59.5</formula>
      <formula>74.5</formula>
    </cfRule>
    <cfRule type="cellIs" dxfId="4077" priority="278" operator="between">
      <formula>44.5</formula>
      <formula>59.5</formula>
    </cfRule>
    <cfRule type="cellIs" dxfId="4076" priority="279" operator="between">
      <formula>29.5</formula>
      <formula>44.5</formula>
    </cfRule>
    <cfRule type="cellIs" dxfId="4075" priority="280" operator="between">
      <formula>0</formula>
      <formula>29.5</formula>
    </cfRule>
  </conditionalFormatting>
  <conditionalFormatting sqref="E151">
    <cfRule type="cellIs" dxfId="4074" priority="271" operator="between">
      <formula>74.5</formula>
      <formula>100</formula>
    </cfRule>
    <cfRule type="cellIs" dxfId="4073" priority="272" operator="between">
      <formula>59.5</formula>
      <formula>74.5</formula>
    </cfRule>
    <cfRule type="cellIs" dxfId="4072" priority="273" operator="between">
      <formula>44.5</formula>
      <formula>59.5</formula>
    </cfRule>
    <cfRule type="cellIs" dxfId="4071" priority="274" operator="between">
      <formula>29.5</formula>
      <formula>44.5</formula>
    </cfRule>
    <cfRule type="cellIs" dxfId="4070" priority="275" operator="between">
      <formula>0</formula>
      <formula>29.5</formula>
    </cfRule>
  </conditionalFormatting>
  <conditionalFormatting sqref="E171">
    <cfRule type="cellIs" dxfId="4069" priority="266" operator="between">
      <formula>74.5</formula>
      <formula>100</formula>
    </cfRule>
    <cfRule type="cellIs" dxfId="4068" priority="267" operator="between">
      <formula>59.5</formula>
      <formula>74.5</formula>
    </cfRule>
    <cfRule type="cellIs" dxfId="4067" priority="268" operator="between">
      <formula>44.5</formula>
      <formula>59.5</formula>
    </cfRule>
    <cfRule type="cellIs" dxfId="4066" priority="269" operator="between">
      <formula>29.5</formula>
      <formula>44.5</formula>
    </cfRule>
    <cfRule type="cellIs" dxfId="4065" priority="270" operator="between">
      <formula>0</formula>
      <formula>29.5</formula>
    </cfRule>
  </conditionalFormatting>
  <conditionalFormatting sqref="E188">
    <cfRule type="cellIs" dxfId="4064" priority="261" operator="between">
      <formula>74.5</formula>
      <formula>100</formula>
    </cfRule>
    <cfRule type="cellIs" dxfId="4063" priority="262" operator="between">
      <formula>59.5</formula>
      <formula>74.5</formula>
    </cfRule>
    <cfRule type="cellIs" dxfId="4062" priority="263" operator="between">
      <formula>44.5</formula>
      <formula>59.5</formula>
    </cfRule>
    <cfRule type="cellIs" dxfId="4061" priority="264" operator="between">
      <formula>29.5</formula>
      <formula>44.5</formula>
    </cfRule>
    <cfRule type="cellIs" dxfId="4060" priority="265" operator="between">
      <formula>0</formula>
      <formula>29.5</formula>
    </cfRule>
  </conditionalFormatting>
  <conditionalFormatting sqref="E218:E224">
    <cfRule type="cellIs" dxfId="4059" priority="256" operator="between">
      <formula>74.5</formula>
      <formula>100</formula>
    </cfRule>
    <cfRule type="cellIs" dxfId="4058" priority="257" operator="between">
      <formula>59.5</formula>
      <formula>74.5</formula>
    </cfRule>
    <cfRule type="cellIs" dxfId="4057" priority="258" operator="between">
      <formula>44.5</formula>
      <formula>59.5</formula>
    </cfRule>
    <cfRule type="cellIs" dxfId="4056" priority="259" operator="between">
      <formula>29.5</formula>
      <formula>44.5</formula>
    </cfRule>
    <cfRule type="cellIs" dxfId="4055" priority="260" operator="between">
      <formula>0</formula>
      <formula>29.5</formula>
    </cfRule>
  </conditionalFormatting>
  <conditionalFormatting sqref="E13">
    <cfRule type="cellIs" dxfId="4054" priority="251" operator="between">
      <formula>74.5</formula>
      <formula>100</formula>
    </cfRule>
    <cfRule type="cellIs" dxfId="4053" priority="252" operator="between">
      <formula>59.5</formula>
      <formula>74.5</formula>
    </cfRule>
    <cfRule type="cellIs" dxfId="4052" priority="253" operator="between">
      <formula>44.5</formula>
      <formula>59.5</formula>
    </cfRule>
    <cfRule type="cellIs" dxfId="4051" priority="254" operator="between">
      <formula>29.5</formula>
      <formula>44.5</formula>
    </cfRule>
    <cfRule type="cellIs" dxfId="4050" priority="255" operator="between">
      <formula>0</formula>
      <formula>29.5</formula>
    </cfRule>
  </conditionalFormatting>
  <conditionalFormatting sqref="E17">
    <cfRule type="cellIs" dxfId="4049" priority="246" operator="between">
      <formula>74.5</formula>
      <formula>100</formula>
    </cfRule>
    <cfRule type="cellIs" dxfId="4048" priority="247" operator="between">
      <formula>59.5</formula>
      <formula>74.5</formula>
    </cfRule>
    <cfRule type="cellIs" dxfId="4047" priority="248" operator="between">
      <formula>44.5</formula>
      <formula>59.5</formula>
    </cfRule>
    <cfRule type="cellIs" dxfId="4046" priority="249" operator="between">
      <formula>29.5</formula>
      <formula>44.5</formula>
    </cfRule>
    <cfRule type="cellIs" dxfId="4045" priority="250" operator="between">
      <formula>0</formula>
      <formula>29.5</formula>
    </cfRule>
  </conditionalFormatting>
  <conditionalFormatting sqref="E22">
    <cfRule type="cellIs" dxfId="4044" priority="241" operator="between">
      <formula>74.5</formula>
      <formula>100</formula>
    </cfRule>
    <cfRule type="cellIs" dxfId="4043" priority="242" operator="between">
      <formula>59.5</formula>
      <formula>74.5</formula>
    </cfRule>
    <cfRule type="cellIs" dxfId="4042" priority="243" operator="between">
      <formula>44.5</formula>
      <formula>59.5</formula>
    </cfRule>
    <cfRule type="cellIs" dxfId="4041" priority="244" operator="between">
      <formula>29.5</formula>
      <formula>44.5</formula>
    </cfRule>
    <cfRule type="cellIs" dxfId="4040" priority="245" operator="between">
      <formula>0</formula>
      <formula>29.5</formula>
    </cfRule>
  </conditionalFormatting>
  <conditionalFormatting sqref="E27">
    <cfRule type="cellIs" dxfId="4039" priority="236" operator="between">
      <formula>74.5</formula>
      <formula>100</formula>
    </cfRule>
    <cfRule type="cellIs" dxfId="4038" priority="237" operator="between">
      <formula>59.5</formula>
      <formula>74.5</formula>
    </cfRule>
    <cfRule type="cellIs" dxfId="4037" priority="238" operator="between">
      <formula>44.5</formula>
      <formula>59.5</formula>
    </cfRule>
    <cfRule type="cellIs" dxfId="4036" priority="239" operator="between">
      <formula>29.5</formula>
      <formula>44.5</formula>
    </cfRule>
    <cfRule type="cellIs" dxfId="4035" priority="240" operator="between">
      <formula>0</formula>
      <formula>29.5</formula>
    </cfRule>
  </conditionalFormatting>
  <conditionalFormatting sqref="E31">
    <cfRule type="cellIs" dxfId="4034" priority="231" operator="between">
      <formula>74.5</formula>
      <formula>100</formula>
    </cfRule>
    <cfRule type="cellIs" dxfId="4033" priority="232" operator="between">
      <formula>59.5</formula>
      <formula>74.5</formula>
    </cfRule>
    <cfRule type="cellIs" dxfId="4032" priority="233" operator="between">
      <formula>44.5</formula>
      <formula>59.5</formula>
    </cfRule>
    <cfRule type="cellIs" dxfId="4031" priority="234" operator="between">
      <formula>29.5</formula>
      <formula>44.5</formula>
    </cfRule>
    <cfRule type="cellIs" dxfId="4030" priority="235" operator="between">
      <formula>0</formula>
      <formula>29.5</formula>
    </cfRule>
  </conditionalFormatting>
  <conditionalFormatting sqref="E36">
    <cfRule type="cellIs" dxfId="4029" priority="226" operator="between">
      <formula>74.5</formula>
      <formula>100</formula>
    </cfRule>
    <cfRule type="cellIs" dxfId="4028" priority="227" operator="between">
      <formula>59.5</formula>
      <formula>74.5</formula>
    </cfRule>
    <cfRule type="cellIs" dxfId="4027" priority="228" operator="between">
      <formula>44.5</formula>
      <formula>59.5</formula>
    </cfRule>
    <cfRule type="cellIs" dxfId="4026" priority="229" operator="between">
      <formula>29.5</formula>
      <formula>44.5</formula>
    </cfRule>
    <cfRule type="cellIs" dxfId="4025" priority="230" operator="between">
      <formula>0</formula>
      <formula>29.5</formula>
    </cfRule>
  </conditionalFormatting>
  <conditionalFormatting sqref="E40">
    <cfRule type="cellIs" dxfId="4024" priority="221" operator="between">
      <formula>74.5</formula>
      <formula>100</formula>
    </cfRule>
    <cfRule type="cellIs" dxfId="4023" priority="222" operator="between">
      <formula>59.5</formula>
      <formula>74.5</formula>
    </cfRule>
    <cfRule type="cellIs" dxfId="4022" priority="223" operator="between">
      <formula>44.5</formula>
      <formula>59.5</formula>
    </cfRule>
    <cfRule type="cellIs" dxfId="4021" priority="224" operator="between">
      <formula>29.5</formula>
      <formula>44.5</formula>
    </cfRule>
    <cfRule type="cellIs" dxfId="4020" priority="225" operator="between">
      <formula>0</formula>
      <formula>29.5</formula>
    </cfRule>
  </conditionalFormatting>
  <conditionalFormatting sqref="E43">
    <cfRule type="cellIs" dxfId="4019" priority="216" operator="between">
      <formula>74.5</formula>
      <formula>100</formula>
    </cfRule>
    <cfRule type="cellIs" dxfId="4018" priority="217" operator="between">
      <formula>59.5</formula>
      <formula>74.5</formula>
    </cfRule>
    <cfRule type="cellIs" dxfId="4017" priority="218" operator="between">
      <formula>44.5</formula>
      <formula>59.5</formula>
    </cfRule>
    <cfRule type="cellIs" dxfId="4016" priority="219" operator="between">
      <formula>29.5</formula>
      <formula>44.5</formula>
    </cfRule>
    <cfRule type="cellIs" dxfId="4015" priority="220" operator="between">
      <formula>0</formula>
      <formula>29.5</formula>
    </cfRule>
  </conditionalFormatting>
  <conditionalFormatting sqref="E46">
    <cfRule type="cellIs" dxfId="4014" priority="211" operator="between">
      <formula>74.5</formula>
      <formula>100</formula>
    </cfRule>
    <cfRule type="cellIs" dxfId="4013" priority="212" operator="between">
      <formula>59.5</formula>
      <formula>74.5</formula>
    </cfRule>
    <cfRule type="cellIs" dxfId="4012" priority="213" operator="between">
      <formula>44.5</formula>
      <formula>59.5</formula>
    </cfRule>
    <cfRule type="cellIs" dxfId="4011" priority="214" operator="between">
      <formula>29.5</formula>
      <formula>44.5</formula>
    </cfRule>
    <cfRule type="cellIs" dxfId="4010" priority="215" operator="between">
      <formula>0</formula>
      <formula>29.5</formula>
    </cfRule>
  </conditionalFormatting>
  <conditionalFormatting sqref="E48">
    <cfRule type="cellIs" dxfId="4009" priority="206" operator="between">
      <formula>74.5</formula>
      <formula>100</formula>
    </cfRule>
    <cfRule type="cellIs" dxfId="4008" priority="207" operator="between">
      <formula>59.5</formula>
      <formula>74.5</formula>
    </cfRule>
    <cfRule type="cellIs" dxfId="4007" priority="208" operator="between">
      <formula>44.5</formula>
      <formula>59.5</formula>
    </cfRule>
    <cfRule type="cellIs" dxfId="4006" priority="209" operator="between">
      <formula>29.5</formula>
      <formula>44.5</formula>
    </cfRule>
    <cfRule type="cellIs" dxfId="4005" priority="210" operator="between">
      <formula>0</formula>
      <formula>29.5</formula>
    </cfRule>
  </conditionalFormatting>
  <conditionalFormatting sqref="E55">
    <cfRule type="cellIs" dxfId="4004" priority="201" operator="between">
      <formula>74.5</formula>
      <formula>100</formula>
    </cfRule>
    <cfRule type="cellIs" dxfId="4003" priority="202" operator="between">
      <formula>59.5</formula>
      <formula>74.5</formula>
    </cfRule>
    <cfRule type="cellIs" dxfId="4002" priority="203" operator="between">
      <formula>44.5</formula>
      <formula>59.5</formula>
    </cfRule>
    <cfRule type="cellIs" dxfId="4001" priority="204" operator="between">
      <formula>29.5</formula>
      <formula>44.5</formula>
    </cfRule>
    <cfRule type="cellIs" dxfId="4000" priority="205" operator="between">
      <formula>0</formula>
      <formula>29.5</formula>
    </cfRule>
  </conditionalFormatting>
  <conditionalFormatting sqref="E59">
    <cfRule type="cellIs" dxfId="3999" priority="196" operator="between">
      <formula>74.5</formula>
      <formula>100</formula>
    </cfRule>
    <cfRule type="cellIs" dxfId="3998" priority="197" operator="between">
      <formula>59.5</formula>
      <formula>74.5</formula>
    </cfRule>
    <cfRule type="cellIs" dxfId="3997" priority="198" operator="between">
      <formula>44.5</formula>
      <formula>59.5</formula>
    </cfRule>
    <cfRule type="cellIs" dxfId="3996" priority="199" operator="between">
      <formula>29.5</formula>
      <formula>44.5</formula>
    </cfRule>
    <cfRule type="cellIs" dxfId="3995" priority="200" operator="between">
      <formula>0</formula>
      <formula>29.5</formula>
    </cfRule>
  </conditionalFormatting>
  <conditionalFormatting sqref="E63">
    <cfRule type="cellIs" dxfId="3994" priority="191" operator="between">
      <formula>74.5</formula>
      <formula>100</formula>
    </cfRule>
    <cfRule type="cellIs" dxfId="3993" priority="192" operator="between">
      <formula>59.5</formula>
      <formula>74.5</formula>
    </cfRule>
    <cfRule type="cellIs" dxfId="3992" priority="193" operator="between">
      <formula>44.5</formula>
      <formula>59.5</formula>
    </cfRule>
    <cfRule type="cellIs" dxfId="3991" priority="194" operator="between">
      <formula>29.5</formula>
      <formula>44.5</formula>
    </cfRule>
    <cfRule type="cellIs" dxfId="3990" priority="195" operator="between">
      <formula>0</formula>
      <formula>29.5</formula>
    </cfRule>
  </conditionalFormatting>
  <conditionalFormatting sqref="E65">
    <cfRule type="cellIs" dxfId="3989" priority="186" operator="between">
      <formula>74.5</formula>
      <formula>100</formula>
    </cfRule>
    <cfRule type="cellIs" dxfId="3988" priority="187" operator="between">
      <formula>59.5</formula>
      <formula>74.5</formula>
    </cfRule>
    <cfRule type="cellIs" dxfId="3987" priority="188" operator="between">
      <formula>44.5</formula>
      <formula>59.5</formula>
    </cfRule>
    <cfRule type="cellIs" dxfId="3986" priority="189" operator="between">
      <formula>29.5</formula>
      <formula>44.5</formula>
    </cfRule>
    <cfRule type="cellIs" dxfId="3985" priority="190" operator="between">
      <formula>0</formula>
      <formula>29.5</formula>
    </cfRule>
  </conditionalFormatting>
  <conditionalFormatting sqref="E69">
    <cfRule type="cellIs" dxfId="3984" priority="181" operator="between">
      <formula>74.5</formula>
      <formula>100</formula>
    </cfRule>
    <cfRule type="cellIs" dxfId="3983" priority="182" operator="between">
      <formula>59.5</formula>
      <formula>74.5</formula>
    </cfRule>
    <cfRule type="cellIs" dxfId="3982" priority="183" operator="between">
      <formula>44.5</formula>
      <formula>59.5</formula>
    </cfRule>
    <cfRule type="cellIs" dxfId="3981" priority="184" operator="between">
      <formula>29.5</formula>
      <formula>44.5</formula>
    </cfRule>
    <cfRule type="cellIs" dxfId="3980" priority="185" operator="between">
      <formula>0</formula>
      <formula>29.5</formula>
    </cfRule>
  </conditionalFormatting>
  <conditionalFormatting sqref="E76">
    <cfRule type="cellIs" dxfId="3979" priority="176" operator="between">
      <formula>74.5</formula>
      <formula>100</formula>
    </cfRule>
    <cfRule type="cellIs" dxfId="3978" priority="177" operator="between">
      <formula>59.5</formula>
      <formula>74.5</formula>
    </cfRule>
    <cfRule type="cellIs" dxfId="3977" priority="178" operator="between">
      <formula>44.5</formula>
      <formula>59.5</formula>
    </cfRule>
    <cfRule type="cellIs" dxfId="3976" priority="179" operator="between">
      <formula>29.5</formula>
      <formula>44.5</formula>
    </cfRule>
    <cfRule type="cellIs" dxfId="3975" priority="180" operator="between">
      <formula>0</formula>
      <formula>29.5</formula>
    </cfRule>
  </conditionalFormatting>
  <conditionalFormatting sqref="E80">
    <cfRule type="cellIs" dxfId="3974" priority="171" operator="between">
      <formula>74.5</formula>
      <formula>100</formula>
    </cfRule>
    <cfRule type="cellIs" dxfId="3973" priority="172" operator="between">
      <formula>59.5</formula>
      <formula>74.5</formula>
    </cfRule>
    <cfRule type="cellIs" dxfId="3972" priority="173" operator="between">
      <formula>44.5</formula>
      <formula>59.5</formula>
    </cfRule>
    <cfRule type="cellIs" dxfId="3971" priority="174" operator="between">
      <formula>29.5</formula>
      <formula>44.5</formula>
    </cfRule>
    <cfRule type="cellIs" dxfId="3970" priority="175" operator="between">
      <formula>0</formula>
      <formula>29.5</formula>
    </cfRule>
  </conditionalFormatting>
  <conditionalFormatting sqref="E82">
    <cfRule type="cellIs" dxfId="3969" priority="166" operator="between">
      <formula>74.5</formula>
      <formula>100</formula>
    </cfRule>
    <cfRule type="cellIs" dxfId="3968" priority="167" operator="between">
      <formula>59.5</formula>
      <formula>74.5</formula>
    </cfRule>
    <cfRule type="cellIs" dxfId="3967" priority="168" operator="between">
      <formula>44.5</formula>
      <formula>59.5</formula>
    </cfRule>
    <cfRule type="cellIs" dxfId="3966" priority="169" operator="between">
      <formula>29.5</formula>
      <formula>44.5</formula>
    </cfRule>
    <cfRule type="cellIs" dxfId="3965" priority="170" operator="between">
      <formula>0</formula>
      <formula>29.5</formula>
    </cfRule>
  </conditionalFormatting>
  <conditionalFormatting sqref="E86">
    <cfRule type="cellIs" dxfId="3964" priority="161" operator="between">
      <formula>74.5</formula>
      <formula>100</formula>
    </cfRule>
    <cfRule type="cellIs" dxfId="3963" priority="162" operator="between">
      <formula>59.5</formula>
      <formula>74.5</formula>
    </cfRule>
    <cfRule type="cellIs" dxfId="3962" priority="163" operator="between">
      <formula>44.5</formula>
      <formula>59.5</formula>
    </cfRule>
    <cfRule type="cellIs" dxfId="3961" priority="164" operator="between">
      <formula>29.5</formula>
      <formula>44.5</formula>
    </cfRule>
    <cfRule type="cellIs" dxfId="3960" priority="165" operator="between">
      <formula>0</formula>
      <formula>29.5</formula>
    </cfRule>
  </conditionalFormatting>
  <conditionalFormatting sqref="E91">
    <cfRule type="cellIs" dxfId="3959" priority="156" operator="between">
      <formula>74.5</formula>
      <formula>100</formula>
    </cfRule>
    <cfRule type="cellIs" dxfId="3958" priority="157" operator="between">
      <formula>59.5</formula>
      <formula>74.5</formula>
    </cfRule>
    <cfRule type="cellIs" dxfId="3957" priority="158" operator="between">
      <formula>44.5</formula>
      <formula>59.5</formula>
    </cfRule>
    <cfRule type="cellIs" dxfId="3956" priority="159" operator="between">
      <formula>29.5</formula>
      <formula>44.5</formula>
    </cfRule>
    <cfRule type="cellIs" dxfId="3955" priority="160" operator="between">
      <formula>0</formula>
      <formula>29.5</formula>
    </cfRule>
  </conditionalFormatting>
  <conditionalFormatting sqref="E94">
    <cfRule type="cellIs" dxfId="3954" priority="151" operator="between">
      <formula>74.5</formula>
      <formula>100</formula>
    </cfRule>
    <cfRule type="cellIs" dxfId="3953" priority="152" operator="between">
      <formula>59.5</formula>
      <formula>74.5</formula>
    </cfRule>
    <cfRule type="cellIs" dxfId="3952" priority="153" operator="between">
      <formula>44.5</formula>
      <formula>59.5</formula>
    </cfRule>
    <cfRule type="cellIs" dxfId="3951" priority="154" operator="between">
      <formula>29.5</formula>
      <formula>44.5</formula>
    </cfRule>
    <cfRule type="cellIs" dxfId="3950" priority="155" operator="between">
      <formula>0</formula>
      <formula>29.5</formula>
    </cfRule>
  </conditionalFormatting>
  <conditionalFormatting sqref="E97">
    <cfRule type="cellIs" dxfId="3949" priority="146" operator="between">
      <formula>74.5</formula>
      <formula>100</formula>
    </cfRule>
    <cfRule type="cellIs" dxfId="3948" priority="147" operator="between">
      <formula>59.5</formula>
      <formula>74.5</formula>
    </cfRule>
    <cfRule type="cellIs" dxfId="3947" priority="148" operator="between">
      <formula>44.5</formula>
      <formula>59.5</formula>
    </cfRule>
    <cfRule type="cellIs" dxfId="3946" priority="149" operator="between">
      <formula>29.5</formula>
      <formula>44.5</formula>
    </cfRule>
    <cfRule type="cellIs" dxfId="3945" priority="150" operator="between">
      <formula>0</formula>
      <formula>29.5</formula>
    </cfRule>
  </conditionalFormatting>
  <conditionalFormatting sqref="E99">
    <cfRule type="cellIs" dxfId="3944" priority="141" operator="between">
      <formula>74.5</formula>
      <formula>100</formula>
    </cfRule>
    <cfRule type="cellIs" dxfId="3943" priority="142" operator="between">
      <formula>59.5</formula>
      <formula>74.5</formula>
    </cfRule>
    <cfRule type="cellIs" dxfId="3942" priority="143" operator="between">
      <formula>44.5</formula>
      <formula>59.5</formula>
    </cfRule>
    <cfRule type="cellIs" dxfId="3941" priority="144" operator="between">
      <formula>29.5</formula>
      <formula>44.5</formula>
    </cfRule>
    <cfRule type="cellIs" dxfId="3940" priority="145" operator="between">
      <formula>0</formula>
      <formula>29.5</formula>
    </cfRule>
  </conditionalFormatting>
  <conditionalFormatting sqref="E102">
    <cfRule type="cellIs" dxfId="3939" priority="136" operator="between">
      <formula>74.5</formula>
      <formula>100</formula>
    </cfRule>
    <cfRule type="cellIs" dxfId="3938" priority="137" operator="between">
      <formula>59.5</formula>
      <formula>74.5</formula>
    </cfRule>
    <cfRule type="cellIs" dxfId="3937" priority="138" operator="between">
      <formula>44.5</formula>
      <formula>59.5</formula>
    </cfRule>
    <cfRule type="cellIs" dxfId="3936" priority="139" operator="between">
      <formula>29.5</formula>
      <formula>44.5</formula>
    </cfRule>
    <cfRule type="cellIs" dxfId="3935" priority="140" operator="between">
      <formula>0</formula>
      <formula>29.5</formula>
    </cfRule>
  </conditionalFormatting>
  <conditionalFormatting sqref="E104">
    <cfRule type="cellIs" dxfId="3934" priority="131" operator="between">
      <formula>74.5</formula>
      <formula>100</formula>
    </cfRule>
    <cfRule type="cellIs" dxfId="3933" priority="132" operator="between">
      <formula>59.5</formula>
      <formula>74.5</formula>
    </cfRule>
    <cfRule type="cellIs" dxfId="3932" priority="133" operator="between">
      <formula>44.5</formula>
      <formula>59.5</formula>
    </cfRule>
    <cfRule type="cellIs" dxfId="3931" priority="134" operator="between">
      <formula>29.5</formula>
      <formula>44.5</formula>
    </cfRule>
    <cfRule type="cellIs" dxfId="3930" priority="135" operator="between">
      <formula>0</formula>
      <formula>29.5</formula>
    </cfRule>
  </conditionalFormatting>
  <conditionalFormatting sqref="E110">
    <cfRule type="cellIs" dxfId="3929" priority="126" operator="between">
      <formula>74.5</formula>
      <formula>100</formula>
    </cfRule>
    <cfRule type="cellIs" dxfId="3928" priority="127" operator="between">
      <formula>59.5</formula>
      <formula>74.5</formula>
    </cfRule>
    <cfRule type="cellIs" dxfId="3927" priority="128" operator="between">
      <formula>44.5</formula>
      <formula>59.5</formula>
    </cfRule>
    <cfRule type="cellIs" dxfId="3926" priority="129" operator="between">
      <formula>29.5</formula>
      <formula>44.5</formula>
    </cfRule>
    <cfRule type="cellIs" dxfId="3925" priority="130" operator="between">
      <formula>0</formula>
      <formula>29.5</formula>
    </cfRule>
  </conditionalFormatting>
  <conditionalFormatting sqref="E112">
    <cfRule type="cellIs" dxfId="3924" priority="121" operator="between">
      <formula>74.5</formula>
      <formula>100</formula>
    </cfRule>
    <cfRule type="cellIs" dxfId="3923" priority="122" operator="between">
      <formula>59.5</formula>
      <formula>74.5</formula>
    </cfRule>
    <cfRule type="cellIs" dxfId="3922" priority="123" operator="between">
      <formula>44.5</formula>
      <formula>59.5</formula>
    </cfRule>
    <cfRule type="cellIs" dxfId="3921" priority="124" operator="between">
      <formula>29.5</formula>
      <formula>44.5</formula>
    </cfRule>
    <cfRule type="cellIs" dxfId="3920" priority="125" operator="between">
      <formula>0</formula>
      <formula>29.5</formula>
    </cfRule>
  </conditionalFormatting>
  <conditionalFormatting sqref="E115">
    <cfRule type="cellIs" dxfId="3919" priority="116" operator="between">
      <formula>74.5</formula>
      <formula>100</formula>
    </cfRule>
    <cfRule type="cellIs" dxfId="3918" priority="117" operator="between">
      <formula>59.5</formula>
      <formula>74.5</formula>
    </cfRule>
    <cfRule type="cellIs" dxfId="3917" priority="118" operator="between">
      <formula>44.5</formula>
      <formula>59.5</formula>
    </cfRule>
    <cfRule type="cellIs" dxfId="3916" priority="119" operator="between">
      <formula>29.5</formula>
      <formula>44.5</formula>
    </cfRule>
    <cfRule type="cellIs" dxfId="3915" priority="120" operator="between">
      <formula>0</formula>
      <formula>29.5</formula>
    </cfRule>
  </conditionalFormatting>
  <conditionalFormatting sqref="E119">
    <cfRule type="cellIs" dxfId="3914" priority="111" operator="between">
      <formula>74.5</formula>
      <formula>100</formula>
    </cfRule>
    <cfRule type="cellIs" dxfId="3913" priority="112" operator="between">
      <formula>59.5</formula>
      <formula>74.5</formula>
    </cfRule>
    <cfRule type="cellIs" dxfId="3912" priority="113" operator="between">
      <formula>44.5</formula>
      <formula>59.5</formula>
    </cfRule>
    <cfRule type="cellIs" dxfId="3911" priority="114" operator="between">
      <formula>29.5</formula>
      <formula>44.5</formula>
    </cfRule>
    <cfRule type="cellIs" dxfId="3910" priority="115" operator="between">
      <formula>0</formula>
      <formula>29.5</formula>
    </cfRule>
  </conditionalFormatting>
  <conditionalFormatting sqref="E122">
    <cfRule type="cellIs" dxfId="3909" priority="106" operator="between">
      <formula>74.5</formula>
      <formula>100</formula>
    </cfRule>
    <cfRule type="cellIs" dxfId="3908" priority="107" operator="between">
      <formula>59.5</formula>
      <formula>74.5</formula>
    </cfRule>
    <cfRule type="cellIs" dxfId="3907" priority="108" operator="between">
      <formula>44.5</formula>
      <formula>59.5</formula>
    </cfRule>
    <cfRule type="cellIs" dxfId="3906" priority="109" operator="between">
      <formula>29.5</formula>
      <formula>44.5</formula>
    </cfRule>
    <cfRule type="cellIs" dxfId="3905" priority="110" operator="between">
      <formula>0</formula>
      <formula>29.5</formula>
    </cfRule>
  </conditionalFormatting>
  <conditionalFormatting sqref="E128">
    <cfRule type="cellIs" dxfId="3904" priority="101" operator="between">
      <formula>74.5</formula>
      <formula>100</formula>
    </cfRule>
    <cfRule type="cellIs" dxfId="3903" priority="102" operator="between">
      <formula>59.5</formula>
      <formula>74.5</formula>
    </cfRule>
    <cfRule type="cellIs" dxfId="3902" priority="103" operator="between">
      <formula>44.5</formula>
      <formula>59.5</formula>
    </cfRule>
    <cfRule type="cellIs" dxfId="3901" priority="104" operator="between">
      <formula>29.5</formula>
      <formula>44.5</formula>
    </cfRule>
    <cfRule type="cellIs" dxfId="3900" priority="105" operator="between">
      <formula>0</formula>
      <formula>29.5</formula>
    </cfRule>
  </conditionalFormatting>
  <conditionalFormatting sqref="E131">
    <cfRule type="cellIs" dxfId="3899" priority="96" operator="between">
      <formula>74.5</formula>
      <formula>100</formula>
    </cfRule>
    <cfRule type="cellIs" dxfId="3898" priority="97" operator="between">
      <formula>59.5</formula>
      <formula>74.5</formula>
    </cfRule>
    <cfRule type="cellIs" dxfId="3897" priority="98" operator="between">
      <formula>44.5</formula>
      <formula>59.5</formula>
    </cfRule>
    <cfRule type="cellIs" dxfId="3896" priority="99" operator="between">
      <formula>29.5</formula>
      <formula>44.5</formula>
    </cfRule>
    <cfRule type="cellIs" dxfId="3895" priority="100" operator="between">
      <formula>0</formula>
      <formula>29.5</formula>
    </cfRule>
  </conditionalFormatting>
  <conditionalFormatting sqref="E136">
    <cfRule type="cellIs" dxfId="3894" priority="91" operator="between">
      <formula>74.5</formula>
      <formula>100</formula>
    </cfRule>
    <cfRule type="cellIs" dxfId="3893" priority="92" operator="between">
      <formula>59.5</formula>
      <formula>74.5</formula>
    </cfRule>
    <cfRule type="cellIs" dxfId="3892" priority="93" operator="between">
      <formula>44.5</formula>
      <formula>59.5</formula>
    </cfRule>
    <cfRule type="cellIs" dxfId="3891" priority="94" operator="between">
      <formula>29.5</formula>
      <formula>44.5</formula>
    </cfRule>
    <cfRule type="cellIs" dxfId="3890" priority="95" operator="between">
      <formula>0</formula>
      <formula>29.5</formula>
    </cfRule>
  </conditionalFormatting>
  <conditionalFormatting sqref="E141">
    <cfRule type="cellIs" dxfId="3889" priority="86" operator="between">
      <formula>74.5</formula>
      <formula>100</formula>
    </cfRule>
    <cfRule type="cellIs" dxfId="3888" priority="87" operator="between">
      <formula>59.5</formula>
      <formula>74.5</formula>
    </cfRule>
    <cfRule type="cellIs" dxfId="3887" priority="88" operator="between">
      <formula>44.5</formula>
      <formula>59.5</formula>
    </cfRule>
    <cfRule type="cellIs" dxfId="3886" priority="89" operator="between">
      <formula>29.5</formula>
      <formula>44.5</formula>
    </cfRule>
    <cfRule type="cellIs" dxfId="3885" priority="90" operator="between">
      <formula>0</formula>
      <formula>29.5</formula>
    </cfRule>
  </conditionalFormatting>
  <conditionalFormatting sqref="E147">
    <cfRule type="cellIs" dxfId="3884" priority="81" operator="between">
      <formula>74.5</formula>
      <formula>100</formula>
    </cfRule>
    <cfRule type="cellIs" dxfId="3883" priority="82" operator="between">
      <formula>59.5</formula>
      <formula>74.5</formula>
    </cfRule>
    <cfRule type="cellIs" dxfId="3882" priority="83" operator="between">
      <formula>44.5</formula>
      <formula>59.5</formula>
    </cfRule>
    <cfRule type="cellIs" dxfId="3881" priority="84" operator="between">
      <formula>29.5</formula>
      <formula>44.5</formula>
    </cfRule>
    <cfRule type="cellIs" dxfId="3880" priority="85" operator="between">
      <formula>0</formula>
      <formula>29.5</formula>
    </cfRule>
  </conditionalFormatting>
  <conditionalFormatting sqref="E152">
    <cfRule type="cellIs" dxfId="3879" priority="76" operator="between">
      <formula>74.5</formula>
      <formula>100</formula>
    </cfRule>
    <cfRule type="cellIs" dxfId="3878" priority="77" operator="between">
      <formula>59.5</formula>
      <formula>74.5</formula>
    </cfRule>
    <cfRule type="cellIs" dxfId="3877" priority="78" operator="between">
      <formula>44.5</formula>
      <formula>59.5</formula>
    </cfRule>
    <cfRule type="cellIs" dxfId="3876" priority="79" operator="between">
      <formula>29.5</formula>
      <formula>44.5</formula>
    </cfRule>
    <cfRule type="cellIs" dxfId="3875" priority="80" operator="between">
      <formula>0</formula>
      <formula>29.5</formula>
    </cfRule>
  </conditionalFormatting>
  <conditionalFormatting sqref="E157">
    <cfRule type="cellIs" dxfId="3874" priority="71" operator="between">
      <formula>74.5</formula>
      <formula>100</formula>
    </cfRule>
    <cfRule type="cellIs" dxfId="3873" priority="72" operator="between">
      <formula>59.5</formula>
      <formula>74.5</formula>
    </cfRule>
    <cfRule type="cellIs" dxfId="3872" priority="73" operator="between">
      <formula>44.5</formula>
      <formula>59.5</formula>
    </cfRule>
    <cfRule type="cellIs" dxfId="3871" priority="74" operator="between">
      <formula>29.5</formula>
      <formula>44.5</formula>
    </cfRule>
    <cfRule type="cellIs" dxfId="3870" priority="75" operator="between">
      <formula>0</formula>
      <formula>29.5</formula>
    </cfRule>
  </conditionalFormatting>
  <conditionalFormatting sqref="E160">
    <cfRule type="cellIs" dxfId="3869" priority="66" operator="between">
      <formula>74.5</formula>
      <formula>100</formula>
    </cfRule>
    <cfRule type="cellIs" dxfId="3868" priority="67" operator="between">
      <formula>59.5</formula>
      <formula>74.5</formula>
    </cfRule>
    <cfRule type="cellIs" dxfId="3867" priority="68" operator="between">
      <formula>44.5</formula>
      <formula>59.5</formula>
    </cfRule>
    <cfRule type="cellIs" dxfId="3866" priority="69" operator="between">
      <formula>29.5</formula>
      <formula>44.5</formula>
    </cfRule>
    <cfRule type="cellIs" dxfId="3865" priority="70" operator="between">
      <formula>0</formula>
      <formula>29.5</formula>
    </cfRule>
  </conditionalFormatting>
  <conditionalFormatting sqref="E163">
    <cfRule type="cellIs" dxfId="3864" priority="61" operator="between">
      <formula>74.5</formula>
      <formula>100</formula>
    </cfRule>
    <cfRule type="cellIs" dxfId="3863" priority="62" operator="between">
      <formula>59.5</formula>
      <formula>74.5</formula>
    </cfRule>
    <cfRule type="cellIs" dxfId="3862" priority="63" operator="between">
      <formula>44.5</formula>
      <formula>59.5</formula>
    </cfRule>
    <cfRule type="cellIs" dxfId="3861" priority="64" operator="between">
      <formula>29.5</formula>
      <formula>44.5</formula>
    </cfRule>
    <cfRule type="cellIs" dxfId="3860" priority="65" operator="between">
      <formula>0</formula>
      <formula>29.5</formula>
    </cfRule>
  </conditionalFormatting>
  <conditionalFormatting sqref="E168">
    <cfRule type="cellIs" dxfId="3859" priority="56" operator="between">
      <formula>74.5</formula>
      <formula>100</formula>
    </cfRule>
    <cfRule type="cellIs" dxfId="3858" priority="57" operator="between">
      <formula>59.5</formula>
      <formula>74.5</formula>
    </cfRule>
    <cfRule type="cellIs" dxfId="3857" priority="58" operator="between">
      <formula>44.5</formula>
      <formula>59.5</formula>
    </cfRule>
    <cfRule type="cellIs" dxfId="3856" priority="59" operator="between">
      <formula>29.5</formula>
      <formula>44.5</formula>
    </cfRule>
    <cfRule type="cellIs" dxfId="3855" priority="60" operator="between">
      <formula>0</formula>
      <formula>29.5</formula>
    </cfRule>
  </conditionalFormatting>
  <conditionalFormatting sqref="E175">
    <cfRule type="cellIs" dxfId="3854" priority="51" operator="between">
      <formula>74.5</formula>
      <formula>100</formula>
    </cfRule>
    <cfRule type="cellIs" dxfId="3853" priority="52" operator="between">
      <formula>59.5</formula>
      <formula>74.5</formula>
    </cfRule>
    <cfRule type="cellIs" dxfId="3852" priority="53" operator="between">
      <formula>44.5</formula>
      <formula>59.5</formula>
    </cfRule>
    <cfRule type="cellIs" dxfId="3851" priority="54" operator="between">
      <formula>29.5</formula>
      <formula>44.5</formula>
    </cfRule>
    <cfRule type="cellIs" dxfId="3850" priority="55" operator="between">
      <formula>0</formula>
      <formula>29.5</formula>
    </cfRule>
  </conditionalFormatting>
  <conditionalFormatting sqref="E177">
    <cfRule type="cellIs" dxfId="3849" priority="46" operator="between">
      <formula>74.5</formula>
      <formula>100</formula>
    </cfRule>
    <cfRule type="cellIs" dxfId="3848" priority="47" operator="between">
      <formula>59.5</formula>
      <formula>74.5</formula>
    </cfRule>
    <cfRule type="cellIs" dxfId="3847" priority="48" operator="between">
      <formula>44.5</formula>
      <formula>59.5</formula>
    </cfRule>
    <cfRule type="cellIs" dxfId="3846" priority="49" operator="between">
      <formula>29.5</formula>
      <formula>44.5</formula>
    </cfRule>
    <cfRule type="cellIs" dxfId="3845" priority="50" operator="between">
      <formula>0</formula>
      <formula>29.5</formula>
    </cfRule>
  </conditionalFormatting>
  <conditionalFormatting sqref="E180">
    <cfRule type="cellIs" dxfId="3844" priority="41" operator="between">
      <formula>74.5</formula>
      <formula>100</formula>
    </cfRule>
    <cfRule type="cellIs" dxfId="3843" priority="42" operator="between">
      <formula>59.5</formula>
      <formula>74.5</formula>
    </cfRule>
    <cfRule type="cellIs" dxfId="3842" priority="43" operator="between">
      <formula>44.5</formula>
      <formula>59.5</formula>
    </cfRule>
    <cfRule type="cellIs" dxfId="3841" priority="44" operator="between">
      <formula>29.5</formula>
      <formula>44.5</formula>
    </cfRule>
    <cfRule type="cellIs" dxfId="3840" priority="45" operator="between">
      <formula>0</formula>
      <formula>29.5</formula>
    </cfRule>
  </conditionalFormatting>
  <conditionalFormatting sqref="E184">
    <cfRule type="cellIs" dxfId="3839" priority="36" operator="between">
      <formula>74.5</formula>
      <formula>100</formula>
    </cfRule>
    <cfRule type="cellIs" dxfId="3838" priority="37" operator="between">
      <formula>59.5</formula>
      <formula>74.5</formula>
    </cfRule>
    <cfRule type="cellIs" dxfId="3837" priority="38" operator="between">
      <formula>44.5</formula>
      <formula>59.5</formula>
    </cfRule>
    <cfRule type="cellIs" dxfId="3836" priority="39" operator="between">
      <formula>29.5</formula>
      <formula>44.5</formula>
    </cfRule>
    <cfRule type="cellIs" dxfId="3835" priority="40" operator="between">
      <formula>0</formula>
      <formula>29.5</formula>
    </cfRule>
  </conditionalFormatting>
  <conditionalFormatting sqref="E186">
    <cfRule type="cellIs" dxfId="3834" priority="31" operator="between">
      <formula>74.5</formula>
      <formula>100</formula>
    </cfRule>
    <cfRule type="cellIs" dxfId="3833" priority="32" operator="between">
      <formula>59.5</formula>
      <formula>74.5</formula>
    </cfRule>
    <cfRule type="cellIs" dxfId="3832" priority="33" operator="between">
      <formula>44.5</formula>
      <formula>59.5</formula>
    </cfRule>
    <cfRule type="cellIs" dxfId="3831" priority="34" operator="between">
      <formula>29.5</formula>
      <formula>44.5</formula>
    </cfRule>
    <cfRule type="cellIs" dxfId="3830" priority="35" operator="between">
      <formula>0</formula>
      <formula>29.5</formula>
    </cfRule>
  </conditionalFormatting>
  <conditionalFormatting sqref="E190">
    <cfRule type="cellIs" dxfId="3829" priority="26" operator="between">
      <formula>74.5</formula>
      <formula>100</formula>
    </cfRule>
    <cfRule type="cellIs" dxfId="3828" priority="27" operator="between">
      <formula>59.5</formula>
      <formula>74.5</formula>
    </cfRule>
    <cfRule type="cellIs" dxfId="3827" priority="28" operator="between">
      <formula>44.5</formula>
      <formula>59.5</formula>
    </cfRule>
    <cfRule type="cellIs" dxfId="3826" priority="29" operator="between">
      <formula>29.5</formula>
      <formula>44.5</formula>
    </cfRule>
    <cfRule type="cellIs" dxfId="3825" priority="30" operator="between">
      <formula>0</formula>
      <formula>29.5</formula>
    </cfRule>
  </conditionalFormatting>
  <conditionalFormatting sqref="E194">
    <cfRule type="cellIs" dxfId="3824" priority="21" operator="between">
      <formula>74.5</formula>
      <formula>100</formula>
    </cfRule>
    <cfRule type="cellIs" dxfId="3823" priority="22" operator="between">
      <formula>59.5</formula>
      <formula>74.5</formula>
    </cfRule>
    <cfRule type="cellIs" dxfId="3822" priority="23" operator="between">
      <formula>44.5</formula>
      <formula>59.5</formula>
    </cfRule>
    <cfRule type="cellIs" dxfId="3821" priority="24" operator="between">
      <formula>29.5</formula>
      <formula>44.5</formula>
    </cfRule>
    <cfRule type="cellIs" dxfId="3820" priority="25" operator="between">
      <formula>0</formula>
      <formula>29.5</formula>
    </cfRule>
  </conditionalFormatting>
  <conditionalFormatting sqref="E199">
    <cfRule type="cellIs" dxfId="3819" priority="16" operator="between">
      <formula>74.5</formula>
      <formula>100</formula>
    </cfRule>
    <cfRule type="cellIs" dxfId="3818" priority="17" operator="between">
      <formula>59.5</formula>
      <formula>74.5</formula>
    </cfRule>
    <cfRule type="cellIs" dxfId="3817" priority="18" operator="between">
      <formula>44.5</formula>
      <formula>59.5</formula>
    </cfRule>
    <cfRule type="cellIs" dxfId="3816" priority="19" operator="between">
      <formula>29.5</formula>
      <formula>44.5</formula>
    </cfRule>
    <cfRule type="cellIs" dxfId="3815" priority="20" operator="between">
      <formula>0</formula>
      <formula>29.5</formula>
    </cfRule>
  </conditionalFormatting>
  <conditionalFormatting sqref="E202">
    <cfRule type="cellIs" dxfId="3814" priority="11" operator="between">
      <formula>74.5</formula>
      <formula>100</formula>
    </cfRule>
    <cfRule type="cellIs" dxfId="3813" priority="12" operator="between">
      <formula>59.5</formula>
      <formula>74.5</formula>
    </cfRule>
    <cfRule type="cellIs" dxfId="3812" priority="13" operator="between">
      <formula>44.5</formula>
      <formula>59.5</formula>
    </cfRule>
    <cfRule type="cellIs" dxfId="3811" priority="14" operator="between">
      <formula>29.5</formula>
      <formula>44.5</formula>
    </cfRule>
    <cfRule type="cellIs" dxfId="3810" priority="15" operator="between">
      <formula>0</formula>
      <formula>29.5</formula>
    </cfRule>
  </conditionalFormatting>
  <conditionalFormatting sqref="E208">
    <cfRule type="cellIs" dxfId="3809" priority="6" operator="between">
      <formula>74.5</formula>
      <formula>100</formula>
    </cfRule>
    <cfRule type="cellIs" dxfId="3808" priority="7" operator="between">
      <formula>59.5</formula>
      <formula>74.5</formula>
    </cfRule>
    <cfRule type="cellIs" dxfId="3807" priority="8" operator="between">
      <formula>44.5</formula>
      <formula>59.5</formula>
    </cfRule>
    <cfRule type="cellIs" dxfId="3806" priority="9" operator="between">
      <formula>29.5</formula>
      <formula>44.5</formula>
    </cfRule>
    <cfRule type="cellIs" dxfId="3805" priority="10" operator="between">
      <formula>0</formula>
      <formula>29.5</formula>
    </cfRule>
  </conditionalFormatting>
  <hyperlinks>
    <hyperlink ref="B1" location="Welcome!A1" display="Back to Welcome page" xr:uid="{2939FC64-7D0E-415A-9CC2-3C2DCA1AB1BC}"/>
    <hyperlink ref="B1:D1" location="مرحباً!A1" display="العودة إلى صفحة الإستقبال" xr:uid="{F369AEC7-DE5D-46B9-945B-561032170338}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FE96A-8A7C-4A04-AEA0-A74BC50B604E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88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3803</v>
      </c>
      <c r="J10" s="10" t="s">
        <v>3804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823</v>
      </c>
      <c r="G11" s="63" t="s">
        <v>1</v>
      </c>
      <c r="H11" s="141" t="s">
        <v>6138</v>
      </c>
      <c r="I11" s="64" t="s">
        <v>3805</v>
      </c>
      <c r="J11" s="10" t="s">
        <v>3806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1</v>
      </c>
      <c r="G12" s="63" t="s">
        <v>1</v>
      </c>
      <c r="H12" s="141" t="s">
        <v>5802</v>
      </c>
      <c r="I12" s="64" t="s">
        <v>3807</v>
      </c>
      <c r="J12" s="10" t="s">
        <v>3806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3</v>
      </c>
      <c r="G14" s="63">
        <v>100</v>
      </c>
      <c r="H14" s="141" t="s">
        <v>5899</v>
      </c>
      <c r="I14" s="64" t="s">
        <v>3808</v>
      </c>
      <c r="J14" s="10" t="s">
        <v>3809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3810</v>
      </c>
      <c r="J15" s="10" t="s">
        <v>3809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1</v>
      </c>
      <c r="G16" s="63">
        <v>90</v>
      </c>
      <c r="H16" s="141" t="s">
        <v>6324</v>
      </c>
      <c r="I16" s="64" t="s">
        <v>3811</v>
      </c>
      <c r="J16" s="10" t="s">
        <v>3812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1</v>
      </c>
      <c r="G18" s="72">
        <v>50</v>
      </c>
      <c r="H18" s="143" t="s">
        <v>6377</v>
      </c>
      <c r="I18" s="73" t="s">
        <v>3813</v>
      </c>
      <c r="J18" s="27" t="s">
        <v>3814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801</v>
      </c>
      <c r="G19" s="72">
        <v>50</v>
      </c>
      <c r="H19" s="143" t="s">
        <v>6561</v>
      </c>
      <c r="I19" s="73" t="s">
        <v>3815</v>
      </c>
      <c r="J19" s="27" t="s">
        <v>3809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793</v>
      </c>
      <c r="G20" s="72">
        <v>100</v>
      </c>
      <c r="H20" s="143" t="s">
        <v>6309</v>
      </c>
      <c r="I20" s="73" t="s">
        <v>3816</v>
      </c>
      <c r="J20" s="27" t="s">
        <v>3817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3818</v>
      </c>
      <c r="J21" s="27" t="s">
        <v>3819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3820</v>
      </c>
      <c r="J23" s="10" t="s">
        <v>3806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3</v>
      </c>
      <c r="G24" s="63">
        <v>100</v>
      </c>
      <c r="H24" s="141" t="s">
        <v>6453</v>
      </c>
      <c r="I24" s="64" t="s">
        <v>3821</v>
      </c>
      <c r="J24" s="10" t="s">
        <v>3822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3</v>
      </c>
      <c r="G25" s="63">
        <v>100</v>
      </c>
      <c r="H25" s="141" t="s">
        <v>6312</v>
      </c>
      <c r="I25" s="64" t="s">
        <v>3821</v>
      </c>
      <c r="J25" s="10"/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7</v>
      </c>
      <c r="G26" s="63">
        <v>0</v>
      </c>
      <c r="H26" s="141" t="s">
        <v>5835</v>
      </c>
      <c r="I26" s="64" t="s">
        <v>3823</v>
      </c>
      <c r="J26" s="10"/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23</v>
      </c>
      <c r="G28" s="63" t="s">
        <v>1</v>
      </c>
      <c r="H28" s="141" t="s">
        <v>6138</v>
      </c>
      <c r="I28" s="64" t="s">
        <v>3824</v>
      </c>
      <c r="J28" s="10" t="s">
        <v>3825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3824</v>
      </c>
      <c r="J29" s="10" t="s">
        <v>3826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23</v>
      </c>
      <c r="G30" s="63" t="s">
        <v>1</v>
      </c>
      <c r="H30" s="141" t="s">
        <v>6138</v>
      </c>
      <c r="I30" s="64" t="s">
        <v>3824</v>
      </c>
      <c r="J30" s="10"/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3827</v>
      </c>
      <c r="J32" s="10"/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3</v>
      </c>
      <c r="G33" s="72">
        <v>100</v>
      </c>
      <c r="H33" s="143" t="s">
        <v>6313</v>
      </c>
      <c r="I33" s="73" t="s">
        <v>3828</v>
      </c>
      <c r="J33" s="27" t="s">
        <v>975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7</v>
      </c>
      <c r="G34" s="72">
        <v>0</v>
      </c>
      <c r="H34" s="143" t="s">
        <v>5853</v>
      </c>
      <c r="I34" s="73" t="s">
        <v>3829</v>
      </c>
      <c r="J34" s="27" t="s">
        <v>975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7</v>
      </c>
      <c r="G35" s="63">
        <v>0</v>
      </c>
      <c r="H35" s="141" t="s">
        <v>6480</v>
      </c>
      <c r="I35" s="64" t="s">
        <v>3830</v>
      </c>
      <c r="J35" s="10" t="s">
        <v>3831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09</v>
      </c>
      <c r="G37" s="72">
        <v>0</v>
      </c>
      <c r="H37" s="143" t="s">
        <v>5860</v>
      </c>
      <c r="I37" s="73" t="s">
        <v>3832</v>
      </c>
      <c r="J37" s="27"/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3833</v>
      </c>
      <c r="J38" s="27"/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801</v>
      </c>
      <c r="G39" s="63">
        <v>50</v>
      </c>
      <c r="H39" s="141" t="s">
        <v>6539</v>
      </c>
      <c r="I39" s="64" t="s">
        <v>3834</v>
      </c>
      <c r="J39" s="10" t="s">
        <v>3835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78.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3836</v>
      </c>
      <c r="J41" s="10" t="s">
        <v>3837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3838</v>
      </c>
      <c r="J42" s="10" t="s">
        <v>3837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3839</v>
      </c>
      <c r="J44" s="10" t="s">
        <v>3840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1</v>
      </c>
      <c r="G45" s="63">
        <v>50</v>
      </c>
      <c r="H45" s="141" t="s">
        <v>6413</v>
      </c>
      <c r="I45" s="64" t="s">
        <v>3841</v>
      </c>
      <c r="J45" s="10" t="s">
        <v>3809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3842</v>
      </c>
      <c r="J47" s="10" t="s">
        <v>3843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01</v>
      </c>
      <c r="G49" s="63">
        <v>50</v>
      </c>
      <c r="H49" s="141" t="s">
        <v>5885</v>
      </c>
      <c r="I49" s="64" t="s">
        <v>3844</v>
      </c>
      <c r="J49" s="10" t="s">
        <v>3845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801</v>
      </c>
      <c r="G50" s="63">
        <v>50</v>
      </c>
      <c r="H50" s="141" t="s">
        <v>5888</v>
      </c>
      <c r="I50" s="64" t="s">
        <v>3846</v>
      </c>
      <c r="J50" s="10" t="s">
        <v>3847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793</v>
      </c>
      <c r="G51" s="63" t="s">
        <v>1</v>
      </c>
      <c r="H51" s="141" t="s">
        <v>5890</v>
      </c>
      <c r="I51" s="64" t="s">
        <v>3848</v>
      </c>
      <c r="J51" s="10" t="s">
        <v>3825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3849</v>
      </c>
      <c r="J52" s="10"/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9</v>
      </c>
      <c r="G54" s="63" t="s">
        <v>1</v>
      </c>
      <c r="H54" s="141" t="s">
        <v>6456</v>
      </c>
      <c r="I54" s="64" t="s">
        <v>3850</v>
      </c>
      <c r="J54" s="10" t="s">
        <v>3851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64" t="s">
        <v>3852</v>
      </c>
      <c r="J56" s="10" t="s">
        <v>3809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3853</v>
      </c>
      <c r="J57" s="10" t="s">
        <v>3809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793</v>
      </c>
      <c r="G58" s="63">
        <v>100</v>
      </c>
      <c r="H58" s="141" t="s">
        <v>6562</v>
      </c>
      <c r="I58" s="64" t="s">
        <v>3854</v>
      </c>
      <c r="J58" s="10" t="s">
        <v>3855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793</v>
      </c>
      <c r="G60" s="63">
        <v>100</v>
      </c>
      <c r="H60" s="141" t="s">
        <v>5899</v>
      </c>
      <c r="I60" s="64" t="s">
        <v>3856</v>
      </c>
      <c r="J60" s="10" t="s">
        <v>3855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3857</v>
      </c>
      <c r="J61" s="10" t="s">
        <v>3809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9</v>
      </c>
      <c r="G62" s="63">
        <v>50</v>
      </c>
      <c r="H62" s="141" t="s">
        <v>6344</v>
      </c>
      <c r="I62" s="64" t="s">
        <v>3858</v>
      </c>
      <c r="J62" s="10" t="s">
        <v>3835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64" t="s">
        <v>3859</v>
      </c>
      <c r="J64" s="10" t="s">
        <v>3825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3860</v>
      </c>
      <c r="J66" s="10" t="s">
        <v>3809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3861</v>
      </c>
      <c r="J67" s="10" t="s">
        <v>3862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793</v>
      </c>
      <c r="G68" s="63">
        <v>100</v>
      </c>
      <c r="H68" s="141" t="s">
        <v>6389</v>
      </c>
      <c r="I68" s="64" t="s">
        <v>3863</v>
      </c>
      <c r="J68" s="10" t="s">
        <v>3862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3864</v>
      </c>
      <c r="J70" s="10" t="s">
        <v>3865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3866</v>
      </c>
      <c r="J71" s="10" t="s">
        <v>3825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3</v>
      </c>
      <c r="G72" s="63">
        <v>100</v>
      </c>
      <c r="H72" s="141" t="s">
        <v>6390</v>
      </c>
      <c r="I72" s="64" t="s">
        <v>3867</v>
      </c>
      <c r="J72" s="10" t="s">
        <v>3825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801</v>
      </c>
      <c r="G73" s="63">
        <v>50</v>
      </c>
      <c r="H73" s="141" t="s">
        <v>6545</v>
      </c>
      <c r="I73" s="64" t="s">
        <v>3868</v>
      </c>
      <c r="J73" s="10" t="s">
        <v>3869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9</v>
      </c>
      <c r="G74" s="63" t="s">
        <v>1</v>
      </c>
      <c r="H74" s="141" t="s">
        <v>6138</v>
      </c>
      <c r="I74" s="64" t="s">
        <v>3870</v>
      </c>
      <c r="J74" s="10" t="s">
        <v>3871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3872</v>
      </c>
      <c r="J75" s="10" t="s">
        <v>3809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3873</v>
      </c>
      <c r="J77" s="10" t="s">
        <v>3822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3874</v>
      </c>
      <c r="J78" s="10" t="s">
        <v>3869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3875</v>
      </c>
      <c r="J79" s="10" t="s">
        <v>3876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801</v>
      </c>
      <c r="G81" s="63">
        <v>50</v>
      </c>
      <c r="H81" s="141" t="s">
        <v>6504</v>
      </c>
      <c r="I81" s="64" t="s">
        <v>3877</v>
      </c>
      <c r="J81" s="10" t="s">
        <v>3878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3</v>
      </c>
      <c r="G83" s="63">
        <v>100</v>
      </c>
      <c r="H83" s="141" t="s">
        <v>6331</v>
      </c>
      <c r="I83" s="64" t="s">
        <v>3879</v>
      </c>
      <c r="J83" s="10" t="s">
        <v>3880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793</v>
      </c>
      <c r="G84" s="63">
        <v>100</v>
      </c>
      <c r="H84" s="141" t="s">
        <v>6332</v>
      </c>
      <c r="I84" s="64" t="s">
        <v>3881</v>
      </c>
      <c r="J84" s="10" t="s">
        <v>3882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3883</v>
      </c>
      <c r="J87" s="10" t="s">
        <v>3825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64" t="s">
        <v>3884</v>
      </c>
      <c r="J88" s="10" t="s">
        <v>3885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3886</v>
      </c>
      <c r="J89" s="10"/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7</v>
      </c>
      <c r="G90" s="63">
        <v>0</v>
      </c>
      <c r="H90" s="141" t="s">
        <v>5970</v>
      </c>
      <c r="I90" s="64" t="s">
        <v>3887</v>
      </c>
      <c r="J90" s="10" t="s">
        <v>3885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3</v>
      </c>
      <c r="G92" s="63">
        <v>100</v>
      </c>
      <c r="H92" s="141" t="s">
        <v>6336</v>
      </c>
      <c r="I92" s="64" t="s">
        <v>3888</v>
      </c>
      <c r="J92" s="10"/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3</v>
      </c>
      <c r="G93" s="63">
        <v>100</v>
      </c>
      <c r="H93" s="141" t="s">
        <v>6337</v>
      </c>
      <c r="I93" s="64" t="s">
        <v>3888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3889</v>
      </c>
      <c r="J95" s="10" t="s">
        <v>3885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7</v>
      </c>
      <c r="G96" s="63">
        <v>0</v>
      </c>
      <c r="H96" s="141" t="s">
        <v>5982</v>
      </c>
      <c r="I96" s="64" t="s">
        <v>3890</v>
      </c>
      <c r="J96" s="10" t="s">
        <v>3885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3891</v>
      </c>
      <c r="J98" s="10" t="s">
        <v>3892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3893</v>
      </c>
      <c r="J100" s="10" t="s">
        <v>3885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3894</v>
      </c>
      <c r="J101" s="10" t="s">
        <v>3895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3896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3897</v>
      </c>
      <c r="J105" s="27" t="s">
        <v>3898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3</v>
      </c>
      <c r="G106" s="63">
        <v>100</v>
      </c>
      <c r="H106" s="141" t="s">
        <v>6419</v>
      </c>
      <c r="I106" s="64" t="s">
        <v>3899</v>
      </c>
      <c r="J106" s="10" t="s">
        <v>3900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801</v>
      </c>
      <c r="G108" s="72" t="s">
        <v>1</v>
      </c>
      <c r="H108" s="143" t="s">
        <v>6392</v>
      </c>
      <c r="I108" s="73" t="s">
        <v>3901</v>
      </c>
      <c r="J108" s="27" t="s">
        <v>3835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801</v>
      </c>
      <c r="G109" s="43" t="s">
        <v>1</v>
      </c>
      <c r="H109" s="145" t="s">
        <v>6420</v>
      </c>
      <c r="I109" s="44" t="s">
        <v>3902</v>
      </c>
      <c r="J109" s="29" t="s">
        <v>3903</v>
      </c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3904</v>
      </c>
      <c r="J111" s="27" t="s">
        <v>3905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3906</v>
      </c>
      <c r="J113" s="27" t="s">
        <v>3907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3908</v>
      </c>
      <c r="J114" s="10" t="s">
        <v>3909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7</v>
      </c>
      <c r="G116" s="72">
        <v>0</v>
      </c>
      <c r="H116" s="143" t="s">
        <v>6421</v>
      </c>
      <c r="I116" s="73" t="s">
        <v>3910</v>
      </c>
      <c r="J116" s="27" t="s">
        <v>3911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3912</v>
      </c>
      <c r="J117" s="27" t="s">
        <v>3913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3914</v>
      </c>
      <c r="J118" s="10" t="s">
        <v>3915</v>
      </c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3</v>
      </c>
      <c r="G120" s="63">
        <v>100</v>
      </c>
      <c r="H120" s="141" t="s">
        <v>6457</v>
      </c>
      <c r="I120" s="64" t="s">
        <v>3916</v>
      </c>
      <c r="J120" s="10" t="s">
        <v>3917</v>
      </c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09</v>
      </c>
      <c r="G121" s="63" t="s">
        <v>1</v>
      </c>
      <c r="H121" s="141" t="s">
        <v>6458</v>
      </c>
      <c r="I121" s="64" t="s">
        <v>3916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3918</v>
      </c>
      <c r="J123" s="10" t="s">
        <v>3919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793</v>
      </c>
      <c r="G124" s="63">
        <v>100</v>
      </c>
      <c r="H124" s="141" t="s">
        <v>6034</v>
      </c>
      <c r="I124" s="64" t="s">
        <v>3920</v>
      </c>
      <c r="J124" s="10" t="s">
        <v>3917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3921</v>
      </c>
      <c r="J125" s="27" t="s">
        <v>3835</v>
      </c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793</v>
      </c>
      <c r="G126" s="72">
        <v>100</v>
      </c>
      <c r="H126" s="143" t="s">
        <v>6040</v>
      </c>
      <c r="I126" s="73" t="s">
        <v>3922</v>
      </c>
      <c r="J126" s="27" t="s">
        <v>3917</v>
      </c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3923</v>
      </c>
      <c r="J127" s="27" t="s">
        <v>3917</v>
      </c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23</v>
      </c>
      <c r="G129" s="72" t="s">
        <v>1</v>
      </c>
      <c r="H129" s="143" t="s">
        <v>6138</v>
      </c>
      <c r="I129" s="73" t="s">
        <v>3924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23</v>
      </c>
      <c r="G130" s="72" t="s">
        <v>1</v>
      </c>
      <c r="H130" s="143" t="s">
        <v>6138</v>
      </c>
      <c r="I130" s="73" t="s">
        <v>3924</v>
      </c>
      <c r="J130" s="27"/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1</v>
      </c>
      <c r="G132" s="63">
        <v>0</v>
      </c>
      <c r="H132" s="141" t="s">
        <v>6052</v>
      </c>
      <c r="I132" s="64" t="s">
        <v>3925</v>
      </c>
      <c r="J132" s="10" t="s">
        <v>3926</v>
      </c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9</v>
      </c>
      <c r="G133" s="63" t="s">
        <v>1</v>
      </c>
      <c r="H133" s="141" t="s">
        <v>6138</v>
      </c>
      <c r="I133" s="64" t="s">
        <v>3927</v>
      </c>
      <c r="J133" s="10" t="s">
        <v>3926</v>
      </c>
    </row>
    <row r="134" spans="2:10" ht="13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1</v>
      </c>
      <c r="G134" s="63">
        <v>0</v>
      </c>
      <c r="H134" s="141" t="s">
        <v>6058</v>
      </c>
      <c r="I134" s="64" t="s">
        <v>3928</v>
      </c>
      <c r="J134" s="10" t="s">
        <v>3929</v>
      </c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3</v>
      </c>
      <c r="G135" s="63">
        <v>100</v>
      </c>
      <c r="H135" s="141" t="s">
        <v>6427</v>
      </c>
      <c r="I135" s="64" t="s">
        <v>3930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23</v>
      </c>
      <c r="G137" s="63" t="s">
        <v>1</v>
      </c>
      <c r="H137" s="141" t="s">
        <v>6138</v>
      </c>
      <c r="I137" s="64" t="s">
        <v>3931</v>
      </c>
      <c r="J137" s="10"/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23</v>
      </c>
      <c r="G138" s="63" t="s">
        <v>1</v>
      </c>
      <c r="H138" s="141" t="s">
        <v>6138</v>
      </c>
      <c r="I138" s="64" t="s">
        <v>3931</v>
      </c>
      <c r="J138" s="10"/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9</v>
      </c>
      <c r="G139" s="63" t="s">
        <v>1</v>
      </c>
      <c r="H139" s="141" t="s">
        <v>6138</v>
      </c>
      <c r="I139" s="64" t="s">
        <v>3931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809</v>
      </c>
      <c r="G140" s="63" t="s">
        <v>1</v>
      </c>
      <c r="H140" s="141" t="s">
        <v>6138</v>
      </c>
      <c r="I140" s="64" t="s">
        <v>3931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23</v>
      </c>
      <c r="G142" s="63" t="s">
        <v>1</v>
      </c>
      <c r="H142" s="141" t="s">
        <v>6138</v>
      </c>
      <c r="I142" s="64" t="s">
        <v>3931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23</v>
      </c>
      <c r="G143" s="63" t="s">
        <v>1</v>
      </c>
      <c r="H143" s="141" t="s">
        <v>6138</v>
      </c>
      <c r="I143" s="64" t="s">
        <v>3932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23</v>
      </c>
      <c r="G144" s="63" t="s">
        <v>1</v>
      </c>
      <c r="H144" s="141" t="s">
        <v>6138</v>
      </c>
      <c r="I144" s="64" t="s">
        <v>3932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823</v>
      </c>
      <c r="G145" s="63" t="s">
        <v>1</v>
      </c>
      <c r="H145" s="141" t="s">
        <v>6138</v>
      </c>
      <c r="I145" s="64" t="s">
        <v>3933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23</v>
      </c>
      <c r="G146" s="63" t="s">
        <v>1</v>
      </c>
      <c r="H146" s="141" t="s">
        <v>6138</v>
      </c>
      <c r="I146" s="64" t="s">
        <v>3933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801</v>
      </c>
      <c r="G148" s="63">
        <v>0</v>
      </c>
      <c r="H148" s="141" t="s">
        <v>6431</v>
      </c>
      <c r="I148" s="64" t="s">
        <v>3934</v>
      </c>
      <c r="J148" s="10" t="s">
        <v>3926</v>
      </c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1</v>
      </c>
      <c r="G149" s="63">
        <v>20</v>
      </c>
      <c r="H149" s="141" t="s">
        <v>6527</v>
      </c>
      <c r="I149" s="64" t="s">
        <v>3935</v>
      </c>
      <c r="J149" s="10" t="s">
        <v>3917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793</v>
      </c>
      <c r="G153" s="63">
        <v>100</v>
      </c>
      <c r="H153" s="141" t="s">
        <v>6398</v>
      </c>
      <c r="I153" s="64" t="s">
        <v>3936</v>
      </c>
      <c r="J153" s="10" t="s">
        <v>3855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3</v>
      </c>
      <c r="G154" s="63">
        <v>100</v>
      </c>
      <c r="H154" s="141" t="s">
        <v>6343</v>
      </c>
      <c r="I154" s="64" t="s">
        <v>3937</v>
      </c>
      <c r="J154" s="10" t="s">
        <v>3855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01</v>
      </c>
      <c r="G155" s="63">
        <v>90</v>
      </c>
      <c r="H155" s="141" t="s">
        <v>6324</v>
      </c>
      <c r="I155" s="64" t="s">
        <v>3938</v>
      </c>
      <c r="J155" s="10" t="s">
        <v>3855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793</v>
      </c>
      <c r="G156" s="63">
        <v>100</v>
      </c>
      <c r="H156" s="141" t="s">
        <v>6345</v>
      </c>
      <c r="I156" s="64" t="s">
        <v>3939</v>
      </c>
      <c r="J156" s="10" t="s">
        <v>3855</v>
      </c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3940</v>
      </c>
      <c r="J158" s="10" t="s">
        <v>3941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3</v>
      </c>
      <c r="G159" s="63">
        <v>100</v>
      </c>
      <c r="H159" s="141" t="s">
        <v>6108</v>
      </c>
      <c r="I159" s="64" t="s">
        <v>3942</v>
      </c>
      <c r="J159" s="10" t="s">
        <v>3943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809</v>
      </c>
      <c r="G161" s="63" t="s">
        <v>1</v>
      </c>
      <c r="H161" s="141" t="s">
        <v>6138</v>
      </c>
      <c r="I161" s="64" t="s">
        <v>3944</v>
      </c>
      <c r="J161" s="10" t="s">
        <v>3945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3</v>
      </c>
      <c r="G162" s="63">
        <v>100</v>
      </c>
      <c r="H162" s="141" t="s">
        <v>6114</v>
      </c>
      <c r="I162" s="64" t="s">
        <v>3946</v>
      </c>
      <c r="J162" s="10" t="s">
        <v>3947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809</v>
      </c>
      <c r="G164" s="63">
        <v>0</v>
      </c>
      <c r="H164" s="141" t="s">
        <v>6434</v>
      </c>
      <c r="I164" s="64" t="s">
        <v>3948</v>
      </c>
      <c r="J164" s="10"/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3949</v>
      </c>
      <c r="J165" s="10" t="s">
        <v>3945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3950</v>
      </c>
      <c r="J166" s="10" t="s">
        <v>3951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3952</v>
      </c>
      <c r="J167" s="10" t="s">
        <v>3953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3954</v>
      </c>
      <c r="J169" s="10" t="s">
        <v>3955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3956</v>
      </c>
      <c r="J170" s="10" t="s">
        <v>3957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801</v>
      </c>
      <c r="G172" s="63" t="s">
        <v>1</v>
      </c>
      <c r="H172" s="141" t="s">
        <v>6135</v>
      </c>
      <c r="I172" s="64" t="s">
        <v>3958</v>
      </c>
      <c r="J172" s="10" t="s">
        <v>3959</v>
      </c>
    </row>
    <row r="173" spans="2:10" ht="150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3</v>
      </c>
      <c r="G173" s="63" t="s">
        <v>1</v>
      </c>
      <c r="H173" s="141" t="s">
        <v>6348</v>
      </c>
      <c r="I173" s="64" t="s">
        <v>3958</v>
      </c>
      <c r="J173" s="10" t="s">
        <v>3960</v>
      </c>
    </row>
    <row r="174" spans="2:10" ht="153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3</v>
      </c>
      <c r="G174" s="63" t="s">
        <v>1</v>
      </c>
      <c r="H174" s="141" t="s">
        <v>6349</v>
      </c>
      <c r="I174" s="64" t="s">
        <v>3961</v>
      </c>
      <c r="J174" s="10" t="s">
        <v>3959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1</v>
      </c>
      <c r="G176" s="63">
        <v>50</v>
      </c>
      <c r="H176" s="141" t="s">
        <v>6563</v>
      </c>
      <c r="I176" s="64" t="s">
        <v>3962</v>
      </c>
      <c r="J176" s="10" t="s">
        <v>3959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793</v>
      </c>
      <c r="G178" s="63">
        <v>100</v>
      </c>
      <c r="H178" s="141" t="s">
        <v>6351</v>
      </c>
      <c r="I178" s="64" t="s">
        <v>3963</v>
      </c>
      <c r="J178" s="10" t="s">
        <v>3960</v>
      </c>
    </row>
    <row r="179" spans="2:10" ht="306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3</v>
      </c>
      <c r="G179" s="63">
        <v>100</v>
      </c>
      <c r="H179" s="141" t="s">
        <v>6352</v>
      </c>
      <c r="I179" s="64" t="s">
        <v>3964</v>
      </c>
      <c r="J179" s="10" t="s">
        <v>3965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3966</v>
      </c>
      <c r="J181" s="10" t="s">
        <v>3967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3968</v>
      </c>
      <c r="J182" s="10" t="s">
        <v>3969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3970</v>
      </c>
      <c r="J183" s="10" t="s">
        <v>3969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3</v>
      </c>
      <c r="G185" s="63">
        <v>100</v>
      </c>
      <c r="H185" s="141" t="s">
        <v>6356</v>
      </c>
      <c r="I185" s="64" t="s">
        <v>3971</v>
      </c>
      <c r="J185" s="10" t="s">
        <v>3972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3973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7</v>
      </c>
      <c r="G189" s="37" t="s">
        <v>1</v>
      </c>
      <c r="H189" s="148" t="s">
        <v>6463</v>
      </c>
      <c r="I189" s="38" t="s">
        <v>3974</v>
      </c>
      <c r="J189" s="154" t="s">
        <v>3975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809</v>
      </c>
      <c r="G191" s="37" t="s">
        <v>1</v>
      </c>
      <c r="H191" s="148" t="s">
        <v>6138</v>
      </c>
      <c r="I191" s="38" t="s">
        <v>3976</v>
      </c>
      <c r="J191" s="154" t="s">
        <v>3977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809</v>
      </c>
      <c r="G192" s="37" t="s">
        <v>1</v>
      </c>
      <c r="H192" s="148" t="s">
        <v>6138</v>
      </c>
      <c r="I192" s="38" t="s">
        <v>3976</v>
      </c>
      <c r="J192" s="154"/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809</v>
      </c>
      <c r="G193" s="37" t="s">
        <v>1</v>
      </c>
      <c r="H193" s="148" t="s">
        <v>6138</v>
      </c>
      <c r="I193" s="38" t="s">
        <v>3976</v>
      </c>
      <c r="J193" s="154" t="s">
        <v>3977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3976</v>
      </c>
      <c r="J195" s="154" t="s">
        <v>3978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3976</v>
      </c>
      <c r="J196" s="154" t="s">
        <v>3978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13</v>
      </c>
      <c r="G197" s="37" t="s">
        <v>1</v>
      </c>
      <c r="H197" s="148" t="s">
        <v>6138</v>
      </c>
      <c r="I197" s="38" t="s">
        <v>3976</v>
      </c>
      <c r="J197" s="154" t="s">
        <v>3979</v>
      </c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3976</v>
      </c>
      <c r="J198" s="154" t="s">
        <v>3979</v>
      </c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3976</v>
      </c>
      <c r="J200" s="154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3976</v>
      </c>
      <c r="J201" s="154" t="s">
        <v>3977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3976</v>
      </c>
      <c r="J203" s="154" t="s">
        <v>3978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3976</v>
      </c>
      <c r="J204" s="154" t="s">
        <v>3980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3976</v>
      </c>
      <c r="J205" s="154" t="s">
        <v>3981</v>
      </c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3976</v>
      </c>
      <c r="J206" s="154" t="s">
        <v>3981</v>
      </c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3976</v>
      </c>
      <c r="J207" s="154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809</v>
      </c>
      <c r="G209" s="37" t="s">
        <v>1</v>
      </c>
      <c r="H209" s="148" t="s">
        <v>6138</v>
      </c>
      <c r="I209" s="38" t="s">
        <v>3976</v>
      </c>
      <c r="J209" s="154" t="s">
        <v>3981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23</v>
      </c>
      <c r="G210" s="37" t="s">
        <v>1</v>
      </c>
      <c r="H210" s="148" t="s">
        <v>6138</v>
      </c>
      <c r="I210" s="38" t="s">
        <v>3976</v>
      </c>
      <c r="J210" s="154" t="s">
        <v>3982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809</v>
      </c>
      <c r="G211" s="37" t="s">
        <v>1</v>
      </c>
      <c r="H211" s="148" t="s">
        <v>6138</v>
      </c>
      <c r="I211" s="38" t="s">
        <v>3976</v>
      </c>
      <c r="J211" s="154" t="s">
        <v>3977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809</v>
      </c>
      <c r="G212" s="37" t="s">
        <v>1</v>
      </c>
      <c r="H212" s="148" t="s">
        <v>6138</v>
      </c>
      <c r="I212" s="38" t="s">
        <v>3976</v>
      </c>
      <c r="J212" s="154"/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3976</v>
      </c>
      <c r="J214" s="154" t="s">
        <v>3981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3976</v>
      </c>
      <c r="J215" s="154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3976</v>
      </c>
      <c r="J216" s="154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3983</v>
      </c>
      <c r="J219" s="10" t="s">
        <v>3825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3984</v>
      </c>
      <c r="J220" s="10" t="s">
        <v>3825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3</v>
      </c>
      <c r="G221" s="63" t="s">
        <v>1</v>
      </c>
      <c r="H221" s="141" t="s">
        <v>6443</v>
      </c>
      <c r="I221" s="64" t="s">
        <v>3985</v>
      </c>
      <c r="J221" s="10" t="s">
        <v>3825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3</v>
      </c>
      <c r="G222" s="63" t="s">
        <v>1</v>
      </c>
      <c r="H222" s="141" t="s">
        <v>6234</v>
      </c>
      <c r="I222" s="64" t="s">
        <v>3986</v>
      </c>
      <c r="J222" s="10" t="s">
        <v>3825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3987</v>
      </c>
      <c r="J224" s="10" t="s">
        <v>3835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797</v>
      </c>
      <c r="G225" s="63">
        <v>50</v>
      </c>
      <c r="H225" s="141" t="s">
        <v>6556</v>
      </c>
      <c r="I225" s="64" t="s">
        <v>3988</v>
      </c>
      <c r="J225" s="10" t="s">
        <v>3825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3989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01</v>
      </c>
      <c r="G228" s="72">
        <v>80</v>
      </c>
      <c r="H228" s="143" t="s">
        <v>6564</v>
      </c>
      <c r="I228" s="73" t="s">
        <v>3990</v>
      </c>
      <c r="J228" s="27" t="s">
        <v>3991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01</v>
      </c>
      <c r="G229" s="72">
        <v>80</v>
      </c>
      <c r="H229" s="143" t="s">
        <v>6444</v>
      </c>
      <c r="I229" s="73" t="s">
        <v>3992</v>
      </c>
      <c r="J229" s="27" t="s">
        <v>3993</v>
      </c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3994</v>
      </c>
      <c r="J231" s="10" t="s">
        <v>975</v>
      </c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809</v>
      </c>
      <c r="G232" s="63" t="s">
        <v>1</v>
      </c>
      <c r="H232" s="141" t="s">
        <v>6138</v>
      </c>
      <c r="I232" s="64" t="s">
        <v>3995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3989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9</v>
      </c>
      <c r="G235" s="63">
        <v>0</v>
      </c>
      <c r="H235" s="141" t="s">
        <v>6445</v>
      </c>
      <c r="I235" s="64" t="s">
        <v>3996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793</v>
      </c>
      <c r="G236" s="63">
        <v>100</v>
      </c>
      <c r="H236" s="141" t="s">
        <v>6495</v>
      </c>
      <c r="I236" s="64" t="s">
        <v>3997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3998</v>
      </c>
      <c r="J238" s="10" t="s">
        <v>3999</v>
      </c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4000</v>
      </c>
      <c r="J239" s="10" t="s">
        <v>3999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3</v>
      </c>
      <c r="G241" s="63">
        <v>100</v>
      </c>
      <c r="H241" s="141" t="s">
        <v>6478</v>
      </c>
      <c r="I241" s="64" t="s">
        <v>4001</v>
      </c>
      <c r="J241" s="10" t="s">
        <v>3862</v>
      </c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4002</v>
      </c>
      <c r="J242" s="10" t="s">
        <v>3862</v>
      </c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4003</v>
      </c>
      <c r="J244" s="10" t="s">
        <v>4004</v>
      </c>
    </row>
    <row r="245" spans="2:10" ht="140.2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4005</v>
      </c>
      <c r="J245" s="10" t="s">
        <v>4006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4007</v>
      </c>
      <c r="J247" s="10" t="s">
        <v>3917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4007</v>
      </c>
      <c r="J248" s="10" t="s">
        <v>3917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4007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4007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23</v>
      </c>
      <c r="G251" s="72" t="s">
        <v>1</v>
      </c>
      <c r="H251" s="143" t="s">
        <v>6138</v>
      </c>
      <c r="I251" s="73" t="s">
        <v>4007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4007</v>
      </c>
      <c r="J252" s="27" t="s">
        <v>3978</v>
      </c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7</v>
      </c>
      <c r="G254" s="63">
        <v>0</v>
      </c>
      <c r="H254" s="141" t="s">
        <v>6448</v>
      </c>
      <c r="I254" s="64" t="s">
        <v>4008</v>
      </c>
      <c r="J254" s="10" t="s">
        <v>4009</v>
      </c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9</v>
      </c>
      <c r="G255" s="63" t="s">
        <v>1</v>
      </c>
      <c r="H255" s="141" t="s">
        <v>6376</v>
      </c>
      <c r="I255" s="64" t="s">
        <v>4007</v>
      </c>
      <c r="J255" s="10"/>
    </row>
  </sheetData>
  <mergeCells count="1">
    <mergeCell ref="B1:D1"/>
  </mergeCells>
  <hyperlinks>
    <hyperlink ref="B1" location="Welcome!A1" display="Back to Welcome page" xr:uid="{6826471D-0C39-426F-83C7-1C9C8036B8C6}"/>
    <hyperlink ref="J8" xr:uid="{B6E55161-8F52-4957-B546-57DE42746C9E}"/>
    <hyperlink ref="J9" xr:uid="{96C98F15-9780-4759-955A-8D73F42D7B12}"/>
    <hyperlink ref="J10" r:id="rId1" xr:uid="{CFB7D45E-4B2E-4EC3-9B09-BAA3A97CE8F5}"/>
    <hyperlink ref="J11" r:id="rId2" display="https://resourcedata.org/document/rgi21-decretno2017459fixantlesmodalitsdapplicationdelaloi201632portantcodeminierhttps://resourcedata.org/document/rgi21-code-minier-de-2016" xr:uid="{F01F8696-D671-4AC6-8E04-D4F728B3999E}"/>
    <hyperlink ref="J12" r:id="rId3" display="https://resourcedata.org/document/rgi21-decretno2017459fixantlesmodalitsdapplicationdelaloi201632portantcodeminierhttps://resourcedata.org/document/rgi21-code-minier-de-2016" xr:uid="{D8C0F705-A694-47DC-A0B9-927677A9890C}"/>
    <hyperlink ref="J13" xr:uid="{D37FDC14-BB40-4276-84EB-75B4014AB88D}"/>
    <hyperlink ref="J14" r:id="rId4" display="https://resourcedata.org/document/rgi21-rapport-itie-2018https://resourcedata.org/document/rgi21-rapport-itie-2019" xr:uid="{83C2DBEB-45A8-4C5D-9491-08DCBBB3DDE3}"/>
    <hyperlink ref="J15" r:id="rId5" display="https://resourcedata.org/document/rgi21-rapport-itie-2018https://resourcedata.org/document/rgi21-rapport-itie-2019" xr:uid="{3A5421A3-FC52-4DCE-BCC4-7A5E5B57694D}"/>
    <hyperlink ref="J16" r:id="rId6" display="https://resourcedata.org/document/rgi21-site-internet-du-ministere-des-mines-et-de-la-gologiehttps://resourcedata.org/document/rgi21-rapport-itie-2019" xr:uid="{CE5EE1AB-BAE2-4577-B5E4-DCC65E8EEDEC}"/>
    <hyperlink ref="J17" xr:uid="{B0CA4302-91F5-4098-B738-E2D96709B8B3}"/>
    <hyperlink ref="J18" r:id="rId7" display="https://resourcedata.org/document/rgi21-rapport-itie-2018https://resourcedata.org/document/rgi21-permis-miniers" xr:uid="{14F759C4-11D2-4C08-9DC5-33E82C575DA6}"/>
    <hyperlink ref="J19" r:id="rId8" display="https://resourcedata.org/document/rgi21-rapport-itie-2018https://resourcedata.org/document/rgi21-rapport-itie-2019" xr:uid="{DC8D796D-9A6E-4B65-BA54-140E7BC1AC66}"/>
    <hyperlink ref="J20" r:id="rId9" xr:uid="{E16EDD37-3F51-4581-9C61-4DD40556FD10}"/>
    <hyperlink ref="J21" r:id="rId10" display="https://resourcedata.org/document/rgi21-annexe-3-rapport-itie-2019https://resourcedata.org/document/rgi21-rapport-itie-2018" xr:uid="{E2EF275E-F518-4E72-93E3-D3CA8F921418}"/>
    <hyperlink ref="J22" xr:uid="{67BD888A-CC68-4030-9DAD-14740516323F}"/>
    <hyperlink ref="J23" r:id="rId11" display="https://resourcedata.org/document/rgi21-decretno2017459fixantlesmodalitsdapplicationdelaloi201632portantcodeminierhttps://resourcedata.org/document/rgi21-code-minier-de-2016" xr:uid="{F6BF1AF5-6D19-44BA-B381-EF068F43E041}"/>
    <hyperlink ref="J24" r:id="rId12" xr:uid="{39B538A9-DDBF-433C-8D4C-924CAE2F622B}"/>
    <hyperlink ref="J25" xr:uid="{755928C0-79F2-489C-9311-38C758E8D653}"/>
    <hyperlink ref="J26" xr:uid="{B93CC714-B15E-4790-9484-9B1F8EFC858A}"/>
    <hyperlink ref="J27" xr:uid="{95AC2A6D-0636-4A12-B9E2-46A5F5072956}"/>
    <hyperlink ref="J28" r:id="rId13" xr:uid="{7931BB9C-9686-41D8-9D8A-4C67AB897FF3}"/>
    <hyperlink ref="J29" r:id="rId14" xr:uid="{F05FE25F-FC34-4BE6-AED5-6AFFACF79DDD}"/>
    <hyperlink ref="J30" xr:uid="{A571605E-9472-409F-96D4-EBE4EC174297}"/>
    <hyperlink ref="J31" xr:uid="{2DB1DFE5-2F72-48BC-A569-E2812B3BB7C6}"/>
    <hyperlink ref="J32" xr:uid="{0DF773D8-D10A-4B23-90DC-9A07A0D70B9A}"/>
    <hyperlink ref="J33" r:id="rId15" xr:uid="{B9401524-02A2-4650-A997-38474A34BA33}"/>
    <hyperlink ref="J34" r:id="rId16" xr:uid="{EC373A0C-15B0-45EF-B638-75ACD015844D}"/>
    <hyperlink ref="J35" r:id="rId17" xr:uid="{88D41A09-36B2-467F-BDF5-22C852CEC079}"/>
    <hyperlink ref="J36" xr:uid="{1E2D965D-A6F7-4D66-AC96-684E150C9647}"/>
    <hyperlink ref="J37" xr:uid="{2F6A75DC-1798-483F-876F-50978956EBBE}"/>
    <hyperlink ref="J38" xr:uid="{1F1D0E24-C0C8-43EE-A541-AFD39E0A92A3}"/>
    <hyperlink ref="J39" r:id="rId18" xr:uid="{4FD8AD1D-D36B-4586-B976-D2158F86EA2B}"/>
    <hyperlink ref="J40" xr:uid="{499B64CB-ECA5-4CB2-9B30-E97A57FF7AE9}"/>
    <hyperlink ref="J41" r:id="rId19" xr:uid="{882C5E04-A95F-486C-ADEE-B61BB395C973}"/>
    <hyperlink ref="J42" r:id="rId20" xr:uid="{011684BE-9AE9-42AD-960D-1C1AFA32F36A}"/>
    <hyperlink ref="J43" xr:uid="{19E31BC2-EF3C-4705-8756-C15EE6075E7B}"/>
    <hyperlink ref="J44" r:id="rId21" display="https://resourcedata.org/document/rgi21-ofnac-loi-la-sur-la-divulgation-du-patrimoinehttps://resourcedata.org/document/rgi21-rapport-itie-2019" xr:uid="{37E5BAB8-5A5B-43C7-9421-A9BD63BFC3F7}"/>
    <hyperlink ref="J45" r:id="rId22" display="https://resourcedata.org/document/rgi21-rapport-itie-2018https://resourcedata.org/document/rgi21-rapport-itie-2019" xr:uid="{BE448307-B3E9-4C25-AD0A-66AFC84EEC1C}"/>
    <hyperlink ref="J46" xr:uid="{B78CDA2D-5EEE-4BA7-A354-470DCCF16A82}"/>
    <hyperlink ref="J47" r:id="rId23" display="https://resourcedata.org/document/rgi21-rapport-itie-2018https://resourcedata.org/document/rgi21-loi-n-201222-du-27-dcembre-2012-portant-code-de-transparence-dans-la-gestion-des-finances-publiqueshttps://resourcedata.org/document/rgi21-code-minier-de-2016" xr:uid="{567FE278-2A3F-49DE-8C85-C0F8D3EFDD15}"/>
    <hyperlink ref="J48" xr:uid="{A03F64A5-822E-4AE0-9D04-DC381DA35FF3}"/>
    <hyperlink ref="J49" r:id="rId24" display="https://resourcedata.org/document/rgi21-site-web-secretariat-du-gouvernement-et-itiehttps://resourcedata.org/document/rgi21-rapport-itie-2019" xr:uid="{2D6948CA-776C-4144-A3B1-19029348F240}"/>
    <hyperlink ref="J50" r:id="rId25" display="https://resourcedata.org/document/rgi21-site-web-secretariat-du-gouvernement-et-itiehttps://resourcedata.org/document/rgi21-contrats-miniers" xr:uid="{31D0A02C-975F-4AD8-AB75-C39592BB729C}"/>
    <hyperlink ref="J51" r:id="rId26" xr:uid="{B3F5D547-EF04-4216-98AF-4B142483CAE2}"/>
    <hyperlink ref="J52" xr:uid="{640ECFAE-661C-4289-BC23-68652CC598E0}"/>
    <hyperlink ref="J53" xr:uid="{807E8E6A-9DB2-49AD-9B8C-547DBA75CC90}"/>
    <hyperlink ref="J54" r:id="rId27" display="https://resourcedata.org/document/rgi21-code-minier-de-2016https://resourcedata.org/document/rgi21-rapport-itie-2019" xr:uid="{F884A27F-0A1F-4FB2-A55F-EC0FCBA89E0E}"/>
    <hyperlink ref="J55" xr:uid="{6F5672B3-2502-4778-B8F2-6B9614DF964F}"/>
    <hyperlink ref="J56" r:id="rId28" display="https://resourcedata.org/document/rgi21-rapport-itie-2018https://resourcedata.org/document/rgi21-rapport-itie-2019" xr:uid="{C206C256-1238-43D9-83E8-01619D1E8D2A}"/>
    <hyperlink ref="J57" r:id="rId29" display="https://resourcedata.org/document/rgi21-rapport-itie-2018https://resourcedata.org/document/rgi21-rapport-itie-2019" xr:uid="{F8FF8488-1526-486C-900F-1DFDB6CA18FC}"/>
    <hyperlink ref="J58" r:id="rId30" xr:uid="{6D14E7E5-A7EB-45F4-B50F-8680B20788F6}"/>
    <hyperlink ref="J59" xr:uid="{1E7124A6-925A-4363-AE8D-47C7ECF988B8}"/>
    <hyperlink ref="J60" r:id="rId31" xr:uid="{3B70E655-8665-4F3D-B22F-28E4AC56AB6F}"/>
    <hyperlink ref="J61" r:id="rId32" display="https://resourcedata.org/document/rgi21-rapport-itie-2018https://resourcedata.org/document/rgi21-rapport-itie-2019" xr:uid="{C5CB097A-028C-442D-8043-5E771EDFC344}"/>
    <hyperlink ref="J62" r:id="rId33" xr:uid="{39D7FB41-DE48-4C3D-9BF1-525D47668616}"/>
    <hyperlink ref="J63" xr:uid="{E726AFB5-4448-46A8-AF56-2B1AF3ACE3E5}"/>
    <hyperlink ref="J64" r:id="rId34" xr:uid="{DDDEACB0-B791-437F-B1A4-D88CA88A7741}"/>
    <hyperlink ref="J65" xr:uid="{8DDBA64F-280C-43C5-BC01-ACDF87EF3DF3}"/>
    <hyperlink ref="J66" r:id="rId35" display="https://resourcedata.org/document/rgi21-rapport-itie-2018https://resourcedata.org/document/rgi21-rapport-itie-2019" xr:uid="{FCDD89A8-C86B-41AF-8EB4-5D4D353A4021}"/>
    <hyperlink ref="J67" r:id="rId36" xr:uid="{17439C0F-38A6-43F7-A7D4-E6E747753311}"/>
    <hyperlink ref="J68" r:id="rId37" xr:uid="{166550F1-08BA-4B65-8134-8B149FB60AC3}"/>
    <hyperlink ref="J69" xr:uid="{ED5A2649-47F3-4AD4-A1A9-6AB666D4084B}"/>
    <hyperlink ref="J70" r:id="rId38" display="https://resourcedata.org/document/rgi21-code-gnral-des-impotshttps://resourcedata.org/document/rgi21-code-minier-de-2016" xr:uid="{A30334DF-BDE5-4351-A3EF-2CEA5A47305A}"/>
    <hyperlink ref="J71" r:id="rId39" xr:uid="{2EC78E90-6D28-47FC-8B49-C6BD8039A1A6}"/>
    <hyperlink ref="J72" r:id="rId40" xr:uid="{65B776F1-ED2A-42A2-B059-ABE0A8163FC6}"/>
    <hyperlink ref="J73" r:id="rId41" xr:uid="{6D5DB248-073F-4171-B96F-2F18D7B37207}"/>
    <hyperlink ref="J74" r:id="rId42" display="https://resourcedata.org/document/rgi21-code-minier-de-2016https://resourcedata.org/document/rgi21-decret-dapplication-code-minier-de-2016" xr:uid="{296330E6-41F7-47CD-885E-CC5549B9E377}"/>
    <hyperlink ref="J75" r:id="rId43" display="https://resourcedata.org/document/rgi21-rapport-itie-2018https://resourcedata.org/document/rgi21-rapport-itie-2019" xr:uid="{6E77EBA9-E949-4901-81A9-A8961EFA5335}"/>
    <hyperlink ref="J76" xr:uid="{989D8AC4-4B22-4304-99C6-6248A2F300E7}"/>
    <hyperlink ref="J77" r:id="rId44" xr:uid="{FCDA2DD0-E6D5-442B-8CD1-A31166B81E43}"/>
    <hyperlink ref="J78" r:id="rId45" xr:uid="{AACA1456-BB7A-411B-8A55-9C0499E9F9DE}"/>
    <hyperlink ref="J79" r:id="rId46" xr:uid="{5A64CA19-BA58-4733-AA81-B202CCC0D774}"/>
    <hyperlink ref="J80" xr:uid="{1A1A0F2E-D9B0-45E9-B25F-FD794A969072}"/>
    <hyperlink ref="J81" r:id="rId47" display="https://resourcedata.org/document/rgi21-loi-organique-n201223-du-27-dcembre-2012-abrogeant-et-remplaant-la-loi-organique-n9970-du-17-fvrier-https://resourcedata.org/document/rgi21-rapport-public-gnrale-annuel-cours-des-comptes" xr:uid="{07FD8A8B-367E-4C2E-AAF4-1A3B3D9EAF1C}"/>
    <hyperlink ref="J82" xr:uid="{635C1AEF-B29A-4CE7-8F7F-5F83FDDE62BF}"/>
    <hyperlink ref="J83" r:id="rId48" display="https://resourcedata.org/document/rgi21-secretariat-itiehttps://resourcedata.org/document/rgi21-dcision-du-conseil-dadministration-sur-la-validation-du-sngal" xr:uid="{357365FA-A6DF-4C56-BC70-5A591CE5C1CB}"/>
    <hyperlink ref="J84" r:id="rId49" xr:uid="{1609D79B-FA30-4155-A33E-91E46EE3D671}"/>
    <hyperlink ref="J85" xr:uid="{C52EC3E4-1927-463C-95F1-5C3C03D5CDCD}"/>
    <hyperlink ref="J86" xr:uid="{90CD3B8E-08C3-4A7E-ACDE-11C500EEE2FB}"/>
    <hyperlink ref="J87" r:id="rId50" xr:uid="{CE078170-77A8-4D14-935D-4633BD387848}"/>
    <hyperlink ref="J88" r:id="rId51" xr:uid="{0F40D155-4635-44B0-9C9A-A8EF009FEB03}"/>
    <hyperlink ref="J89" xr:uid="{F750CF1D-CF2A-41DC-8806-0F1D6F419FAA}"/>
    <hyperlink ref="J90" r:id="rId52" xr:uid="{A055F1A5-4E26-4268-A625-C802EC4A0A26}"/>
    <hyperlink ref="J91" xr:uid="{150F6380-912F-43DD-A18E-7850EA3DC571}"/>
    <hyperlink ref="J92" xr:uid="{73B29D32-39FD-4201-9E49-3822F628AD2D}"/>
    <hyperlink ref="J93" xr:uid="{553AA5BC-FAC4-4379-BDAD-5AA37C90746C}"/>
    <hyperlink ref="J94" xr:uid="{82748473-C8BB-40DE-B9B5-712416C55BD0}"/>
    <hyperlink ref="J95" r:id="rId53" xr:uid="{7ECD1E07-52BD-4396-82DC-A3484EC7F2D1}"/>
    <hyperlink ref="J96" r:id="rId54" xr:uid="{59626C9A-11C7-47BA-A2A3-52442981C8B8}"/>
    <hyperlink ref="J97" xr:uid="{0717C112-3BD7-4CFC-8EA8-12B1A98A9EC9}"/>
    <hyperlink ref="J98" r:id="rId55" xr:uid="{AE4BD3A0-1D4D-4285-A32A-CF2CA5F7D1BE}"/>
    <hyperlink ref="J99" xr:uid="{08F17059-8D24-49A2-B530-7EDFB763DD64}"/>
    <hyperlink ref="J100" r:id="rId56" xr:uid="{A34AF104-CC73-429E-A0CF-0FD4D7CB7FCF}"/>
    <hyperlink ref="J101" r:id="rId57" display="https://resourcedata.org/document/rgi21-code-minier-2003https://resourcedata.org/document/rgi21-decret-dapplication-code-minier-de-2016" xr:uid="{413101BD-A577-4A8A-9C35-105D17C25102}"/>
    <hyperlink ref="J102" xr:uid="{5263477B-A263-4949-92B5-F029D229132D}"/>
    <hyperlink ref="J103" xr:uid="{D380D448-702C-41F9-B13E-C8B8799548AE}"/>
    <hyperlink ref="J104" xr:uid="{5BFFC790-CA85-4881-A2FC-31441A1D0DB1}"/>
    <hyperlink ref="J105" r:id="rId58" display="https://resourcedata.org/document/rgi21-loi-7667-relative--lexpropriation-pour-cause-dutilit-publiquehttps://resourcedata.org/document/rgi21-decret-20201938-fixant-les-modalits-de-rpartitions-du-fonds-dappui-et-de-prquation-aux-collectivits-https://resourcedata.org/document/rgi21-arret-ministriel-du-24-11-2020-portant-rpartition-et-dotation-du-fonds-dappui-et-de-prquations-aux-c" xr:uid="{614002BF-303F-4A0B-A568-26894A9A882E}"/>
    <hyperlink ref="J106" r:id="rId59" display="https://resourcedata.org/document/rgi21-loi-7667-relative--lexpropriation-pour-cause-dutilit-publiquehttps://resourcedata.org/document/rgi21-decret-dapplication-code-minier-de-2016" xr:uid="{FA33390F-50DF-471A-A48C-D853F667918D}"/>
    <hyperlink ref="J107" xr:uid="{94949BB9-5A79-40E9-ACCF-D2E9198998E6}"/>
    <hyperlink ref="J108" r:id="rId60" xr:uid="{9E39A148-2549-40B0-AFF3-B89B4C215270}"/>
    <hyperlink ref="J109" r:id="rId61" xr:uid="{068EFD23-05F0-46A3-A704-0239409E5F15}"/>
    <hyperlink ref="J110" xr:uid="{77846F58-CFAF-432F-8009-693C685EE3BE}"/>
    <hyperlink ref="J111" r:id="rId62" display="https://resourcedata.org/document/rgi21-acte-uniforme-de-lohadahttps://resourcedata.org/document/rgi21-sttatuts-miferso-et--decret-dapplication-code-minier" xr:uid="{C8B9D57C-6987-4EED-9D29-26443DB16547}"/>
    <hyperlink ref="J112" xr:uid="{F90864C8-991D-41FE-9298-8236187A6007}"/>
    <hyperlink ref="J113" r:id="rId63" display="https://resourcedata.org/document/rgi21-rapport-itie-2018https://resourcedata.org/document/rgi21-etats-financiers-miferso-2019https://resourcedata.org/document/rgi21-rapport-itie-2019" xr:uid="{AB599A2E-30EE-4CFD-BCEB-E58D9E76599A}"/>
    <hyperlink ref="J114" r:id="rId64" display="https://resourcedata.org/document/rgi21-rapport-itie-2018https://resourcedata.org/document/rgi21-etats-financiers-miferso-2019" xr:uid="{8F47AD96-75BD-4261-9E71-917AA9DC90EE}"/>
    <hyperlink ref="J115" xr:uid="{44F99B3C-8933-4688-82CD-87812DEBFA8C}"/>
    <hyperlink ref="J116" r:id="rId65" display="https://resourcedata.org/document/rgi21-acte-uniforme-relatif-aux-socits-commercialeset-giehttps://resourcedata.org/document/rgi21-acte-uniforme-de-lohada" xr:uid="{A10320B0-CA2C-4F52-B4CC-6B68FDC1A863}"/>
    <hyperlink ref="J117" r:id="rId66" xr:uid="{74433E73-6EE4-4C24-AEB0-52A64904180F}"/>
    <hyperlink ref="J118" r:id="rId67" display="https://resourcedata.org/document/rgi21-stattuts-mifersohttps://resourcedata.org/document/rgi21-loi-n9007-du-26-juin-1990-relative--lorganisation-et-au-contrle-des-entreprises-du-secteur-public-et" xr:uid="{4821CCB6-DC89-46F8-A4FA-035160247BD6}"/>
    <hyperlink ref="J119" xr:uid="{5B17A175-E262-44DE-808C-BFBC41F51137}"/>
    <hyperlink ref="J120" r:id="rId68" xr:uid="{CFD0211C-4F61-481F-A5A5-B3D9C65DDDFB}"/>
    <hyperlink ref="J121" xr:uid="{50D713AC-7AC6-4411-AE53-29CECEDF2353}"/>
    <hyperlink ref="J122" xr:uid="{A88062CF-8FE4-48BD-BBAD-F2AAADEDA6F0}"/>
    <hyperlink ref="J123" r:id="rId69" display="https://resourcedata.org/document/rgi21-acte-uniforme-relatif-aux-socits-commercialeset-giehttps://resourcedata.org/document/rgi21-rapport-itie-2019" xr:uid="{2DBB09AB-7713-41F5-A7BE-752A2E8FD170}"/>
    <hyperlink ref="J124" r:id="rId70" xr:uid="{851EBFF5-E78D-42FD-8A83-36D979BA11D7}"/>
    <hyperlink ref="J125" r:id="rId71" xr:uid="{32D6C08A-FE07-405E-A14B-B2317C1D9ACD}"/>
    <hyperlink ref="J126" r:id="rId72" xr:uid="{2DD36267-3B54-4B15-8A65-9589A613E17F}"/>
    <hyperlink ref="J127" r:id="rId73" xr:uid="{CFA8BD7A-ECA2-4E71-AE21-555BE8A1A272}"/>
    <hyperlink ref="J128" xr:uid="{3791652B-538B-4182-8416-9828ED39C052}"/>
    <hyperlink ref="J129" xr:uid="{07CE77E9-F81E-406F-B946-F8111773094E}"/>
    <hyperlink ref="J130" xr:uid="{19509C23-AF1D-4AFC-98DA-8625BE4E6790}"/>
    <hyperlink ref="J131" xr:uid="{10FE2283-2FEF-4F8A-8C24-1B28B87CB32B}"/>
    <hyperlink ref="J132" r:id="rId74" xr:uid="{6FE1F0D6-BAD1-4B80-B5ED-01B80A1F6F77}"/>
    <hyperlink ref="J133" r:id="rId75" xr:uid="{698F21D3-F18E-4D88-9349-5FD0D6CCE982}"/>
    <hyperlink ref="J134" r:id="rId76" display="https://resourcedata.org/document/rgi21-decret-20201938-fixant-les-modalits-de-rpartitions-du-fonds-dappui-et-de-prquation-aux-collectivits-https://resourcedata.org/document/rgi21-sttatuts-miferso-et--decret-dapplication-code-minierhttps://resourcedata.org/document/rgi21-decret-dapplication-code-minier-de-2016" xr:uid="{9799CD6B-E8D5-4154-9DC8-B8F3738971DD}"/>
    <hyperlink ref="J135" xr:uid="{6638ED26-FC22-4273-84C6-7AC784C92276}"/>
    <hyperlink ref="J136" xr:uid="{07E6D969-652D-4C4E-80D4-2EEA909E2363}"/>
    <hyperlink ref="J137" xr:uid="{69EBB58D-6959-4F59-B6DE-AEA5445BFF69}"/>
    <hyperlink ref="J138" xr:uid="{7260B289-0372-4F35-8EDD-7061BC9A0A9D}"/>
    <hyperlink ref="J139" xr:uid="{EF3D5271-8CFE-4462-87AD-027DCC7BE0A8}"/>
    <hyperlink ref="J140" xr:uid="{322589A2-9D2E-4315-AC26-E17AD0C35EFC}"/>
    <hyperlink ref="J141" xr:uid="{2580FFCD-49D9-4138-976F-C86DF89601C2}"/>
    <hyperlink ref="J142" xr:uid="{A29589DA-0039-4392-A196-49653D1B1719}"/>
    <hyperlink ref="J143" xr:uid="{152CB789-A83E-47E7-84B5-574244E0AAAA}"/>
    <hyperlink ref="J144" xr:uid="{8FF0F25F-4A4F-48A1-8EB5-FE2925B62787}"/>
    <hyperlink ref="J145" xr:uid="{F4C21670-4DC4-47EA-86A2-C86A344003D4}"/>
    <hyperlink ref="J146" xr:uid="{E95D1A3F-6517-4BBA-AA02-5AB89B230F7F}"/>
    <hyperlink ref="J147" xr:uid="{3F81B61E-0406-4C1F-91B6-2C9CFAE0D790}"/>
    <hyperlink ref="J148" r:id="rId77" xr:uid="{F0C0136A-28E1-4976-87A9-E9BF16645176}"/>
    <hyperlink ref="J149" r:id="rId78" xr:uid="{C5AD101E-AC58-4227-9AE4-A84AE493AE03}"/>
    <hyperlink ref="J150" xr:uid="{ABC0F21F-C9BE-4B9E-BF86-C70B3DF74BA0}"/>
    <hyperlink ref="J151" xr:uid="{BA99AC3F-00EB-4121-9C8B-A15AA39ACCBF}"/>
    <hyperlink ref="J152" xr:uid="{BCDAFFF1-B848-48FB-A152-31011F4F03D5}"/>
    <hyperlink ref="J153" r:id="rId79" xr:uid="{FE818906-718B-4FAE-BDC2-97C03AFA2E07}"/>
    <hyperlink ref="J154" r:id="rId80" xr:uid="{BDDD6676-6308-42A4-B1EC-3387CF83F306}"/>
    <hyperlink ref="J155" r:id="rId81" xr:uid="{8298D014-F9AF-4E6F-A2F8-4E20F7221878}"/>
    <hyperlink ref="J156" r:id="rId82" xr:uid="{D86D64AA-20EA-497C-B553-56FEBA2B8253}"/>
    <hyperlink ref="J157" xr:uid="{013E12E7-E3CB-4894-9384-2E541166D486}"/>
    <hyperlink ref="J158" r:id="rId83" display="https://resourcedata.org/document/rgi21-pacte-de-convergence-de-stabilit-de-croissance-et-de-solidarit-des-etats-membres-de-luemoahttps://resourcedata.org/document/rgi21-la-commission-conomique-de-luemoa" xr:uid="{EFF4C382-F215-4EEC-99AB-1479608D55EF}"/>
    <hyperlink ref="J159" r:id="rId84" xr:uid="{38D7FD13-ADE1-4940-A42E-36ABCE8A0BCA}"/>
    <hyperlink ref="J160" xr:uid="{95ED20FE-50A1-4C7D-BD44-EB5E38DBA2B5}"/>
    <hyperlink ref="J161" r:id="rId85" display="https://resourcedata.org/document/rgi21-la-loi-n202033-du-22-dcembre-2020-portant-loi-de-finances-pour-lanne-2021https://resourcedata.org/document/rgi21-site-web-gouvernement" xr:uid="{70C363C8-9C5E-4686-8D94-D3267D40466A}"/>
    <hyperlink ref="J162" r:id="rId86" xr:uid="{97E6993B-ED50-4E4A-B173-7E0CCEBF0D18}"/>
    <hyperlink ref="J163" xr:uid="{DFCB176B-2FAD-4A04-AFCF-E977EF993302}"/>
    <hyperlink ref="J164" xr:uid="{B49E3E35-1B2F-4540-9D62-17B54E3CFE17}"/>
    <hyperlink ref="J165" r:id="rId87" display="https://resourcedata.org/document/rgi21-la-loi-n202033-du-22-dcembre-2020-portant-loi-de-finances-pour-lanne-2021https://resourcedata.org/document/rgi21-site-web-gouvernement" xr:uid="{08E8B2C4-BB25-4702-9568-3CCB2D14D77E}"/>
    <hyperlink ref="J166" r:id="rId88" display="https://resourcedata.org/document/rgi21-rapport-dexecution-budgetairehttps://resourcedata.org/document/rgi21-rapport-public-gnrale-annuel-cours-des-comptes" xr:uid="{C435F91A-B08C-4A38-BCF9-B4DCC0B6D198}"/>
    <hyperlink ref="J167" r:id="rId89" display="https://resourcedata.org/document/rgi21-rapport-itie-2018https://resourcedata.org/document/rgi21-rapport-public-gnrale-annuel-cours-des-comptes" xr:uid="{ACF20BDA-C08B-4D9E-8F2F-C7DC97F9C505}"/>
    <hyperlink ref="J168" xr:uid="{8CD335F2-1B68-4A2F-A5D2-C418F1D63343}"/>
    <hyperlink ref="J169" r:id="rId90" display="https://resourcedata.org/document/rgi21-projet-de-lois-de-finances2021https://resourcedata.org/document/rgi21-la-loi-n202033-du-22-dcembre-2020-portant-loi-de-finances-pour-lanne-2021" xr:uid="{6E3DF8B8-C18E-444F-BD4E-57A6683992EE}"/>
    <hyperlink ref="J170" r:id="rId91" xr:uid="{FA515BFA-FCB4-48F4-8971-A252C8FB4D58}"/>
    <hyperlink ref="J171" xr:uid="{3F1CAB48-A6DD-4EA7-AFD4-7172932CC218}"/>
    <hyperlink ref="J172" r:id="rId92" xr:uid="{AB848A6E-97CE-4689-A65F-81FB097FCF1B}"/>
    <hyperlink ref="J173" r:id="rId93" display="https://resourcedata.org/document/rgi21-decret-20201938-fixant-les-modalits-de-rpartitions-du-fonds-dappui-et-de-prquation-aux-collectivits-https://resourcedata.org/document/rgi21-code-minier-de-2016https://resourcedata.org/document/rgi21-arrtinterministerielportantrepartitiondeladotationpourlannee2019" xr:uid="{632ABAA8-8518-4929-8692-8EF6BE81AF7B}"/>
    <hyperlink ref="J174" r:id="rId94" xr:uid="{E804CBBB-CE61-4DF0-8077-9DC5F1C7192F}"/>
    <hyperlink ref="J175" xr:uid="{8F0A9C01-D6A9-4C86-8DF3-E4A5E22E7711}"/>
    <hyperlink ref="J176" r:id="rId95" xr:uid="{AF0F9DC5-80F9-4A0F-8C77-A30FFC66937C}"/>
    <hyperlink ref="J177" xr:uid="{635FC5BD-451A-441D-8D76-63E0BCE823BC}"/>
    <hyperlink ref="J178" r:id="rId96" display="https://resourcedata.org/document/rgi21-decret-20201938-fixant-les-modalits-de-rpartitions-du-fonds-dappui-et-de-prquation-aux-collectivits-https://resourcedata.org/document/rgi21-code-minier-de-2016https://resourcedata.org/document/rgi21-arrtinterministerielportantrepartitiondeladotationpourlannee2019" xr:uid="{61DAD0C7-8969-4390-AB22-96CA6071A85A}"/>
    <hyperlink ref="J179" r:id="rId97" display="https://resourcedata.org/document/rgi21-decret-20201938-fixant-les-modalits-de-rpartitions-du-fonds-dappui-et-de-prquation-aux-collectivits-https://resourcedata.org/document/rgi21-arrtinterministerielportantrepartitiondeladotationpourlannee2019" xr:uid="{59319B1A-247B-4DE3-A200-AC9B9BD8BABA}"/>
    <hyperlink ref="J180" xr:uid="{F93FD6EE-6CBC-4E13-8717-7BD1373F49FE}"/>
    <hyperlink ref="J181" r:id="rId98" display="https://resourcedata.org/document/rgi21-arrtinterministerielportantrepartitiondeladotationpourlannee2019https://resourcedata.org/document/rgi21-arrt-interministriel-27038-du-24-novembre-2020-portant-rpartition-des-fonds-de-prquation-au-titre-de" xr:uid="{7718A1C2-8F70-4E0F-9F0A-570BAFD5C5C9}"/>
    <hyperlink ref="J182" r:id="rId99" xr:uid="{B0074280-F2E9-4881-8169-57A355793787}"/>
    <hyperlink ref="J183" r:id="rId100" xr:uid="{16F06D46-D225-43F4-80D8-02F13B560FD0}"/>
    <hyperlink ref="J184" xr:uid="{ECFF768B-BB05-4ED9-A2D0-CA39AC5428E4}"/>
    <hyperlink ref="J185" r:id="rId101" xr:uid="{1D2A9A8C-DCA0-40B1-BD05-B5081F143CBF}"/>
    <hyperlink ref="J186" xr:uid="{6AAF94E0-36D3-42A5-9CB0-408570925415}"/>
    <hyperlink ref="J187" xr:uid="{E0698BD2-39EF-402F-9F9F-242835514A8E}"/>
    <hyperlink ref="J188" xr:uid="{357467A4-B7CC-4ACB-94A6-577461964B64}"/>
    <hyperlink ref="J189" r:id="rId102" display="https://resourcedata.org/document/rgi21-loi-n-201234-du-31-dcembre-2012-autorisant-la-cration-dun-fonds-souverain-dinvestissements-stratgiquhttps://resourcedata.org/document/rgi21-rapport-dactivits-du-fonsis" xr:uid="{E75E8740-09FE-4BCB-A76E-FBA35686E289}"/>
    <hyperlink ref="J190" xr:uid="{08D8CC15-F128-49B1-93CF-149FD51CA71A}"/>
    <hyperlink ref="J191" r:id="rId103" xr:uid="{98F85A31-7ABE-4EF6-AF29-914C85D8B2F2}"/>
    <hyperlink ref="J192" xr:uid="{096FE39E-51DF-4084-99EB-BB23FCDF80D9}"/>
    <hyperlink ref="J193" r:id="rId104" xr:uid="{1A946D15-A02A-45D3-812C-3853BE14CF84}"/>
    <hyperlink ref="J194" xr:uid="{EBCC0EC3-14F5-459C-BAB6-A4F0CE44C9B9}"/>
    <hyperlink ref="J195" r:id="rId105" xr:uid="{90D1E0D4-DD57-4C08-823B-586D47FCFDB4}"/>
    <hyperlink ref="J196" r:id="rId106" xr:uid="{AAE2C385-3E4A-4913-83E0-A9000DFC0617}"/>
    <hyperlink ref="J197" r:id="rId107" display="https://resourcedata.org/document/rgi21-rapport-dactivits-du-fonsishttps://resourcedata.org/document/rgi21-decret-portant-creation-du-fonsis" xr:uid="{E912D8C1-7DA6-4B94-8C07-227D2D12A8C9}"/>
    <hyperlink ref="J198" r:id="rId108" display="https://resourcedata.org/document/rgi21-rapport-dactivits-du-fonsishttps://resourcedata.org/document/rgi21-decret-portant-creation-du-fonsis" xr:uid="{2A05B875-A57F-4A88-8176-E3309EE71FFD}"/>
    <hyperlink ref="J199" xr:uid="{2F28A98D-5655-4A9F-ADA4-596151E44985}"/>
    <hyperlink ref="J200" xr:uid="{8B58D075-7764-4F2A-9074-3C777F7D1169}"/>
    <hyperlink ref="J201" r:id="rId109" xr:uid="{96304901-CE01-4D5D-AF7D-BDAA68D0D215}"/>
    <hyperlink ref="J202" xr:uid="{8935A426-F60E-4D99-B77F-021A3F3892F1}"/>
    <hyperlink ref="J203" r:id="rId110" xr:uid="{D34CA4BC-F68A-47D3-A3AA-4AD5088A5111}"/>
    <hyperlink ref="J204" r:id="rId111" display="https://resourcedata.org/document/rgi21-acte-uniforme-relatif-aux-socits-commercialeset-giehttps://resourcedata.org/document/rgi21-rapport-dactivits-du-fonsis" xr:uid="{FAF5BE01-A509-4E6D-9FF7-88485AAA9EE3}"/>
    <hyperlink ref="J205" r:id="rId112" xr:uid="{87CE42CA-F235-4219-8966-C8843E75B084}"/>
    <hyperlink ref="J206" r:id="rId113" xr:uid="{402CEAA1-E3B6-4020-9DAE-0F4206A444D8}"/>
    <hyperlink ref="J207" xr:uid="{85DE0B1D-10AA-48A0-9CEF-843193566097}"/>
    <hyperlink ref="J208" xr:uid="{86B1E234-713A-47FE-9B98-16D6F92AB884}"/>
    <hyperlink ref="J209" r:id="rId114" xr:uid="{E5203C93-D1A4-4CAC-AB11-A26F4037B682}"/>
    <hyperlink ref="J210" r:id="rId115" xr:uid="{7242F5D9-ED15-472D-9BF8-A28D01BC0B1D}"/>
    <hyperlink ref="J211" r:id="rId116" xr:uid="{FF65EF73-9B12-4A47-982D-3124B6A9315C}"/>
    <hyperlink ref="J212" xr:uid="{130EB429-0119-433D-94DD-1DBF3DD07311}"/>
    <hyperlink ref="J213" xr:uid="{4FCC4246-57AE-45F9-B998-9C00B07BAF1F}"/>
    <hyperlink ref="J214" r:id="rId117" xr:uid="{4AF0BB92-52A2-45E9-B39C-D11AECEDA53C}"/>
    <hyperlink ref="J215" xr:uid="{C9AACCA4-FA5B-4A5C-BA71-201CDAD0ECFC}"/>
    <hyperlink ref="J216" xr:uid="{6A3C6E4D-BE36-4F40-B10A-F181455E5E60}"/>
    <hyperlink ref="J217" xr:uid="{BB6D02C4-CE51-4431-9096-DD288FC7AC92}"/>
    <hyperlink ref="J218" xr:uid="{4442D816-4CC1-4A99-8A06-F2B8DC72DDB2}"/>
    <hyperlink ref="J219" r:id="rId118" xr:uid="{19B1E02F-D128-4304-9AA1-90EA66D5340B}"/>
    <hyperlink ref="J220" r:id="rId119" xr:uid="{FBC51D37-B578-4D4D-8793-1AE2B66B15FA}"/>
    <hyperlink ref="J221" r:id="rId120" xr:uid="{A2E815C5-3234-4FCA-B8E4-3B64AB03200B}"/>
    <hyperlink ref="J222" r:id="rId121" xr:uid="{ADD1EE3C-D824-44E1-A324-F6C51F93C390}"/>
    <hyperlink ref="J223" xr:uid="{AE3DA74B-DB5D-441B-8F6D-13D88A632F42}"/>
    <hyperlink ref="J224" r:id="rId122" xr:uid="{F6B2B3DB-C3A0-4EDE-A707-2229047EA9C9}"/>
    <hyperlink ref="J225" r:id="rId123" xr:uid="{06BADC44-DEB5-44F6-AE58-D3FA150B1BE5}"/>
    <hyperlink ref="J226" xr:uid="{E62ADFA9-74F1-4D38-9FCD-6D51C5124F2B}"/>
    <hyperlink ref="J227" xr:uid="{AFA18080-7019-42F6-A0A6-676A1DF9286B}"/>
    <hyperlink ref="J228" r:id="rId124" display="https://resourcedata.org/document/rgi21-annexe-3-rapport-itie-2019https://resourcedata.org/document/rgi21-portail-des-marchs-publics" xr:uid="{8F42C3AD-1B54-4FA0-9483-6B3814D389A8}"/>
    <hyperlink ref="J229" r:id="rId125" xr:uid="{AAE9581C-344E-43C1-8E65-DFD93F7CAD3D}"/>
    <hyperlink ref="J230" xr:uid="{0D46D104-E21E-404E-BA13-9B00F53E3487}"/>
    <hyperlink ref="J231" r:id="rId126" xr:uid="{7F23187B-525E-4669-A061-90A3EF848CE6}"/>
    <hyperlink ref="J232" xr:uid="{6A488DC3-DA31-4EC6-8059-659C8F526A5A}"/>
    <hyperlink ref="J233" xr:uid="{E4FF205E-685C-4D9B-B9F0-7D4A5E206388}"/>
    <hyperlink ref="J234" xr:uid="{F23016B2-15D4-4A4C-88B7-3136E17B2641}"/>
    <hyperlink ref="J235" xr:uid="{4CFE8269-C6FD-4D2B-962F-A8CDBFB5FDB6}"/>
    <hyperlink ref="J236" xr:uid="{80A91D7E-695A-490E-AF26-A8C5292363F9}"/>
    <hyperlink ref="J237" xr:uid="{5B7D5C83-63E2-4916-BD4B-55577C0CD30C}"/>
    <hyperlink ref="J238" r:id="rId127" xr:uid="{A10D8581-9CAC-436B-949C-275B5936B824}"/>
    <hyperlink ref="J239" r:id="rId128" xr:uid="{35309B38-0309-4E15-8EFA-06A1747996F3}"/>
    <hyperlink ref="J240" xr:uid="{6D554EC5-0D0B-48F4-8AE5-AC76BBE1742F}"/>
    <hyperlink ref="J241" r:id="rId129" xr:uid="{0A5E9D9D-92D4-4327-91D4-BA15B902D3D6}"/>
    <hyperlink ref="J242" r:id="rId130" xr:uid="{3CCDB52C-7930-44F9-A8A7-3B5E0866C429}"/>
    <hyperlink ref="J243" xr:uid="{7D41A600-F2B3-4449-9946-68F599B7B6C4}"/>
    <hyperlink ref="J244" r:id="rId131" xr:uid="{982FF510-2EA7-4397-8DBC-DBC667819474}"/>
    <hyperlink ref="J245" r:id="rId132" xr:uid="{43871D20-1911-4080-9502-81D14CCE7B09}"/>
    <hyperlink ref="J246" xr:uid="{559BBEC8-7207-4892-A2F0-0AB9B073926B}"/>
    <hyperlink ref="J247" r:id="rId133" xr:uid="{63352F3E-16BD-4D78-A9ED-51C0F1E69F7C}"/>
    <hyperlink ref="J248" r:id="rId134" xr:uid="{F26136F2-1B1C-4E7A-A398-EA242BC8BE96}"/>
    <hyperlink ref="J249" xr:uid="{4D94C735-9B5B-4838-A3FD-B63C7D77BDE6}"/>
    <hyperlink ref="J250" xr:uid="{8A2E29EB-A598-45D7-A57C-77EF89D990E8}"/>
    <hyperlink ref="J251" xr:uid="{9FF5236E-8F3D-4872-A78A-831FE0C50587}"/>
    <hyperlink ref="J252" r:id="rId135" xr:uid="{F276842D-D018-4F8C-B58E-C718418D1E72}"/>
    <hyperlink ref="J253" xr:uid="{E92B2729-5065-4085-A4C1-2E379A7DDDE7}"/>
    <hyperlink ref="J254" r:id="rId136" display="https://resourcedata.org/document/rgi21-atlas-emissions-co2https://resourcedata.org/document/rgi21-rapport-2018-senelec" xr:uid="{28859803-1764-4312-A484-4CF3840DA476}"/>
    <hyperlink ref="J255" xr:uid="{1B473628-9DD5-4C58-98E5-F2F9D87A8583}"/>
    <hyperlink ref="B1:D1" location="مرحباً!A1" display="العودة إلى صفحة الإستقبال" xr:uid="{A0FBDCD0-9661-46C8-905B-DB3F3F39AB11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1A98E-3D64-438A-8BF4-F87D33F12577}">
  <dimension ref="B1:J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2.85546875" style="48" customWidth="1"/>
    <col min="5" max="5" width="18.140625" style="48" bestFit="1" customWidth="1"/>
    <col min="6" max="6" width="2.85546875" style="48" customWidth="1"/>
    <col min="7" max="7" width="9.140625" style="48"/>
    <col min="8" max="8" width="17.42578125" style="48" customWidth="1"/>
    <col min="9" max="9" width="2.42578125" style="48" customWidth="1"/>
    <col min="10" max="16384" width="9.140625" style="48"/>
  </cols>
  <sheetData>
    <row r="1" spans="2:10">
      <c r="B1" s="211" t="s">
        <v>5789</v>
      </c>
      <c r="C1" s="211"/>
      <c r="D1" s="212"/>
    </row>
    <row r="2" spans="2:10">
      <c r="B2" s="128"/>
      <c r="C2" s="128"/>
      <c r="D2" s="128"/>
    </row>
    <row r="3" spans="2:10" ht="23.25">
      <c r="B3" s="111" t="s">
        <v>6687</v>
      </c>
      <c r="C3" s="111"/>
      <c r="D3" s="128"/>
      <c r="H3" s="156" t="s">
        <v>5773</v>
      </c>
      <c r="J3" s="51"/>
    </row>
    <row r="4" spans="2:10">
      <c r="B4" s="112" t="s">
        <v>5788</v>
      </c>
      <c r="C4" s="112"/>
      <c r="D4" s="128"/>
      <c r="H4" s="55" t="s">
        <v>5774</v>
      </c>
      <c r="J4" s="57" t="s">
        <v>5779</v>
      </c>
    </row>
    <row r="5" spans="2:10">
      <c r="B5" s="76"/>
      <c r="C5" s="49"/>
      <c r="D5" s="49"/>
      <c r="E5" s="53" t="s">
        <v>5785</v>
      </c>
      <c r="F5" s="53"/>
      <c r="H5" s="58" t="s">
        <v>5775</v>
      </c>
      <c r="I5" s="56"/>
      <c r="J5" s="59" t="s">
        <v>5780</v>
      </c>
    </row>
    <row r="6" spans="2:10" ht="20.25">
      <c r="B6" s="85">
        <v>0</v>
      </c>
      <c r="C6" s="86" t="s">
        <v>5787</v>
      </c>
      <c r="D6" s="47"/>
      <c r="E6" s="99">
        <v>82</v>
      </c>
      <c r="F6" s="88"/>
      <c r="H6" s="52" t="s">
        <v>5776</v>
      </c>
      <c r="I6" s="56"/>
      <c r="J6" s="59" t="s">
        <v>5781</v>
      </c>
    </row>
    <row r="7" spans="2:10">
      <c r="H7" s="60" t="s">
        <v>5777</v>
      </c>
      <c r="I7" s="56"/>
      <c r="J7" s="59" t="s">
        <v>5782</v>
      </c>
    </row>
    <row r="8" spans="2:10" ht="18">
      <c r="B8" s="83">
        <v>1</v>
      </c>
      <c r="C8" s="131" t="s">
        <v>5499</v>
      </c>
      <c r="D8" s="84"/>
      <c r="E8" s="97">
        <v>76</v>
      </c>
      <c r="F8" s="84"/>
      <c r="H8" s="61" t="s">
        <v>5778</v>
      </c>
      <c r="J8" s="57" t="s">
        <v>5783</v>
      </c>
    </row>
    <row r="9" spans="2:10" ht="15.75">
      <c r="B9" s="89">
        <v>1.1000000000000001</v>
      </c>
      <c r="C9" s="132" t="s">
        <v>5500</v>
      </c>
      <c r="D9" s="90"/>
      <c r="E9" s="100">
        <v>63</v>
      </c>
      <c r="F9" s="90"/>
    </row>
    <row r="10" spans="2:10">
      <c r="B10" s="78" t="s">
        <v>0</v>
      </c>
      <c r="C10" s="133" t="s">
        <v>5501</v>
      </c>
      <c r="D10" s="82"/>
      <c r="E10" s="101" t="s">
        <v>5492</v>
      </c>
      <c r="F10" s="82"/>
    </row>
    <row r="11" spans="2:10" ht="15" customHeight="1">
      <c r="B11" s="78" t="s">
        <v>2</v>
      </c>
      <c r="C11" s="133" t="s">
        <v>5502</v>
      </c>
      <c r="D11" s="82"/>
      <c r="E11" s="101" t="s">
        <v>5492</v>
      </c>
      <c r="F11" s="82"/>
    </row>
    <row r="12" spans="2:10">
      <c r="B12" s="78" t="s">
        <v>3</v>
      </c>
      <c r="C12" s="133" t="s">
        <v>5503</v>
      </c>
      <c r="D12" s="82"/>
      <c r="E12" s="101" t="s">
        <v>5492</v>
      </c>
      <c r="F12" s="82"/>
    </row>
    <row r="13" spans="2:10">
      <c r="B13" s="91" t="s">
        <v>4</v>
      </c>
      <c r="C13" s="134" t="s">
        <v>5504</v>
      </c>
      <c r="D13" s="81"/>
      <c r="E13" s="102">
        <v>83</v>
      </c>
      <c r="F13" s="81"/>
    </row>
    <row r="14" spans="2:10">
      <c r="B14" s="78" t="s">
        <v>5</v>
      </c>
      <c r="C14" s="133" t="s">
        <v>5505</v>
      </c>
      <c r="D14" s="82"/>
      <c r="E14" s="101">
        <v>100</v>
      </c>
      <c r="F14" s="82"/>
    </row>
    <row r="15" spans="2:10">
      <c r="B15" s="78" t="s">
        <v>6</v>
      </c>
      <c r="C15" s="133" t="s">
        <v>5506</v>
      </c>
      <c r="D15" s="82"/>
      <c r="E15" s="101">
        <v>100</v>
      </c>
      <c r="F15" s="82"/>
    </row>
    <row r="16" spans="2:10">
      <c r="B16" s="78" t="s">
        <v>7</v>
      </c>
      <c r="C16" s="133" t="s">
        <v>5507</v>
      </c>
      <c r="D16" s="82"/>
      <c r="E16" s="101">
        <v>50</v>
      </c>
      <c r="F16" s="82"/>
    </row>
    <row r="17" spans="2:6">
      <c r="B17" s="77" t="s">
        <v>8</v>
      </c>
      <c r="C17" s="135" t="s">
        <v>5508</v>
      </c>
      <c r="D17" s="81"/>
      <c r="E17" s="102">
        <v>75</v>
      </c>
      <c r="F17" s="81"/>
    </row>
    <row r="18" spans="2:6">
      <c r="B18" s="78" t="s">
        <v>9</v>
      </c>
      <c r="C18" s="133" t="s">
        <v>5509</v>
      </c>
      <c r="D18" s="82"/>
      <c r="E18" s="101">
        <v>50</v>
      </c>
      <c r="F18" s="82"/>
    </row>
    <row r="19" spans="2:6">
      <c r="B19" s="78" t="s">
        <v>10</v>
      </c>
      <c r="C19" s="133" t="s">
        <v>5510</v>
      </c>
      <c r="D19" s="82"/>
      <c r="E19" s="101">
        <v>50</v>
      </c>
      <c r="F19" s="82"/>
    </row>
    <row r="20" spans="2:6">
      <c r="B20" s="78" t="s">
        <v>11</v>
      </c>
      <c r="C20" s="133" t="s">
        <v>5511</v>
      </c>
      <c r="D20" s="82"/>
      <c r="E20" s="101">
        <v>100</v>
      </c>
      <c r="F20" s="82"/>
    </row>
    <row r="21" spans="2:6">
      <c r="B21" s="78" t="s">
        <v>12</v>
      </c>
      <c r="C21" s="133" t="s">
        <v>5512</v>
      </c>
      <c r="D21" s="82"/>
      <c r="E21" s="101">
        <v>100</v>
      </c>
      <c r="F21" s="82"/>
    </row>
    <row r="22" spans="2:6">
      <c r="B22" s="77" t="s">
        <v>13</v>
      </c>
      <c r="C22" s="135" t="s">
        <v>5513</v>
      </c>
      <c r="D22" s="81"/>
      <c r="E22" s="102">
        <v>75</v>
      </c>
      <c r="F22" s="81"/>
    </row>
    <row r="23" spans="2:6">
      <c r="B23" s="78" t="s">
        <v>14</v>
      </c>
      <c r="C23" s="133" t="s">
        <v>5514</v>
      </c>
      <c r="D23" s="82"/>
      <c r="E23" s="101">
        <v>100</v>
      </c>
      <c r="F23" s="82"/>
    </row>
    <row r="24" spans="2:6">
      <c r="B24" s="78" t="s">
        <v>15</v>
      </c>
      <c r="C24" s="133" t="s">
        <v>5515</v>
      </c>
      <c r="D24" s="82"/>
      <c r="E24" s="101">
        <v>100</v>
      </c>
      <c r="F24" s="82"/>
    </row>
    <row r="25" spans="2:6">
      <c r="B25" s="78" t="s">
        <v>16</v>
      </c>
      <c r="C25" s="133" t="s">
        <v>5516</v>
      </c>
      <c r="D25" s="82"/>
      <c r="E25" s="101">
        <v>100</v>
      </c>
      <c r="F25" s="82"/>
    </row>
    <row r="26" spans="2:6">
      <c r="B26" s="78" t="s">
        <v>17</v>
      </c>
      <c r="C26" s="133" t="s">
        <v>5517</v>
      </c>
      <c r="D26" s="82"/>
      <c r="E26" s="101">
        <v>0</v>
      </c>
      <c r="F26" s="82"/>
    </row>
    <row r="27" spans="2:6">
      <c r="B27" s="77" t="s">
        <v>18</v>
      </c>
      <c r="C27" s="135" t="s">
        <v>5518</v>
      </c>
      <c r="D27" s="81"/>
      <c r="E27" s="102">
        <v>100</v>
      </c>
      <c r="F27" s="81"/>
    </row>
    <row r="28" spans="2:6">
      <c r="B28" s="78" t="s">
        <v>19</v>
      </c>
      <c r="C28" s="133" t="s">
        <v>5519</v>
      </c>
      <c r="D28" s="82"/>
      <c r="E28" s="101">
        <v>100</v>
      </c>
      <c r="F28" s="82"/>
    </row>
    <row r="29" spans="2:6">
      <c r="B29" s="78" t="s">
        <v>20</v>
      </c>
      <c r="C29" s="133" t="s">
        <v>5520</v>
      </c>
      <c r="D29" s="82"/>
      <c r="E29" s="101">
        <v>100</v>
      </c>
      <c r="F29" s="82"/>
    </row>
    <row r="30" spans="2:6">
      <c r="B30" s="78" t="s">
        <v>21</v>
      </c>
      <c r="C30" s="133" t="s">
        <v>5521</v>
      </c>
      <c r="D30" s="82"/>
      <c r="E30" s="101">
        <v>100</v>
      </c>
      <c r="F30" s="82"/>
    </row>
    <row r="31" spans="2:6">
      <c r="B31" s="77" t="s">
        <v>22</v>
      </c>
      <c r="C31" s="135" t="s">
        <v>5522</v>
      </c>
      <c r="D31" s="81"/>
      <c r="E31" s="102">
        <v>50</v>
      </c>
      <c r="F31" s="81"/>
    </row>
    <row r="32" spans="2:6">
      <c r="B32" s="78" t="s">
        <v>23</v>
      </c>
      <c r="C32" s="133" t="s">
        <v>5523</v>
      </c>
      <c r="D32" s="82"/>
      <c r="E32" s="101">
        <v>0</v>
      </c>
      <c r="F32" s="82"/>
    </row>
    <row r="33" spans="2:6">
      <c r="B33" s="78" t="s">
        <v>24</v>
      </c>
      <c r="C33" s="133" t="s">
        <v>5524</v>
      </c>
      <c r="D33" s="82"/>
      <c r="E33" s="101">
        <v>100</v>
      </c>
      <c r="F33" s="82"/>
    </row>
    <row r="34" spans="2:6">
      <c r="B34" s="78" t="s">
        <v>25</v>
      </c>
      <c r="C34" s="133" t="s">
        <v>5525</v>
      </c>
      <c r="D34" s="82"/>
      <c r="E34" s="101">
        <v>100</v>
      </c>
      <c r="F34" s="82"/>
    </row>
    <row r="35" spans="2:6">
      <c r="B35" s="78" t="s">
        <v>26</v>
      </c>
      <c r="C35" s="133" t="s">
        <v>5526</v>
      </c>
      <c r="D35" s="82"/>
      <c r="E35" s="101">
        <v>0</v>
      </c>
      <c r="F35" s="82"/>
    </row>
    <row r="36" spans="2:6">
      <c r="B36" s="77" t="s">
        <v>27</v>
      </c>
      <c r="C36" s="135" t="s">
        <v>5527</v>
      </c>
      <c r="D36" s="81"/>
      <c r="E36" s="102" t="s">
        <v>1</v>
      </c>
      <c r="F36" s="81"/>
    </row>
    <row r="37" spans="2:6">
      <c r="B37" s="78" t="s">
        <v>28</v>
      </c>
      <c r="C37" s="133" t="s">
        <v>5528</v>
      </c>
      <c r="D37" s="82"/>
      <c r="E37" s="101" t="s">
        <v>1</v>
      </c>
      <c r="F37" s="82"/>
    </row>
    <row r="38" spans="2:6">
      <c r="B38" s="78" t="s">
        <v>29</v>
      </c>
      <c r="C38" s="133" t="s">
        <v>5529</v>
      </c>
      <c r="D38" s="82"/>
      <c r="E38" s="101" t="s">
        <v>1</v>
      </c>
      <c r="F38" s="82"/>
    </row>
    <row r="39" spans="2:6">
      <c r="B39" s="78" t="s">
        <v>30</v>
      </c>
      <c r="C39" s="133" t="s">
        <v>5530</v>
      </c>
      <c r="D39" s="82"/>
      <c r="E39" s="101" t="s">
        <v>1</v>
      </c>
      <c r="F39" s="82"/>
    </row>
    <row r="40" spans="2:6">
      <c r="B40" s="77" t="s">
        <v>31</v>
      </c>
      <c r="C40" s="135" t="s">
        <v>5531</v>
      </c>
      <c r="D40" s="81"/>
      <c r="E40" s="102">
        <v>10</v>
      </c>
      <c r="F40" s="81"/>
    </row>
    <row r="41" spans="2:6">
      <c r="B41" s="78" t="s">
        <v>32</v>
      </c>
      <c r="C41" s="133" t="s">
        <v>5532</v>
      </c>
      <c r="D41" s="82"/>
      <c r="E41" s="101">
        <v>20</v>
      </c>
      <c r="F41" s="82"/>
    </row>
    <row r="42" spans="2:6">
      <c r="B42" s="78" t="s">
        <v>33</v>
      </c>
      <c r="C42" s="133" t="s">
        <v>5533</v>
      </c>
      <c r="D42" s="82"/>
      <c r="E42" s="101">
        <v>0</v>
      </c>
      <c r="F42" s="82"/>
    </row>
    <row r="43" spans="2:6">
      <c r="B43" s="77" t="s">
        <v>34</v>
      </c>
      <c r="C43" s="135" t="s">
        <v>5534</v>
      </c>
      <c r="D43" s="81"/>
      <c r="E43" s="102">
        <v>25</v>
      </c>
      <c r="F43" s="81"/>
    </row>
    <row r="44" spans="2:6">
      <c r="B44" s="78" t="s">
        <v>35</v>
      </c>
      <c r="C44" s="133" t="s">
        <v>5535</v>
      </c>
      <c r="D44" s="82"/>
      <c r="E44" s="101">
        <v>0</v>
      </c>
      <c r="F44" s="82"/>
    </row>
    <row r="45" spans="2:6">
      <c r="B45" s="78" t="s">
        <v>36</v>
      </c>
      <c r="C45" s="133" t="s">
        <v>5536</v>
      </c>
      <c r="D45" s="82"/>
      <c r="E45" s="101">
        <v>50</v>
      </c>
      <c r="F45" s="82"/>
    </row>
    <row r="46" spans="2:6">
      <c r="B46" s="77" t="s">
        <v>37</v>
      </c>
      <c r="C46" s="135" t="s">
        <v>5537</v>
      </c>
      <c r="D46" s="81"/>
      <c r="E46" s="102">
        <v>100</v>
      </c>
      <c r="F46" s="81"/>
    </row>
    <row r="47" spans="2:6">
      <c r="B47" s="78" t="s">
        <v>38</v>
      </c>
      <c r="C47" s="133" t="s">
        <v>5538</v>
      </c>
      <c r="D47" s="82"/>
      <c r="E47" s="101">
        <v>100</v>
      </c>
      <c r="F47" s="82"/>
    </row>
    <row r="48" spans="2:6">
      <c r="B48" s="77" t="s">
        <v>39</v>
      </c>
      <c r="C48" s="135" t="s">
        <v>5539</v>
      </c>
      <c r="D48" s="81"/>
      <c r="E48" s="102">
        <v>50</v>
      </c>
      <c r="F48" s="81"/>
    </row>
    <row r="49" spans="2:6">
      <c r="B49" s="78" t="s">
        <v>40</v>
      </c>
      <c r="C49" s="133" t="s">
        <v>5540</v>
      </c>
      <c r="D49" s="82"/>
      <c r="E49" s="101" t="s">
        <v>1</v>
      </c>
      <c r="F49" s="82"/>
    </row>
    <row r="50" spans="2:6">
      <c r="B50" s="78" t="s">
        <v>41</v>
      </c>
      <c r="C50" s="133" t="s">
        <v>5541</v>
      </c>
      <c r="D50" s="82"/>
      <c r="E50" s="101">
        <v>50</v>
      </c>
      <c r="F50" s="82"/>
    </row>
    <row r="51" spans="2:6">
      <c r="B51" s="78" t="s">
        <v>42</v>
      </c>
      <c r="C51" s="133" t="s">
        <v>5542</v>
      </c>
      <c r="D51" s="82"/>
      <c r="E51" s="101" t="s">
        <v>5492</v>
      </c>
      <c r="F51" s="82"/>
    </row>
    <row r="52" spans="2:6">
      <c r="B52" s="78" t="s">
        <v>43</v>
      </c>
      <c r="C52" s="133" t="s">
        <v>5543</v>
      </c>
      <c r="D52" s="82"/>
      <c r="E52" s="101" t="s">
        <v>5492</v>
      </c>
      <c r="F52" s="82"/>
    </row>
    <row r="53" spans="2:6" ht="15.75">
      <c r="B53" s="89">
        <v>1.2</v>
      </c>
      <c r="C53" s="132" t="s">
        <v>5544</v>
      </c>
      <c r="D53" s="90"/>
      <c r="E53" s="100">
        <v>90</v>
      </c>
      <c r="F53" s="90"/>
    </row>
    <row r="54" spans="2:6">
      <c r="B54" s="78" t="s">
        <v>44</v>
      </c>
      <c r="C54" s="133" t="s">
        <v>5545</v>
      </c>
      <c r="D54" s="82"/>
      <c r="E54" s="101" t="s">
        <v>5492</v>
      </c>
      <c r="F54" s="82"/>
    </row>
    <row r="55" spans="2:6">
      <c r="B55" s="77" t="s">
        <v>45</v>
      </c>
      <c r="C55" s="135" t="s">
        <v>5546</v>
      </c>
      <c r="D55" s="81"/>
      <c r="E55" s="102">
        <v>100</v>
      </c>
      <c r="F55" s="81"/>
    </row>
    <row r="56" spans="2:6">
      <c r="B56" s="78" t="s">
        <v>46</v>
      </c>
      <c r="C56" s="133" t="s">
        <v>5547</v>
      </c>
      <c r="D56" s="82"/>
      <c r="E56" s="101">
        <v>100</v>
      </c>
      <c r="F56" s="82"/>
    </row>
    <row r="57" spans="2:6">
      <c r="B57" s="78" t="s">
        <v>47</v>
      </c>
      <c r="C57" s="133" t="s">
        <v>5548</v>
      </c>
      <c r="D57" s="82"/>
      <c r="E57" s="101">
        <v>100</v>
      </c>
      <c r="F57" s="82"/>
    </row>
    <row r="58" spans="2:6">
      <c r="B58" s="78" t="s">
        <v>48</v>
      </c>
      <c r="C58" s="133" t="s">
        <v>5549</v>
      </c>
      <c r="D58" s="82"/>
      <c r="E58" s="101">
        <v>100</v>
      </c>
      <c r="F58" s="82"/>
    </row>
    <row r="59" spans="2:6">
      <c r="B59" s="77" t="s">
        <v>49</v>
      </c>
      <c r="C59" s="135" t="s">
        <v>5550</v>
      </c>
      <c r="D59" s="81"/>
      <c r="E59" s="102" t="s">
        <v>1</v>
      </c>
      <c r="F59" s="81"/>
    </row>
    <row r="60" spans="2:6">
      <c r="B60" s="78" t="s">
        <v>50</v>
      </c>
      <c r="C60" s="133" t="s">
        <v>5551</v>
      </c>
      <c r="D60" s="82"/>
      <c r="E60" s="101" t="s">
        <v>1</v>
      </c>
      <c r="F60" s="82"/>
    </row>
    <row r="61" spans="2:6">
      <c r="B61" s="78" t="s">
        <v>51</v>
      </c>
      <c r="C61" s="133" t="s">
        <v>5552</v>
      </c>
      <c r="D61" s="82"/>
      <c r="E61" s="101" t="s">
        <v>1</v>
      </c>
      <c r="F61" s="82"/>
    </row>
    <row r="62" spans="2:6">
      <c r="B62" s="78" t="s">
        <v>52</v>
      </c>
      <c r="C62" s="133" t="s">
        <v>5553</v>
      </c>
      <c r="D62" s="82"/>
      <c r="E62" s="101" t="s">
        <v>1</v>
      </c>
      <c r="F62" s="82"/>
    </row>
    <row r="63" spans="2:6">
      <c r="B63" s="77" t="s">
        <v>53</v>
      </c>
      <c r="C63" s="135" t="s">
        <v>5554</v>
      </c>
      <c r="D63" s="81"/>
      <c r="E63" s="102">
        <v>100</v>
      </c>
      <c r="F63" s="81"/>
    </row>
    <row r="64" spans="2:6">
      <c r="B64" s="78" t="s">
        <v>54</v>
      </c>
      <c r="C64" s="133" t="s">
        <v>5555</v>
      </c>
      <c r="D64" s="82"/>
      <c r="E64" s="101">
        <v>100</v>
      </c>
      <c r="F64" s="82"/>
    </row>
    <row r="65" spans="2:6">
      <c r="B65" s="77" t="s">
        <v>55</v>
      </c>
      <c r="C65" s="135" t="s">
        <v>5556</v>
      </c>
      <c r="D65" s="81"/>
      <c r="E65" s="102">
        <v>87</v>
      </c>
      <c r="F65" s="81"/>
    </row>
    <row r="66" spans="2:6">
      <c r="B66" s="78" t="s">
        <v>56</v>
      </c>
      <c r="C66" s="133" t="s">
        <v>5557</v>
      </c>
      <c r="D66" s="82"/>
      <c r="E66" s="101">
        <v>80</v>
      </c>
      <c r="F66" s="82"/>
    </row>
    <row r="67" spans="2:6">
      <c r="B67" s="78" t="s">
        <v>57</v>
      </c>
      <c r="C67" s="133" t="s">
        <v>5558</v>
      </c>
      <c r="D67" s="82"/>
      <c r="E67" s="101">
        <v>100</v>
      </c>
      <c r="F67" s="82"/>
    </row>
    <row r="68" spans="2:6">
      <c r="B68" s="78" t="s">
        <v>58</v>
      </c>
      <c r="C68" s="133" t="s">
        <v>5559</v>
      </c>
      <c r="D68" s="82"/>
      <c r="E68" s="101">
        <v>80</v>
      </c>
      <c r="F68" s="82"/>
    </row>
    <row r="69" spans="2:6">
      <c r="B69" s="77" t="s">
        <v>59</v>
      </c>
      <c r="C69" s="135" t="s">
        <v>5560</v>
      </c>
      <c r="D69" s="81"/>
      <c r="E69" s="102">
        <v>90</v>
      </c>
      <c r="F69" s="81"/>
    </row>
    <row r="70" spans="2:6">
      <c r="B70" s="78" t="s">
        <v>60</v>
      </c>
      <c r="C70" s="133" t="s">
        <v>5561</v>
      </c>
      <c r="D70" s="82"/>
      <c r="E70" s="101">
        <v>100</v>
      </c>
      <c r="F70" s="82"/>
    </row>
    <row r="71" spans="2:6">
      <c r="B71" s="78" t="s">
        <v>61</v>
      </c>
      <c r="C71" s="133" t="s">
        <v>5562</v>
      </c>
      <c r="D71" s="82"/>
      <c r="E71" s="101">
        <v>100</v>
      </c>
      <c r="F71" s="82"/>
    </row>
    <row r="72" spans="2:6">
      <c r="B72" s="78" t="s">
        <v>62</v>
      </c>
      <c r="C72" s="133" t="s">
        <v>5563</v>
      </c>
      <c r="D72" s="82"/>
      <c r="E72" s="101">
        <v>100</v>
      </c>
      <c r="F72" s="82"/>
    </row>
    <row r="73" spans="2:6">
      <c r="B73" s="78" t="s">
        <v>63</v>
      </c>
      <c r="C73" s="133" t="s">
        <v>5564</v>
      </c>
      <c r="D73" s="82"/>
      <c r="E73" s="101">
        <v>50</v>
      </c>
      <c r="F73" s="82"/>
    </row>
    <row r="74" spans="2:6">
      <c r="B74" s="78" t="s">
        <v>64</v>
      </c>
      <c r="C74" s="133" t="s">
        <v>5565</v>
      </c>
      <c r="D74" s="82"/>
      <c r="E74" s="101">
        <v>100</v>
      </c>
      <c r="F74" s="82"/>
    </row>
    <row r="75" spans="2:6">
      <c r="B75" s="78" t="s">
        <v>65</v>
      </c>
      <c r="C75" s="133" t="s">
        <v>5566</v>
      </c>
      <c r="D75" s="82"/>
      <c r="E75" s="101" t="s">
        <v>5492</v>
      </c>
      <c r="F75" s="82"/>
    </row>
    <row r="76" spans="2:6">
      <c r="B76" s="77" t="s">
        <v>66</v>
      </c>
      <c r="C76" s="135" t="s">
        <v>5567</v>
      </c>
      <c r="D76" s="81"/>
      <c r="E76" s="102">
        <v>100</v>
      </c>
      <c r="F76" s="81"/>
    </row>
    <row r="77" spans="2:6">
      <c r="B77" s="78" t="s">
        <v>67</v>
      </c>
      <c r="C77" s="133" t="s">
        <v>5568</v>
      </c>
      <c r="D77" s="82"/>
      <c r="E77" s="101">
        <v>100</v>
      </c>
      <c r="F77" s="82"/>
    </row>
    <row r="78" spans="2:6">
      <c r="B78" s="78" t="s">
        <v>68</v>
      </c>
      <c r="C78" s="133" t="s">
        <v>5569</v>
      </c>
      <c r="D78" s="82"/>
      <c r="E78" s="101">
        <v>100</v>
      </c>
      <c r="F78" s="82"/>
    </row>
    <row r="79" spans="2:6">
      <c r="B79" s="78" t="s">
        <v>69</v>
      </c>
      <c r="C79" s="133" t="s">
        <v>5570</v>
      </c>
      <c r="D79" s="82"/>
      <c r="E79" s="101">
        <v>100</v>
      </c>
      <c r="F79" s="82"/>
    </row>
    <row r="80" spans="2:6">
      <c r="B80" s="77" t="s">
        <v>70</v>
      </c>
      <c r="C80" s="135" t="s">
        <v>5571</v>
      </c>
      <c r="D80" s="81"/>
      <c r="E80" s="102">
        <v>50</v>
      </c>
      <c r="F80" s="81"/>
    </row>
    <row r="81" spans="2:6">
      <c r="B81" s="78" t="s">
        <v>71</v>
      </c>
      <c r="C81" s="133" t="s">
        <v>5572</v>
      </c>
      <c r="D81" s="82"/>
      <c r="E81" s="101">
        <v>50</v>
      </c>
      <c r="F81" s="82"/>
    </row>
    <row r="82" spans="2:6">
      <c r="B82" s="77" t="s">
        <v>72</v>
      </c>
      <c r="C82" s="135" t="s">
        <v>5573</v>
      </c>
      <c r="D82" s="81"/>
      <c r="E82" s="102">
        <v>100</v>
      </c>
      <c r="F82" s="81"/>
    </row>
    <row r="83" spans="2:6">
      <c r="B83" s="78" t="s">
        <v>73</v>
      </c>
      <c r="C83" s="133" t="s">
        <v>5765</v>
      </c>
      <c r="D83" s="82"/>
      <c r="E83" s="101">
        <v>100</v>
      </c>
      <c r="F83" s="82"/>
    </row>
    <row r="84" spans="2:6">
      <c r="B84" s="78" t="s">
        <v>74</v>
      </c>
      <c r="C84" s="133" t="s">
        <v>5766</v>
      </c>
      <c r="D84" s="82"/>
      <c r="E84" s="101">
        <v>100</v>
      </c>
      <c r="F84" s="82"/>
    </row>
    <row r="85" spans="2:6" ht="15.75">
      <c r="B85" s="89">
        <v>1.3</v>
      </c>
      <c r="C85" s="132" t="s">
        <v>5576</v>
      </c>
      <c r="D85" s="90"/>
      <c r="E85" s="100">
        <v>75</v>
      </c>
      <c r="F85" s="90"/>
    </row>
    <row r="86" spans="2:6">
      <c r="B86" s="77" t="s">
        <v>75</v>
      </c>
      <c r="C86" s="135" t="s">
        <v>5767</v>
      </c>
      <c r="D86" s="81"/>
      <c r="E86" s="102">
        <v>50</v>
      </c>
      <c r="F86" s="81"/>
    </row>
    <row r="87" spans="2:6">
      <c r="B87" s="78" t="s">
        <v>76</v>
      </c>
      <c r="C87" s="133" t="s">
        <v>5768</v>
      </c>
      <c r="D87" s="82"/>
      <c r="E87" s="101">
        <v>100</v>
      </c>
      <c r="F87" s="82"/>
    </row>
    <row r="88" spans="2:6">
      <c r="B88" s="78" t="s">
        <v>77</v>
      </c>
      <c r="C88" s="133" t="s">
        <v>5769</v>
      </c>
      <c r="D88" s="82"/>
      <c r="E88" s="101">
        <v>0</v>
      </c>
      <c r="F88" s="82"/>
    </row>
    <row r="89" spans="2:6">
      <c r="B89" s="78" t="s">
        <v>78</v>
      </c>
      <c r="C89" s="133" t="s">
        <v>5580</v>
      </c>
      <c r="D89" s="82"/>
      <c r="E89" s="101">
        <v>100</v>
      </c>
      <c r="F89" s="82"/>
    </row>
    <row r="90" spans="2:6">
      <c r="B90" s="78" t="s">
        <v>79</v>
      </c>
      <c r="C90" s="133" t="s">
        <v>5581</v>
      </c>
      <c r="D90" s="82"/>
      <c r="E90" s="101">
        <v>0</v>
      </c>
      <c r="F90" s="82"/>
    </row>
    <row r="91" spans="2:6">
      <c r="B91" s="77" t="s">
        <v>80</v>
      </c>
      <c r="C91" s="135" t="s">
        <v>5770</v>
      </c>
      <c r="D91" s="81"/>
      <c r="E91" s="102">
        <v>100</v>
      </c>
      <c r="F91" s="81"/>
    </row>
    <row r="92" spans="2:6">
      <c r="B92" s="78" t="s">
        <v>81</v>
      </c>
      <c r="C92" s="133" t="s">
        <v>5583</v>
      </c>
      <c r="D92" s="82"/>
      <c r="E92" s="101">
        <v>100</v>
      </c>
      <c r="F92" s="82"/>
    </row>
    <row r="93" spans="2:6">
      <c r="B93" s="78" t="s">
        <v>82</v>
      </c>
      <c r="C93" s="133" t="s">
        <v>5584</v>
      </c>
      <c r="D93" s="82"/>
      <c r="E93" s="101">
        <v>100</v>
      </c>
      <c r="F93" s="82"/>
    </row>
    <row r="94" spans="2:6">
      <c r="B94" s="77" t="s">
        <v>83</v>
      </c>
      <c r="C94" s="135" t="s">
        <v>5585</v>
      </c>
      <c r="D94" s="81"/>
      <c r="E94" s="102">
        <v>50</v>
      </c>
      <c r="F94" s="81"/>
    </row>
    <row r="95" spans="2:6">
      <c r="B95" s="78" t="s">
        <v>84</v>
      </c>
      <c r="C95" s="133" t="s">
        <v>5586</v>
      </c>
      <c r="D95" s="82"/>
      <c r="E95" s="101">
        <v>100</v>
      </c>
      <c r="F95" s="82"/>
    </row>
    <row r="96" spans="2:6">
      <c r="B96" s="78" t="s">
        <v>85</v>
      </c>
      <c r="C96" s="133" t="s">
        <v>5587</v>
      </c>
      <c r="D96" s="82"/>
      <c r="E96" s="101">
        <v>0</v>
      </c>
      <c r="F96" s="82"/>
    </row>
    <row r="97" spans="2:6">
      <c r="B97" s="77" t="s">
        <v>86</v>
      </c>
      <c r="C97" s="135" t="s">
        <v>5588</v>
      </c>
      <c r="D97" s="81"/>
      <c r="E97" s="102">
        <v>50</v>
      </c>
      <c r="F97" s="81"/>
    </row>
    <row r="98" spans="2:6">
      <c r="B98" s="78" t="s">
        <v>87</v>
      </c>
      <c r="C98" s="133" t="s">
        <v>5589</v>
      </c>
      <c r="D98" s="82"/>
      <c r="E98" s="101">
        <v>50</v>
      </c>
      <c r="F98" s="82"/>
    </row>
    <row r="99" spans="2:6">
      <c r="B99" s="77" t="s">
        <v>88</v>
      </c>
      <c r="C99" s="135" t="s">
        <v>5590</v>
      </c>
      <c r="D99" s="81"/>
      <c r="E99" s="102">
        <v>100</v>
      </c>
      <c r="F99" s="81"/>
    </row>
    <row r="100" spans="2:6">
      <c r="B100" s="78" t="s">
        <v>89</v>
      </c>
      <c r="C100" s="133" t="s">
        <v>5591</v>
      </c>
      <c r="D100" s="82"/>
      <c r="E100" s="101">
        <v>100</v>
      </c>
      <c r="F100" s="82"/>
    </row>
    <row r="101" spans="2:6">
      <c r="B101" s="78" t="s">
        <v>90</v>
      </c>
      <c r="C101" s="133" t="s">
        <v>5592</v>
      </c>
      <c r="D101" s="82"/>
      <c r="E101" s="101">
        <v>100</v>
      </c>
      <c r="F101" s="82"/>
    </row>
    <row r="102" spans="2:6">
      <c r="B102" s="77" t="s">
        <v>91</v>
      </c>
      <c r="C102" s="135" t="s">
        <v>5593</v>
      </c>
      <c r="D102" s="81"/>
      <c r="E102" s="102" t="s">
        <v>1</v>
      </c>
      <c r="F102" s="81"/>
    </row>
    <row r="103" spans="2:6">
      <c r="B103" s="78" t="s">
        <v>92</v>
      </c>
      <c r="C103" s="133" t="s">
        <v>5594</v>
      </c>
      <c r="D103" s="82"/>
      <c r="E103" s="101" t="s">
        <v>1</v>
      </c>
      <c r="F103" s="82"/>
    </row>
    <row r="104" spans="2:6">
      <c r="B104" s="77" t="s">
        <v>93</v>
      </c>
      <c r="C104" s="135" t="s">
        <v>5595</v>
      </c>
      <c r="D104" s="81"/>
      <c r="E104" s="102">
        <v>100</v>
      </c>
      <c r="F104" s="81"/>
    </row>
    <row r="105" spans="2:6">
      <c r="B105" s="78" t="s">
        <v>94</v>
      </c>
      <c r="C105" s="133" t="s">
        <v>5596</v>
      </c>
      <c r="D105" s="82"/>
      <c r="E105" s="101">
        <v>100</v>
      </c>
      <c r="F105" s="82"/>
    </row>
    <row r="106" spans="2:6">
      <c r="B106" s="78" t="s">
        <v>95</v>
      </c>
      <c r="C106" s="133" t="s">
        <v>5597</v>
      </c>
      <c r="D106" s="82"/>
      <c r="E106" s="101">
        <v>100</v>
      </c>
      <c r="F106" s="82"/>
    </row>
    <row r="107" spans="2:6" ht="15.75">
      <c r="B107" s="94">
        <v>1.4</v>
      </c>
      <c r="C107" s="136" t="s">
        <v>5598</v>
      </c>
      <c r="D107" s="81"/>
      <c r="E107" s="103">
        <v>76</v>
      </c>
      <c r="F107" s="81"/>
    </row>
    <row r="108" spans="2:6">
      <c r="B108" s="78" t="s">
        <v>96</v>
      </c>
      <c r="C108" s="133" t="s">
        <v>5599</v>
      </c>
      <c r="D108" s="82"/>
      <c r="E108" s="101" t="s">
        <v>5492</v>
      </c>
      <c r="F108" s="82"/>
    </row>
    <row r="109" spans="2:6">
      <c r="B109" s="78" t="s">
        <v>97</v>
      </c>
      <c r="C109" s="133" t="s">
        <v>5600</v>
      </c>
      <c r="D109" s="82"/>
      <c r="E109" s="101" t="s">
        <v>5492</v>
      </c>
      <c r="F109" s="82"/>
    </row>
    <row r="110" spans="2:6">
      <c r="B110" s="77" t="s">
        <v>98</v>
      </c>
      <c r="C110" s="135" t="s">
        <v>5601</v>
      </c>
      <c r="D110" s="81"/>
      <c r="E110" s="102">
        <v>100</v>
      </c>
      <c r="F110" s="81"/>
    </row>
    <row r="111" spans="2:6">
      <c r="B111" s="78" t="s">
        <v>99</v>
      </c>
      <c r="C111" s="133" t="s">
        <v>5602</v>
      </c>
      <c r="D111" s="82"/>
      <c r="E111" s="101">
        <v>100</v>
      </c>
      <c r="F111" s="82"/>
    </row>
    <row r="112" spans="2:6">
      <c r="B112" s="77" t="s">
        <v>100</v>
      </c>
      <c r="C112" s="135" t="s">
        <v>5603</v>
      </c>
      <c r="D112" s="81"/>
      <c r="E112" s="102">
        <v>100</v>
      </c>
      <c r="F112" s="81"/>
    </row>
    <row r="113" spans="2:6">
      <c r="B113" s="78" t="s">
        <v>101</v>
      </c>
      <c r="C113" s="133" t="s">
        <v>5604</v>
      </c>
      <c r="D113" s="82"/>
      <c r="E113" s="101">
        <v>100</v>
      </c>
      <c r="F113" s="82"/>
    </row>
    <row r="114" spans="2:6">
      <c r="B114" s="78" t="s">
        <v>102</v>
      </c>
      <c r="C114" s="133" t="s">
        <v>5605</v>
      </c>
      <c r="D114" s="82"/>
      <c r="E114" s="101">
        <v>100</v>
      </c>
      <c r="F114" s="82"/>
    </row>
    <row r="115" spans="2:6">
      <c r="B115" s="77" t="s">
        <v>103</v>
      </c>
      <c r="C115" s="135" t="s">
        <v>5606</v>
      </c>
      <c r="D115" s="81"/>
      <c r="E115" s="102">
        <v>33</v>
      </c>
      <c r="F115" s="81"/>
    </row>
    <row r="116" spans="2:6">
      <c r="B116" s="78" t="s">
        <v>104</v>
      </c>
      <c r="C116" s="133" t="s">
        <v>5607</v>
      </c>
      <c r="D116" s="82"/>
      <c r="E116" s="101">
        <v>0</v>
      </c>
      <c r="F116" s="82"/>
    </row>
    <row r="117" spans="2:6">
      <c r="B117" s="78" t="s">
        <v>105</v>
      </c>
      <c r="C117" s="133" t="s">
        <v>5608</v>
      </c>
      <c r="D117" s="82"/>
      <c r="E117" s="101">
        <v>100</v>
      </c>
      <c r="F117" s="82"/>
    </row>
    <row r="118" spans="2:6">
      <c r="B118" s="78" t="s">
        <v>106</v>
      </c>
      <c r="C118" s="133" t="s">
        <v>5609</v>
      </c>
      <c r="D118" s="82"/>
      <c r="E118" s="101">
        <v>0</v>
      </c>
      <c r="F118" s="82"/>
    </row>
    <row r="119" spans="2:6">
      <c r="B119" s="77" t="s">
        <v>107</v>
      </c>
      <c r="C119" s="135" t="s">
        <v>5610</v>
      </c>
      <c r="D119" s="81"/>
      <c r="E119" s="102">
        <v>100</v>
      </c>
      <c r="F119" s="81"/>
    </row>
    <row r="120" spans="2:6">
      <c r="B120" s="78" t="s">
        <v>108</v>
      </c>
      <c r="C120" s="133" t="s">
        <v>5611</v>
      </c>
      <c r="D120" s="82"/>
      <c r="E120" s="101">
        <v>100</v>
      </c>
      <c r="F120" s="82"/>
    </row>
    <row r="121" spans="2:6">
      <c r="B121" s="78" t="s">
        <v>109</v>
      </c>
      <c r="C121" s="133" t="s">
        <v>5612</v>
      </c>
      <c r="D121" s="82"/>
      <c r="E121" s="101" t="s">
        <v>1</v>
      </c>
      <c r="F121" s="82"/>
    </row>
    <row r="122" spans="2:6">
      <c r="B122" s="77" t="s">
        <v>110</v>
      </c>
      <c r="C122" s="135" t="s">
        <v>5613</v>
      </c>
      <c r="D122" s="81"/>
      <c r="E122" s="102">
        <v>84</v>
      </c>
      <c r="F122" s="81"/>
    </row>
    <row r="123" spans="2:6">
      <c r="B123" s="78" t="s">
        <v>111</v>
      </c>
      <c r="C123" s="133" t="s">
        <v>5614</v>
      </c>
      <c r="D123" s="82"/>
      <c r="E123" s="101">
        <v>100</v>
      </c>
      <c r="F123" s="82"/>
    </row>
    <row r="124" spans="2:6">
      <c r="B124" s="78" t="s">
        <v>112</v>
      </c>
      <c r="C124" s="133" t="s">
        <v>5615</v>
      </c>
      <c r="D124" s="82"/>
      <c r="E124" s="101">
        <v>20</v>
      </c>
      <c r="F124" s="82"/>
    </row>
    <row r="125" spans="2:6">
      <c r="B125" s="78" t="s">
        <v>113</v>
      </c>
      <c r="C125" s="133" t="s">
        <v>5616</v>
      </c>
      <c r="D125" s="82"/>
      <c r="E125" s="101">
        <v>100</v>
      </c>
      <c r="F125" s="82"/>
    </row>
    <row r="126" spans="2:6">
      <c r="B126" s="78" t="s">
        <v>114</v>
      </c>
      <c r="C126" s="133" t="s">
        <v>5617</v>
      </c>
      <c r="D126" s="82"/>
      <c r="E126" s="101">
        <v>100</v>
      </c>
      <c r="F126" s="82"/>
    </row>
    <row r="127" spans="2:6">
      <c r="B127" s="78" t="s">
        <v>115</v>
      </c>
      <c r="C127" s="133" t="s">
        <v>5618</v>
      </c>
      <c r="D127" s="82"/>
      <c r="E127" s="101">
        <v>100</v>
      </c>
      <c r="F127" s="82"/>
    </row>
    <row r="128" spans="2:6">
      <c r="B128" s="77" t="s">
        <v>116</v>
      </c>
      <c r="C128" s="135" t="s">
        <v>5619</v>
      </c>
      <c r="D128" s="81"/>
      <c r="E128" s="102">
        <v>100</v>
      </c>
      <c r="F128" s="81"/>
    </row>
    <row r="129" spans="2:6">
      <c r="B129" s="78" t="s">
        <v>117</v>
      </c>
      <c r="C129" s="133" t="s">
        <v>5620</v>
      </c>
      <c r="D129" s="82"/>
      <c r="E129" s="101">
        <v>100</v>
      </c>
      <c r="F129" s="82"/>
    </row>
    <row r="130" spans="2:6">
      <c r="B130" s="78" t="s">
        <v>118</v>
      </c>
      <c r="C130" s="133" t="s">
        <v>5621</v>
      </c>
      <c r="D130" s="82"/>
      <c r="E130" s="101">
        <v>100</v>
      </c>
      <c r="F130" s="82"/>
    </row>
    <row r="131" spans="2:6">
      <c r="B131" s="77" t="s">
        <v>119</v>
      </c>
      <c r="C131" s="135" t="s">
        <v>5622</v>
      </c>
      <c r="D131" s="81"/>
      <c r="E131" s="102">
        <v>75</v>
      </c>
      <c r="F131" s="81"/>
    </row>
    <row r="132" spans="2:6">
      <c r="B132" s="78" t="s">
        <v>120</v>
      </c>
      <c r="C132" s="133" t="s">
        <v>5623</v>
      </c>
      <c r="D132" s="82"/>
      <c r="E132" s="101">
        <v>100</v>
      </c>
      <c r="F132" s="82"/>
    </row>
    <row r="133" spans="2:6">
      <c r="B133" s="78" t="s">
        <v>121</v>
      </c>
      <c r="C133" s="133" t="s">
        <v>5624</v>
      </c>
      <c r="D133" s="82"/>
      <c r="E133" s="101">
        <v>100</v>
      </c>
      <c r="F133" s="82"/>
    </row>
    <row r="134" spans="2:6">
      <c r="B134" s="78" t="s">
        <v>122</v>
      </c>
      <c r="C134" s="133" t="s">
        <v>5625</v>
      </c>
      <c r="D134" s="82"/>
      <c r="E134" s="101">
        <v>0</v>
      </c>
      <c r="F134" s="82"/>
    </row>
    <row r="135" spans="2:6">
      <c r="B135" s="78" t="s">
        <v>123</v>
      </c>
      <c r="C135" s="133" t="s">
        <v>5626</v>
      </c>
      <c r="D135" s="82"/>
      <c r="E135" s="101">
        <v>100</v>
      </c>
      <c r="F135" s="82"/>
    </row>
    <row r="136" spans="2:6">
      <c r="B136" s="77" t="s">
        <v>124</v>
      </c>
      <c r="C136" s="135" t="s">
        <v>5627</v>
      </c>
      <c r="D136" s="81"/>
      <c r="E136" s="102">
        <v>100</v>
      </c>
      <c r="F136" s="81"/>
    </row>
    <row r="137" spans="2:6">
      <c r="B137" s="78" t="s">
        <v>125</v>
      </c>
      <c r="C137" s="133" t="s">
        <v>5628</v>
      </c>
      <c r="D137" s="82"/>
      <c r="E137" s="101">
        <v>100</v>
      </c>
      <c r="F137" s="82"/>
    </row>
    <row r="138" spans="2:6">
      <c r="B138" s="78" t="s">
        <v>126</v>
      </c>
      <c r="C138" s="133" t="s">
        <v>5629</v>
      </c>
      <c r="D138" s="82"/>
      <c r="E138" s="101">
        <v>100</v>
      </c>
      <c r="F138" s="82"/>
    </row>
    <row r="139" spans="2:6">
      <c r="B139" s="78" t="s">
        <v>127</v>
      </c>
      <c r="C139" s="133" t="s">
        <v>5630</v>
      </c>
      <c r="D139" s="82"/>
      <c r="E139" s="101">
        <v>100</v>
      </c>
      <c r="F139" s="82"/>
    </row>
    <row r="140" spans="2:6">
      <c r="B140" s="78" t="s">
        <v>128</v>
      </c>
      <c r="C140" s="133" t="s">
        <v>5631</v>
      </c>
      <c r="D140" s="82"/>
      <c r="E140" s="101">
        <v>100</v>
      </c>
      <c r="F140" s="82"/>
    </row>
    <row r="141" spans="2:6">
      <c r="B141" s="77" t="s">
        <v>129</v>
      </c>
      <c r="C141" s="135" t="s">
        <v>5632</v>
      </c>
      <c r="D141" s="81"/>
      <c r="E141" s="102">
        <v>60</v>
      </c>
      <c r="F141" s="81"/>
    </row>
    <row r="142" spans="2:6">
      <c r="B142" s="78" t="s">
        <v>130</v>
      </c>
      <c r="C142" s="133" t="s">
        <v>5633</v>
      </c>
      <c r="D142" s="82"/>
      <c r="E142" s="101">
        <v>100</v>
      </c>
      <c r="F142" s="82"/>
    </row>
    <row r="143" spans="2:6">
      <c r="B143" s="78" t="s">
        <v>131</v>
      </c>
      <c r="C143" s="133" t="s">
        <v>5634</v>
      </c>
      <c r="D143" s="82"/>
      <c r="E143" s="101">
        <v>100</v>
      </c>
      <c r="F143" s="82"/>
    </row>
    <row r="144" spans="2:6">
      <c r="B144" s="78" t="s">
        <v>132</v>
      </c>
      <c r="C144" s="133" t="s">
        <v>5635</v>
      </c>
      <c r="D144" s="82"/>
      <c r="E144" s="101">
        <v>0</v>
      </c>
      <c r="F144" s="82"/>
    </row>
    <row r="145" spans="2:6">
      <c r="B145" s="78" t="s">
        <v>133</v>
      </c>
      <c r="C145" s="133" t="s">
        <v>5636</v>
      </c>
      <c r="D145" s="82"/>
      <c r="E145" s="101">
        <v>100</v>
      </c>
      <c r="F145" s="82"/>
    </row>
    <row r="146" spans="2:6">
      <c r="B146" s="78" t="s">
        <v>134</v>
      </c>
      <c r="C146" s="133" t="s">
        <v>5637</v>
      </c>
      <c r="D146" s="82"/>
      <c r="E146" s="101">
        <v>0</v>
      </c>
      <c r="F146" s="82"/>
    </row>
    <row r="147" spans="2:6">
      <c r="B147" s="77" t="s">
        <v>135</v>
      </c>
      <c r="C147" s="135" t="s">
        <v>5638</v>
      </c>
      <c r="D147" s="81"/>
      <c r="E147" s="102">
        <v>10</v>
      </c>
      <c r="F147" s="81"/>
    </row>
    <row r="148" spans="2:6">
      <c r="B148" s="78" t="s">
        <v>136</v>
      </c>
      <c r="C148" s="133" t="s">
        <v>5639</v>
      </c>
      <c r="D148" s="82"/>
      <c r="E148" s="101">
        <v>0</v>
      </c>
      <c r="F148" s="82"/>
    </row>
    <row r="149" spans="2:6">
      <c r="B149" s="78" t="s">
        <v>137</v>
      </c>
      <c r="C149" s="133" t="s">
        <v>5640</v>
      </c>
      <c r="D149" s="82"/>
      <c r="E149" s="101">
        <v>20</v>
      </c>
      <c r="F149" s="82"/>
    </row>
    <row r="150" spans="2:6" ht="18">
      <c r="B150" s="92">
        <v>2</v>
      </c>
      <c r="C150" s="137" t="s">
        <v>5641</v>
      </c>
      <c r="D150" s="104"/>
      <c r="E150" s="97">
        <v>95</v>
      </c>
      <c r="F150" s="104"/>
    </row>
    <row r="151" spans="2:6" ht="15.75">
      <c r="B151" s="89">
        <v>2.1</v>
      </c>
      <c r="C151" s="132" t="s">
        <v>5771</v>
      </c>
      <c r="D151" s="90"/>
      <c r="E151" s="100">
        <v>95</v>
      </c>
      <c r="F151" s="90"/>
    </row>
    <row r="152" spans="2:6">
      <c r="B152" s="77" t="s">
        <v>138</v>
      </c>
      <c r="C152" s="135" t="s">
        <v>5643</v>
      </c>
      <c r="D152" s="81"/>
      <c r="E152" s="102">
        <v>75</v>
      </c>
      <c r="F152" s="81"/>
    </row>
    <row r="153" spans="2:6">
      <c r="B153" s="78" t="s">
        <v>139</v>
      </c>
      <c r="C153" s="133" t="s">
        <v>5644</v>
      </c>
      <c r="D153" s="82"/>
      <c r="E153" s="101">
        <v>100</v>
      </c>
      <c r="F153" s="82"/>
    </row>
    <row r="154" spans="2:6">
      <c r="B154" s="78" t="s">
        <v>140</v>
      </c>
      <c r="C154" s="133" t="s">
        <v>5645</v>
      </c>
      <c r="D154" s="82"/>
      <c r="E154" s="101">
        <v>0</v>
      </c>
      <c r="F154" s="82"/>
    </row>
    <row r="155" spans="2:6">
      <c r="B155" s="78" t="s">
        <v>141</v>
      </c>
      <c r="C155" s="133" t="s">
        <v>5646</v>
      </c>
      <c r="D155" s="82"/>
      <c r="E155" s="101">
        <v>100</v>
      </c>
      <c r="F155" s="82"/>
    </row>
    <row r="156" spans="2:6">
      <c r="B156" s="78" t="s">
        <v>142</v>
      </c>
      <c r="C156" s="133" t="s">
        <v>5647</v>
      </c>
      <c r="D156" s="82"/>
      <c r="E156" s="101">
        <v>100</v>
      </c>
      <c r="F156" s="82"/>
    </row>
    <row r="157" spans="2:6">
      <c r="B157" s="77" t="s">
        <v>143</v>
      </c>
      <c r="C157" s="135" t="s">
        <v>5648</v>
      </c>
      <c r="D157" s="81"/>
      <c r="E157" s="102">
        <v>100</v>
      </c>
      <c r="F157" s="81"/>
    </row>
    <row r="158" spans="2:6">
      <c r="B158" s="78" t="s">
        <v>144</v>
      </c>
      <c r="C158" s="133" t="s">
        <v>5649</v>
      </c>
      <c r="D158" s="82"/>
      <c r="E158" s="101">
        <v>100</v>
      </c>
      <c r="F158" s="82"/>
    </row>
    <row r="159" spans="2:6">
      <c r="B159" s="78" t="s">
        <v>145</v>
      </c>
      <c r="C159" s="133" t="s">
        <v>5650</v>
      </c>
      <c r="D159" s="82"/>
      <c r="E159" s="101">
        <v>100</v>
      </c>
      <c r="F159" s="82"/>
    </row>
    <row r="160" spans="2:6">
      <c r="B160" s="77" t="s">
        <v>146</v>
      </c>
      <c r="C160" s="135" t="s">
        <v>5651</v>
      </c>
      <c r="D160" s="81"/>
      <c r="E160" s="102">
        <v>100</v>
      </c>
      <c r="F160" s="81"/>
    </row>
    <row r="161" spans="2:6">
      <c r="B161" s="78" t="s">
        <v>147</v>
      </c>
      <c r="C161" s="133" t="s">
        <v>5652</v>
      </c>
      <c r="D161" s="82"/>
      <c r="E161" s="101" t="s">
        <v>1</v>
      </c>
      <c r="F161" s="82"/>
    </row>
    <row r="162" spans="2:6">
      <c r="B162" s="78" t="s">
        <v>148</v>
      </c>
      <c r="C162" s="133" t="s">
        <v>5653</v>
      </c>
      <c r="D162" s="82"/>
      <c r="E162" s="101">
        <v>100</v>
      </c>
      <c r="F162" s="82"/>
    </row>
    <row r="163" spans="2:6">
      <c r="B163" s="77" t="s">
        <v>149</v>
      </c>
      <c r="C163" s="135" t="s">
        <v>5654</v>
      </c>
      <c r="D163" s="81"/>
      <c r="E163" s="102">
        <v>100</v>
      </c>
      <c r="F163" s="81"/>
    </row>
    <row r="164" spans="2:6">
      <c r="B164" s="78" t="s">
        <v>150</v>
      </c>
      <c r="C164" s="133" t="s">
        <v>5655</v>
      </c>
      <c r="D164" s="82"/>
      <c r="E164" s="101">
        <v>100</v>
      </c>
      <c r="F164" s="82"/>
    </row>
    <row r="165" spans="2:6">
      <c r="B165" s="78" t="s">
        <v>151</v>
      </c>
      <c r="C165" s="133" t="s">
        <v>5656</v>
      </c>
      <c r="D165" s="82"/>
      <c r="E165" s="101">
        <v>100</v>
      </c>
      <c r="F165" s="82"/>
    </row>
    <row r="166" spans="2:6">
      <c r="B166" s="78" t="s">
        <v>152</v>
      </c>
      <c r="C166" s="133" t="s">
        <v>5657</v>
      </c>
      <c r="D166" s="82"/>
      <c r="E166" s="101">
        <v>100</v>
      </c>
      <c r="F166" s="82"/>
    </row>
    <row r="167" spans="2:6">
      <c r="B167" s="78" t="s">
        <v>153</v>
      </c>
      <c r="C167" s="133" t="s">
        <v>5658</v>
      </c>
      <c r="D167" s="82"/>
      <c r="E167" s="101">
        <v>100</v>
      </c>
      <c r="F167" s="82"/>
    </row>
    <row r="168" spans="2:6">
      <c r="B168" s="77" t="s">
        <v>154</v>
      </c>
      <c r="C168" s="135" t="s">
        <v>5659</v>
      </c>
      <c r="D168" s="81"/>
      <c r="E168" s="102">
        <v>100</v>
      </c>
      <c r="F168" s="81"/>
    </row>
    <row r="169" spans="2:6">
      <c r="B169" s="78" t="s">
        <v>155</v>
      </c>
      <c r="C169" s="133" t="s">
        <v>5660</v>
      </c>
      <c r="D169" s="82"/>
      <c r="E169" s="101">
        <v>100</v>
      </c>
      <c r="F169" s="82"/>
    </row>
    <row r="170" spans="2:6">
      <c r="B170" s="78" t="s">
        <v>156</v>
      </c>
      <c r="C170" s="133" t="s">
        <v>5661</v>
      </c>
      <c r="D170" s="82"/>
      <c r="E170" s="101">
        <v>100</v>
      </c>
      <c r="F170" s="82"/>
    </row>
    <row r="171" spans="2:6" ht="15.75">
      <c r="B171" s="89">
        <v>2.2000000000000002</v>
      </c>
      <c r="C171" s="132" t="s">
        <v>5662</v>
      </c>
      <c r="D171" s="90"/>
      <c r="E171" s="103" t="s">
        <v>1</v>
      </c>
      <c r="F171" s="90"/>
    </row>
    <row r="172" spans="2:6">
      <c r="B172" s="78" t="s">
        <v>157</v>
      </c>
      <c r="C172" s="133" t="s">
        <v>5663</v>
      </c>
      <c r="D172" s="82"/>
      <c r="E172" s="101" t="s">
        <v>5492</v>
      </c>
      <c r="F172" s="82"/>
    </row>
    <row r="173" spans="2:6">
      <c r="B173" s="78" t="s">
        <v>158</v>
      </c>
      <c r="C173" s="133" t="s">
        <v>5664</v>
      </c>
      <c r="D173" s="82"/>
      <c r="E173" s="101" t="s">
        <v>5492</v>
      </c>
      <c r="F173" s="82"/>
    </row>
    <row r="174" spans="2:6">
      <c r="B174" s="78" t="s">
        <v>159</v>
      </c>
      <c r="C174" s="133" t="s">
        <v>5665</v>
      </c>
      <c r="D174" s="82"/>
      <c r="E174" s="101" t="s">
        <v>5492</v>
      </c>
      <c r="F174" s="82"/>
    </row>
    <row r="175" spans="2:6">
      <c r="B175" s="77" t="s">
        <v>160</v>
      </c>
      <c r="C175" s="135" t="s">
        <v>5666</v>
      </c>
      <c r="D175" s="81"/>
      <c r="E175" s="102" t="s">
        <v>1</v>
      </c>
      <c r="F175" s="81"/>
    </row>
    <row r="176" spans="2:6">
      <c r="B176" s="78" t="s">
        <v>161</v>
      </c>
      <c r="C176" s="133" t="s">
        <v>5667</v>
      </c>
      <c r="D176" s="82"/>
      <c r="E176" s="101" t="s">
        <v>1</v>
      </c>
      <c r="F176" s="82"/>
    </row>
    <row r="177" spans="2:6">
      <c r="B177" s="77" t="s">
        <v>162</v>
      </c>
      <c r="C177" s="135" t="s">
        <v>5668</v>
      </c>
      <c r="D177" s="81"/>
      <c r="E177" s="102" t="s">
        <v>1</v>
      </c>
      <c r="F177" s="81"/>
    </row>
    <row r="178" spans="2:6">
      <c r="B178" s="78" t="s">
        <v>163</v>
      </c>
      <c r="C178" s="133" t="s">
        <v>5669</v>
      </c>
      <c r="D178" s="82"/>
      <c r="E178" s="101" t="s">
        <v>1</v>
      </c>
      <c r="F178" s="82"/>
    </row>
    <row r="179" spans="2:6">
      <c r="B179" s="78" t="s">
        <v>164</v>
      </c>
      <c r="C179" s="133" t="s">
        <v>5670</v>
      </c>
      <c r="D179" s="82"/>
      <c r="E179" s="101" t="s">
        <v>1</v>
      </c>
      <c r="F179" s="82"/>
    </row>
    <row r="180" spans="2:6">
      <c r="B180" s="77" t="s">
        <v>165</v>
      </c>
      <c r="C180" s="135" t="s">
        <v>5671</v>
      </c>
      <c r="D180" s="81"/>
      <c r="E180" s="102" t="s">
        <v>1</v>
      </c>
      <c r="F180" s="81"/>
    </row>
    <row r="181" spans="2:6">
      <c r="B181" s="78" t="s">
        <v>166</v>
      </c>
      <c r="C181" s="133" t="s">
        <v>5672</v>
      </c>
      <c r="D181" s="82"/>
      <c r="E181" s="101" t="s">
        <v>1</v>
      </c>
      <c r="F181" s="82"/>
    </row>
    <row r="182" spans="2:6">
      <c r="B182" s="78" t="s">
        <v>167</v>
      </c>
      <c r="C182" s="133" t="s">
        <v>5673</v>
      </c>
      <c r="D182" s="82"/>
      <c r="E182" s="101" t="s">
        <v>1</v>
      </c>
      <c r="F182" s="82"/>
    </row>
    <row r="183" spans="2:6">
      <c r="B183" s="78" t="s">
        <v>168</v>
      </c>
      <c r="C183" s="133" t="s">
        <v>5674</v>
      </c>
      <c r="D183" s="82"/>
      <c r="E183" s="101" t="s">
        <v>1</v>
      </c>
      <c r="F183" s="82"/>
    </row>
    <row r="184" spans="2:6">
      <c r="B184" s="77" t="s">
        <v>169</v>
      </c>
      <c r="C184" s="135" t="s">
        <v>5675</v>
      </c>
      <c r="D184" s="81"/>
      <c r="E184" s="102" t="s">
        <v>1</v>
      </c>
      <c r="F184" s="81"/>
    </row>
    <row r="185" spans="2:6">
      <c r="B185" s="78" t="s">
        <v>170</v>
      </c>
      <c r="C185" s="133" t="s">
        <v>5676</v>
      </c>
      <c r="D185" s="82"/>
      <c r="E185" s="101" t="s">
        <v>1</v>
      </c>
      <c r="F185" s="82"/>
    </row>
    <row r="186" spans="2:6">
      <c r="B186" s="77" t="s">
        <v>171</v>
      </c>
      <c r="C186" s="135" t="s">
        <v>5677</v>
      </c>
      <c r="D186" s="81"/>
      <c r="E186" s="102" t="s">
        <v>1</v>
      </c>
      <c r="F186" s="81"/>
    </row>
    <row r="187" spans="2:6">
      <c r="B187" s="78" t="s">
        <v>172</v>
      </c>
      <c r="C187" s="133" t="s">
        <v>5678</v>
      </c>
      <c r="D187" s="82"/>
      <c r="E187" s="101" t="s">
        <v>1</v>
      </c>
      <c r="F187" s="82"/>
    </row>
    <row r="188" spans="2:6" ht="15.75">
      <c r="B188" s="89">
        <v>2.2999999999999998</v>
      </c>
      <c r="C188" s="132" t="s">
        <v>5679</v>
      </c>
      <c r="D188" s="90"/>
      <c r="E188" s="103" t="s">
        <v>1</v>
      </c>
      <c r="F188" s="90"/>
    </row>
    <row r="189" spans="2:6">
      <c r="B189" s="78" t="s">
        <v>173</v>
      </c>
      <c r="C189" s="133" t="s">
        <v>5680</v>
      </c>
      <c r="D189" s="82"/>
      <c r="E189" s="101" t="s">
        <v>5492</v>
      </c>
      <c r="F189" s="82"/>
    </row>
    <row r="190" spans="2:6">
      <c r="B190" s="77" t="s">
        <v>174</v>
      </c>
      <c r="C190" s="135" t="s">
        <v>5681</v>
      </c>
      <c r="D190" s="81"/>
      <c r="E190" s="102" t="s">
        <v>1</v>
      </c>
      <c r="F190" s="81"/>
    </row>
    <row r="191" spans="2:6">
      <c r="B191" s="78" t="s">
        <v>175</v>
      </c>
      <c r="C191" s="133" t="s">
        <v>5682</v>
      </c>
      <c r="D191" s="82"/>
      <c r="E191" s="101" t="s">
        <v>1</v>
      </c>
      <c r="F191" s="82"/>
    </row>
    <row r="192" spans="2:6">
      <c r="B192" s="78" t="s">
        <v>176</v>
      </c>
      <c r="C192" s="133" t="s">
        <v>5683</v>
      </c>
      <c r="D192" s="82"/>
      <c r="E192" s="101" t="s">
        <v>1</v>
      </c>
      <c r="F192" s="82"/>
    </row>
    <row r="193" spans="2:6">
      <c r="B193" s="78" t="s">
        <v>177</v>
      </c>
      <c r="C193" s="133" t="s">
        <v>5684</v>
      </c>
      <c r="D193" s="82"/>
      <c r="E193" s="101" t="s">
        <v>1</v>
      </c>
      <c r="F193" s="82"/>
    </row>
    <row r="194" spans="2:6">
      <c r="B194" s="77" t="s">
        <v>178</v>
      </c>
      <c r="C194" s="135" t="s">
        <v>5685</v>
      </c>
      <c r="D194" s="81"/>
      <c r="E194" s="102" t="s">
        <v>1</v>
      </c>
      <c r="F194" s="81"/>
    </row>
    <row r="195" spans="2:6">
      <c r="B195" s="78" t="s">
        <v>179</v>
      </c>
      <c r="C195" s="133" t="s">
        <v>5686</v>
      </c>
      <c r="D195" s="82"/>
      <c r="E195" s="101" t="s">
        <v>1</v>
      </c>
      <c r="F195" s="82"/>
    </row>
    <row r="196" spans="2:6">
      <c r="B196" s="78" t="s">
        <v>180</v>
      </c>
      <c r="C196" s="133" t="s">
        <v>5687</v>
      </c>
      <c r="D196" s="82"/>
      <c r="E196" s="101" t="s">
        <v>1</v>
      </c>
      <c r="F196" s="82"/>
    </row>
    <row r="197" spans="2:6">
      <c r="B197" s="78" t="s">
        <v>181</v>
      </c>
      <c r="C197" s="133" t="s">
        <v>5688</v>
      </c>
      <c r="D197" s="82"/>
      <c r="E197" s="101" t="s">
        <v>1</v>
      </c>
      <c r="F197" s="82"/>
    </row>
    <row r="198" spans="2:6">
      <c r="B198" s="78" t="s">
        <v>182</v>
      </c>
      <c r="C198" s="133" t="s">
        <v>5689</v>
      </c>
      <c r="D198" s="82"/>
      <c r="E198" s="101" t="s">
        <v>1</v>
      </c>
      <c r="F198" s="82"/>
    </row>
    <row r="199" spans="2:6">
      <c r="B199" s="77" t="s">
        <v>183</v>
      </c>
      <c r="C199" s="135" t="s">
        <v>5690</v>
      </c>
      <c r="D199" s="81"/>
      <c r="E199" s="102" t="s">
        <v>1</v>
      </c>
      <c r="F199" s="81"/>
    </row>
    <row r="200" spans="2:6">
      <c r="B200" s="78" t="s">
        <v>184</v>
      </c>
      <c r="C200" s="133" t="s">
        <v>5691</v>
      </c>
      <c r="D200" s="82"/>
      <c r="E200" s="101" t="s">
        <v>1</v>
      </c>
      <c r="F200" s="82"/>
    </row>
    <row r="201" spans="2:6">
      <c r="B201" s="78" t="s">
        <v>185</v>
      </c>
      <c r="C201" s="133" t="s">
        <v>5692</v>
      </c>
      <c r="D201" s="82"/>
      <c r="E201" s="101" t="s">
        <v>1</v>
      </c>
      <c r="F201" s="82"/>
    </row>
    <row r="202" spans="2:6">
      <c r="B202" s="77" t="s">
        <v>186</v>
      </c>
      <c r="C202" s="135" t="s">
        <v>5693</v>
      </c>
      <c r="D202" s="81"/>
      <c r="E202" s="102" t="s">
        <v>1</v>
      </c>
      <c r="F202" s="81"/>
    </row>
    <row r="203" spans="2:6">
      <c r="B203" s="78" t="s">
        <v>187</v>
      </c>
      <c r="C203" s="133" t="s">
        <v>5694</v>
      </c>
      <c r="D203" s="82"/>
      <c r="E203" s="101" t="s">
        <v>1</v>
      </c>
      <c r="F203" s="82"/>
    </row>
    <row r="204" spans="2:6">
      <c r="B204" s="78" t="s">
        <v>188</v>
      </c>
      <c r="C204" s="133" t="s">
        <v>5695</v>
      </c>
      <c r="D204" s="82"/>
      <c r="E204" s="101" t="s">
        <v>1</v>
      </c>
      <c r="F204" s="82"/>
    </row>
    <row r="205" spans="2:6">
      <c r="B205" s="78" t="s">
        <v>189</v>
      </c>
      <c r="C205" s="133" t="s">
        <v>5696</v>
      </c>
      <c r="D205" s="82"/>
      <c r="E205" s="101" t="s">
        <v>1</v>
      </c>
      <c r="F205" s="82"/>
    </row>
    <row r="206" spans="2:6">
      <c r="B206" s="78" t="s">
        <v>190</v>
      </c>
      <c r="C206" s="133" t="s">
        <v>5697</v>
      </c>
      <c r="D206" s="82"/>
      <c r="E206" s="101" t="s">
        <v>1</v>
      </c>
      <c r="F206" s="82"/>
    </row>
    <row r="207" spans="2:6">
      <c r="B207" s="78" t="s">
        <v>191</v>
      </c>
      <c r="C207" s="133" t="s">
        <v>5698</v>
      </c>
      <c r="D207" s="82"/>
      <c r="E207" s="101" t="s">
        <v>1</v>
      </c>
      <c r="F207" s="82"/>
    </row>
    <row r="208" spans="2:6">
      <c r="B208" s="77" t="s">
        <v>192</v>
      </c>
      <c r="C208" s="135" t="s">
        <v>5699</v>
      </c>
      <c r="D208" s="81"/>
      <c r="E208" s="102" t="s">
        <v>1</v>
      </c>
      <c r="F208" s="81"/>
    </row>
    <row r="209" spans="2:6">
      <c r="B209" s="78" t="s">
        <v>193</v>
      </c>
      <c r="C209" s="133" t="s">
        <v>5700</v>
      </c>
      <c r="D209" s="82"/>
      <c r="E209" s="101" t="s">
        <v>1</v>
      </c>
      <c r="F209" s="82"/>
    </row>
    <row r="210" spans="2:6">
      <c r="B210" s="78" t="s">
        <v>194</v>
      </c>
      <c r="C210" s="133" t="s">
        <v>5701</v>
      </c>
      <c r="D210" s="82"/>
      <c r="E210" s="101" t="s">
        <v>1</v>
      </c>
      <c r="F210" s="82"/>
    </row>
    <row r="211" spans="2:6">
      <c r="B211" s="78" t="s">
        <v>195</v>
      </c>
      <c r="C211" s="133" t="s">
        <v>5702</v>
      </c>
      <c r="D211" s="82"/>
      <c r="E211" s="101" t="s">
        <v>1</v>
      </c>
      <c r="F211" s="82"/>
    </row>
    <row r="212" spans="2:6">
      <c r="B212" s="78" t="s">
        <v>196</v>
      </c>
      <c r="C212" s="133" t="s">
        <v>5703</v>
      </c>
      <c r="D212" s="82"/>
      <c r="E212" s="101" t="s">
        <v>1</v>
      </c>
      <c r="F212" s="82"/>
    </row>
    <row r="213" spans="2:6">
      <c r="B213" s="77" t="s">
        <v>197</v>
      </c>
      <c r="C213" s="135" t="s">
        <v>5704</v>
      </c>
      <c r="D213" s="81"/>
      <c r="E213" s="102" t="s">
        <v>1</v>
      </c>
      <c r="F213" s="81"/>
    </row>
    <row r="214" spans="2:6">
      <c r="B214" s="78" t="s">
        <v>198</v>
      </c>
      <c r="C214" s="133" t="s">
        <v>5705</v>
      </c>
      <c r="D214" s="82"/>
      <c r="E214" s="101" t="s">
        <v>1</v>
      </c>
      <c r="F214" s="82"/>
    </row>
    <row r="215" spans="2:6">
      <c r="B215" s="78" t="s">
        <v>199</v>
      </c>
      <c r="C215" s="133" t="s">
        <v>5706</v>
      </c>
      <c r="D215" s="82"/>
      <c r="E215" s="101" t="s">
        <v>1</v>
      </c>
      <c r="F215" s="82"/>
    </row>
    <row r="216" spans="2:6">
      <c r="B216" s="78" t="s">
        <v>200</v>
      </c>
      <c r="C216" s="133" t="s">
        <v>5707</v>
      </c>
      <c r="D216" s="82"/>
      <c r="E216" s="101" t="s">
        <v>1</v>
      </c>
      <c r="F216" s="82"/>
    </row>
    <row r="217" spans="2:6" ht="18">
      <c r="B217" s="93">
        <v>3</v>
      </c>
      <c r="C217" s="138" t="s">
        <v>5708</v>
      </c>
      <c r="D217" s="95"/>
      <c r="E217" s="97">
        <v>75</v>
      </c>
      <c r="F217" s="95"/>
    </row>
    <row r="218" spans="2:6" ht="15.75">
      <c r="B218" s="94">
        <v>3.1</v>
      </c>
      <c r="C218" s="136" t="s">
        <v>5709</v>
      </c>
      <c r="D218" s="96"/>
      <c r="E218" s="103">
        <v>79</v>
      </c>
      <c r="F218" s="96"/>
    </row>
    <row r="219" spans="2:6" ht="15.75">
      <c r="B219" s="94">
        <v>3.2</v>
      </c>
      <c r="C219" s="136" t="s">
        <v>5710</v>
      </c>
      <c r="D219" s="96"/>
      <c r="E219" s="103">
        <v>71</v>
      </c>
      <c r="F219" s="96"/>
    </row>
    <row r="220" spans="2:6" ht="15.75">
      <c r="B220" s="94">
        <v>3.3</v>
      </c>
      <c r="C220" s="136" t="s">
        <v>5711</v>
      </c>
      <c r="D220" s="96"/>
      <c r="E220" s="103">
        <v>73</v>
      </c>
      <c r="F220" s="96"/>
    </row>
    <row r="221" spans="2:6" ht="15.75">
      <c r="B221" s="94">
        <v>3.4</v>
      </c>
      <c r="C221" s="136" t="s">
        <v>5712</v>
      </c>
      <c r="D221" s="96"/>
      <c r="E221" s="103">
        <v>74</v>
      </c>
      <c r="F221" s="96"/>
    </row>
    <row r="222" spans="2:6" ht="15.75">
      <c r="B222" s="94">
        <v>3.5</v>
      </c>
      <c r="C222" s="136" t="s">
        <v>5713</v>
      </c>
      <c r="D222" s="96"/>
      <c r="E222" s="103">
        <v>85</v>
      </c>
      <c r="F222" s="96"/>
    </row>
    <row r="223" spans="2:6" ht="15.75">
      <c r="B223" s="94">
        <v>3.6</v>
      </c>
      <c r="C223" s="136" t="s">
        <v>5714</v>
      </c>
      <c r="D223" s="96"/>
      <c r="E223" s="103">
        <v>79</v>
      </c>
      <c r="F223" s="96"/>
    </row>
    <row r="224" spans="2:6" ht="15.75">
      <c r="B224" s="94">
        <v>3.7</v>
      </c>
      <c r="C224" s="136" t="s">
        <v>5715</v>
      </c>
      <c r="D224" s="96"/>
      <c r="E224" s="103">
        <v>63</v>
      </c>
      <c r="F224" s="96"/>
    </row>
  </sheetData>
  <mergeCells count="1">
    <mergeCell ref="B1:D1"/>
  </mergeCells>
  <conditionalFormatting sqref="E6">
    <cfRule type="cellIs" dxfId="3804" priority="311" operator="between">
      <formula>0</formula>
      <formula>29.5</formula>
    </cfRule>
    <cfRule type="cellIs" dxfId="3803" priority="312" operator="between">
      <formula>29.5</formula>
      <formula>44.5</formula>
    </cfRule>
    <cfRule type="cellIs" dxfId="3802" priority="313" operator="between">
      <formula>44.5</formula>
      <formula>59.5</formula>
    </cfRule>
    <cfRule type="cellIs" dxfId="3801" priority="314" operator="between">
      <formula>59.5</formula>
      <formula>74.5</formula>
    </cfRule>
    <cfRule type="cellIs" dxfId="3800" priority="315" operator="between">
      <formula>74.5</formula>
      <formula>100</formula>
    </cfRule>
  </conditionalFormatting>
  <conditionalFormatting sqref="E150">
    <cfRule type="cellIs" dxfId="3799" priority="301" operator="between">
      <formula>74.5</formula>
      <formula>100</formula>
    </cfRule>
    <cfRule type="cellIs" dxfId="3798" priority="302" operator="between">
      <formula>59.5</formula>
      <formula>74.5</formula>
    </cfRule>
    <cfRule type="cellIs" dxfId="3797" priority="303" operator="between">
      <formula>44.5</formula>
      <formula>59.5</formula>
    </cfRule>
    <cfRule type="cellIs" dxfId="3796" priority="304" operator="between">
      <formula>29.5</formula>
      <formula>44.5</formula>
    </cfRule>
    <cfRule type="cellIs" dxfId="3795" priority="305" operator="between">
      <formula>0</formula>
      <formula>29.5</formula>
    </cfRule>
  </conditionalFormatting>
  <conditionalFormatting sqref="E8">
    <cfRule type="cellIs" dxfId="3794" priority="306" operator="between">
      <formula>74.5</formula>
      <formula>100</formula>
    </cfRule>
    <cfRule type="cellIs" dxfId="3793" priority="307" operator="between">
      <formula>59.5</formula>
      <formula>74.5</formula>
    </cfRule>
    <cfRule type="cellIs" dxfId="3792" priority="308" operator="between">
      <formula>44.5</formula>
      <formula>59.5</formula>
    </cfRule>
    <cfRule type="cellIs" dxfId="3791" priority="309" operator="between">
      <formula>29.5</formula>
      <formula>44.5</formula>
    </cfRule>
    <cfRule type="cellIs" dxfId="3790" priority="310" operator="between">
      <formula>0</formula>
      <formula>29.5</formula>
    </cfRule>
  </conditionalFormatting>
  <conditionalFormatting sqref="E213">
    <cfRule type="cellIs" dxfId="3789" priority="1" operator="between">
      <formula>74.5</formula>
      <formula>100</formula>
    </cfRule>
    <cfRule type="cellIs" dxfId="3788" priority="2" operator="between">
      <formula>59.5</formula>
      <formula>74.5</formula>
    </cfRule>
    <cfRule type="cellIs" dxfId="3787" priority="3" operator="between">
      <formula>44.5</formula>
      <formula>59.5</formula>
    </cfRule>
    <cfRule type="cellIs" dxfId="3786" priority="4" operator="between">
      <formula>29.5</formula>
      <formula>44.5</formula>
    </cfRule>
    <cfRule type="cellIs" dxfId="3785" priority="5" operator="between">
      <formula>0</formula>
      <formula>29.5</formula>
    </cfRule>
  </conditionalFormatting>
  <conditionalFormatting sqref="E217">
    <cfRule type="cellIs" dxfId="3784" priority="296" operator="between">
      <formula>74.5</formula>
      <formula>100</formula>
    </cfRule>
    <cfRule type="cellIs" dxfId="3783" priority="297" operator="between">
      <formula>59.5</formula>
      <formula>74.5</formula>
    </cfRule>
    <cfRule type="cellIs" dxfId="3782" priority="298" operator="between">
      <formula>44.5</formula>
      <formula>59.5</formula>
    </cfRule>
    <cfRule type="cellIs" dxfId="3781" priority="299" operator="between">
      <formula>29.5</formula>
      <formula>44.5</formula>
    </cfRule>
    <cfRule type="cellIs" dxfId="3780" priority="300" operator="between">
      <formula>0</formula>
      <formula>29.5</formula>
    </cfRule>
  </conditionalFormatting>
  <conditionalFormatting sqref="E9">
    <cfRule type="cellIs" dxfId="3779" priority="291" operator="between">
      <formula>74.5</formula>
      <formula>100</formula>
    </cfRule>
    <cfRule type="cellIs" dxfId="3778" priority="292" operator="between">
      <formula>59.5</formula>
      <formula>74.5</formula>
    </cfRule>
    <cfRule type="cellIs" dxfId="3777" priority="293" operator="between">
      <formula>44.5</formula>
      <formula>59.5</formula>
    </cfRule>
    <cfRule type="cellIs" dxfId="3776" priority="294" operator="between">
      <formula>29.5</formula>
      <formula>44.5</formula>
    </cfRule>
    <cfRule type="cellIs" dxfId="3775" priority="295" operator="between">
      <formula>0</formula>
      <formula>29.5</formula>
    </cfRule>
  </conditionalFormatting>
  <conditionalFormatting sqref="E53">
    <cfRule type="cellIs" dxfId="3774" priority="286" operator="between">
      <formula>74.5</formula>
      <formula>100</formula>
    </cfRule>
    <cfRule type="cellIs" dxfId="3773" priority="287" operator="between">
      <formula>59.5</formula>
      <formula>74.5</formula>
    </cfRule>
    <cfRule type="cellIs" dxfId="3772" priority="288" operator="between">
      <formula>44.5</formula>
      <formula>59.5</formula>
    </cfRule>
    <cfRule type="cellIs" dxfId="3771" priority="289" operator="between">
      <formula>29.5</formula>
      <formula>44.5</formula>
    </cfRule>
    <cfRule type="cellIs" dxfId="3770" priority="290" operator="between">
      <formula>0</formula>
      <formula>29.5</formula>
    </cfRule>
  </conditionalFormatting>
  <conditionalFormatting sqref="E85">
    <cfRule type="cellIs" dxfId="3769" priority="281" operator="between">
      <formula>74.5</formula>
      <formula>100</formula>
    </cfRule>
    <cfRule type="cellIs" dxfId="3768" priority="282" operator="between">
      <formula>59.5</formula>
      <formula>74.5</formula>
    </cfRule>
    <cfRule type="cellIs" dxfId="3767" priority="283" operator="between">
      <formula>44.5</formula>
      <formula>59.5</formula>
    </cfRule>
    <cfRule type="cellIs" dxfId="3766" priority="284" operator="between">
      <formula>29.5</formula>
      <formula>44.5</formula>
    </cfRule>
    <cfRule type="cellIs" dxfId="3765" priority="285" operator="between">
      <formula>0</formula>
      <formula>29.5</formula>
    </cfRule>
  </conditionalFormatting>
  <conditionalFormatting sqref="E107">
    <cfRule type="cellIs" dxfId="3764" priority="276" operator="between">
      <formula>74.5</formula>
      <formula>100</formula>
    </cfRule>
    <cfRule type="cellIs" dxfId="3763" priority="277" operator="between">
      <formula>59.5</formula>
      <formula>74.5</formula>
    </cfRule>
    <cfRule type="cellIs" dxfId="3762" priority="278" operator="between">
      <formula>44.5</formula>
      <formula>59.5</formula>
    </cfRule>
    <cfRule type="cellIs" dxfId="3761" priority="279" operator="between">
      <formula>29.5</formula>
      <formula>44.5</formula>
    </cfRule>
    <cfRule type="cellIs" dxfId="3760" priority="280" operator="between">
      <formula>0</formula>
      <formula>29.5</formula>
    </cfRule>
  </conditionalFormatting>
  <conditionalFormatting sqref="E151">
    <cfRule type="cellIs" dxfId="3759" priority="271" operator="between">
      <formula>74.5</formula>
      <formula>100</formula>
    </cfRule>
    <cfRule type="cellIs" dxfId="3758" priority="272" operator="between">
      <formula>59.5</formula>
      <formula>74.5</formula>
    </cfRule>
    <cfRule type="cellIs" dxfId="3757" priority="273" operator="between">
      <formula>44.5</formula>
      <formula>59.5</formula>
    </cfRule>
    <cfRule type="cellIs" dxfId="3756" priority="274" operator="between">
      <formula>29.5</formula>
      <formula>44.5</formula>
    </cfRule>
    <cfRule type="cellIs" dxfId="3755" priority="275" operator="between">
      <formula>0</formula>
      <formula>29.5</formula>
    </cfRule>
  </conditionalFormatting>
  <conditionalFormatting sqref="E171">
    <cfRule type="cellIs" dxfId="3754" priority="266" operator="between">
      <formula>74.5</formula>
      <formula>100</formula>
    </cfRule>
    <cfRule type="cellIs" dxfId="3753" priority="267" operator="between">
      <formula>59.5</formula>
      <formula>74.5</formula>
    </cfRule>
    <cfRule type="cellIs" dxfId="3752" priority="268" operator="between">
      <formula>44.5</formula>
      <formula>59.5</formula>
    </cfRule>
    <cfRule type="cellIs" dxfId="3751" priority="269" operator="between">
      <formula>29.5</formula>
      <formula>44.5</formula>
    </cfRule>
    <cfRule type="cellIs" dxfId="3750" priority="270" operator="between">
      <formula>0</formula>
      <formula>29.5</formula>
    </cfRule>
  </conditionalFormatting>
  <conditionalFormatting sqref="E188">
    <cfRule type="cellIs" dxfId="3749" priority="261" operator="between">
      <formula>74.5</formula>
      <formula>100</formula>
    </cfRule>
    <cfRule type="cellIs" dxfId="3748" priority="262" operator="between">
      <formula>59.5</formula>
      <formula>74.5</formula>
    </cfRule>
    <cfRule type="cellIs" dxfId="3747" priority="263" operator="between">
      <formula>44.5</formula>
      <formula>59.5</formula>
    </cfRule>
    <cfRule type="cellIs" dxfId="3746" priority="264" operator="between">
      <formula>29.5</formula>
      <formula>44.5</formula>
    </cfRule>
    <cfRule type="cellIs" dxfId="3745" priority="265" operator="between">
      <formula>0</formula>
      <formula>29.5</formula>
    </cfRule>
  </conditionalFormatting>
  <conditionalFormatting sqref="E218:E224">
    <cfRule type="cellIs" dxfId="3744" priority="256" operator="between">
      <formula>74.5</formula>
      <formula>100</formula>
    </cfRule>
    <cfRule type="cellIs" dxfId="3743" priority="257" operator="between">
      <formula>59.5</formula>
      <formula>74.5</formula>
    </cfRule>
    <cfRule type="cellIs" dxfId="3742" priority="258" operator="between">
      <formula>44.5</formula>
      <formula>59.5</formula>
    </cfRule>
    <cfRule type="cellIs" dxfId="3741" priority="259" operator="between">
      <formula>29.5</formula>
      <formula>44.5</formula>
    </cfRule>
    <cfRule type="cellIs" dxfId="3740" priority="260" operator="between">
      <formula>0</formula>
      <formula>29.5</formula>
    </cfRule>
  </conditionalFormatting>
  <conditionalFormatting sqref="E13">
    <cfRule type="cellIs" dxfId="3739" priority="251" operator="between">
      <formula>74.5</formula>
      <formula>100</formula>
    </cfRule>
    <cfRule type="cellIs" dxfId="3738" priority="252" operator="between">
      <formula>59.5</formula>
      <formula>74.5</formula>
    </cfRule>
    <cfRule type="cellIs" dxfId="3737" priority="253" operator="between">
      <formula>44.5</formula>
      <formula>59.5</formula>
    </cfRule>
    <cfRule type="cellIs" dxfId="3736" priority="254" operator="between">
      <formula>29.5</formula>
      <formula>44.5</formula>
    </cfRule>
    <cfRule type="cellIs" dxfId="3735" priority="255" operator="between">
      <formula>0</formula>
      <formula>29.5</formula>
    </cfRule>
  </conditionalFormatting>
  <conditionalFormatting sqref="E17">
    <cfRule type="cellIs" dxfId="3734" priority="246" operator="between">
      <formula>74.5</formula>
      <formula>100</formula>
    </cfRule>
    <cfRule type="cellIs" dxfId="3733" priority="247" operator="between">
      <formula>59.5</formula>
      <formula>74.5</formula>
    </cfRule>
    <cfRule type="cellIs" dxfId="3732" priority="248" operator="between">
      <formula>44.5</formula>
      <formula>59.5</formula>
    </cfRule>
    <cfRule type="cellIs" dxfId="3731" priority="249" operator="between">
      <formula>29.5</formula>
      <formula>44.5</formula>
    </cfRule>
    <cfRule type="cellIs" dxfId="3730" priority="250" operator="between">
      <formula>0</formula>
      <formula>29.5</formula>
    </cfRule>
  </conditionalFormatting>
  <conditionalFormatting sqref="E22">
    <cfRule type="cellIs" dxfId="3729" priority="241" operator="between">
      <formula>74.5</formula>
      <formula>100</formula>
    </cfRule>
    <cfRule type="cellIs" dxfId="3728" priority="242" operator="between">
      <formula>59.5</formula>
      <formula>74.5</formula>
    </cfRule>
    <cfRule type="cellIs" dxfId="3727" priority="243" operator="between">
      <formula>44.5</formula>
      <formula>59.5</formula>
    </cfRule>
    <cfRule type="cellIs" dxfId="3726" priority="244" operator="between">
      <formula>29.5</formula>
      <formula>44.5</formula>
    </cfRule>
    <cfRule type="cellIs" dxfId="3725" priority="245" operator="between">
      <formula>0</formula>
      <formula>29.5</formula>
    </cfRule>
  </conditionalFormatting>
  <conditionalFormatting sqref="E27">
    <cfRule type="cellIs" dxfId="3724" priority="236" operator="between">
      <formula>74.5</formula>
      <formula>100</formula>
    </cfRule>
    <cfRule type="cellIs" dxfId="3723" priority="237" operator="between">
      <formula>59.5</formula>
      <formula>74.5</formula>
    </cfRule>
    <cfRule type="cellIs" dxfId="3722" priority="238" operator="between">
      <formula>44.5</formula>
      <formula>59.5</formula>
    </cfRule>
    <cfRule type="cellIs" dxfId="3721" priority="239" operator="between">
      <formula>29.5</formula>
      <formula>44.5</formula>
    </cfRule>
    <cfRule type="cellIs" dxfId="3720" priority="240" operator="between">
      <formula>0</formula>
      <formula>29.5</formula>
    </cfRule>
  </conditionalFormatting>
  <conditionalFormatting sqref="E31">
    <cfRule type="cellIs" dxfId="3719" priority="231" operator="between">
      <formula>74.5</formula>
      <formula>100</formula>
    </cfRule>
    <cfRule type="cellIs" dxfId="3718" priority="232" operator="between">
      <formula>59.5</formula>
      <formula>74.5</formula>
    </cfRule>
    <cfRule type="cellIs" dxfId="3717" priority="233" operator="between">
      <formula>44.5</formula>
      <formula>59.5</formula>
    </cfRule>
    <cfRule type="cellIs" dxfId="3716" priority="234" operator="between">
      <formula>29.5</formula>
      <formula>44.5</formula>
    </cfRule>
    <cfRule type="cellIs" dxfId="3715" priority="235" operator="between">
      <formula>0</formula>
      <formula>29.5</formula>
    </cfRule>
  </conditionalFormatting>
  <conditionalFormatting sqref="E36">
    <cfRule type="cellIs" dxfId="3714" priority="226" operator="between">
      <formula>74.5</formula>
      <formula>100</formula>
    </cfRule>
    <cfRule type="cellIs" dxfId="3713" priority="227" operator="between">
      <formula>59.5</formula>
      <formula>74.5</formula>
    </cfRule>
    <cfRule type="cellIs" dxfId="3712" priority="228" operator="between">
      <formula>44.5</formula>
      <formula>59.5</formula>
    </cfRule>
    <cfRule type="cellIs" dxfId="3711" priority="229" operator="between">
      <formula>29.5</formula>
      <formula>44.5</formula>
    </cfRule>
    <cfRule type="cellIs" dxfId="3710" priority="230" operator="between">
      <formula>0</formula>
      <formula>29.5</formula>
    </cfRule>
  </conditionalFormatting>
  <conditionalFormatting sqref="E40">
    <cfRule type="cellIs" dxfId="3709" priority="221" operator="between">
      <formula>74.5</formula>
      <formula>100</formula>
    </cfRule>
    <cfRule type="cellIs" dxfId="3708" priority="222" operator="between">
      <formula>59.5</formula>
      <formula>74.5</formula>
    </cfRule>
    <cfRule type="cellIs" dxfId="3707" priority="223" operator="between">
      <formula>44.5</formula>
      <formula>59.5</formula>
    </cfRule>
    <cfRule type="cellIs" dxfId="3706" priority="224" operator="between">
      <formula>29.5</formula>
      <formula>44.5</formula>
    </cfRule>
    <cfRule type="cellIs" dxfId="3705" priority="225" operator="between">
      <formula>0</formula>
      <formula>29.5</formula>
    </cfRule>
  </conditionalFormatting>
  <conditionalFormatting sqref="E43">
    <cfRule type="cellIs" dxfId="3704" priority="216" operator="between">
      <formula>74.5</formula>
      <formula>100</formula>
    </cfRule>
    <cfRule type="cellIs" dxfId="3703" priority="217" operator="between">
      <formula>59.5</formula>
      <formula>74.5</formula>
    </cfRule>
    <cfRule type="cellIs" dxfId="3702" priority="218" operator="between">
      <formula>44.5</formula>
      <formula>59.5</formula>
    </cfRule>
    <cfRule type="cellIs" dxfId="3701" priority="219" operator="between">
      <formula>29.5</formula>
      <formula>44.5</formula>
    </cfRule>
    <cfRule type="cellIs" dxfId="3700" priority="220" operator="between">
      <formula>0</formula>
      <formula>29.5</formula>
    </cfRule>
  </conditionalFormatting>
  <conditionalFormatting sqref="E46">
    <cfRule type="cellIs" dxfId="3699" priority="211" operator="between">
      <formula>74.5</formula>
      <formula>100</formula>
    </cfRule>
    <cfRule type="cellIs" dxfId="3698" priority="212" operator="between">
      <formula>59.5</formula>
      <formula>74.5</formula>
    </cfRule>
    <cfRule type="cellIs" dxfId="3697" priority="213" operator="between">
      <formula>44.5</formula>
      <formula>59.5</formula>
    </cfRule>
    <cfRule type="cellIs" dxfId="3696" priority="214" operator="between">
      <formula>29.5</formula>
      <formula>44.5</formula>
    </cfRule>
    <cfRule type="cellIs" dxfId="3695" priority="215" operator="between">
      <formula>0</formula>
      <formula>29.5</formula>
    </cfRule>
  </conditionalFormatting>
  <conditionalFormatting sqref="E48">
    <cfRule type="cellIs" dxfId="3694" priority="206" operator="between">
      <formula>74.5</formula>
      <formula>100</formula>
    </cfRule>
    <cfRule type="cellIs" dxfId="3693" priority="207" operator="between">
      <formula>59.5</formula>
      <formula>74.5</formula>
    </cfRule>
    <cfRule type="cellIs" dxfId="3692" priority="208" operator="between">
      <formula>44.5</formula>
      <formula>59.5</formula>
    </cfRule>
    <cfRule type="cellIs" dxfId="3691" priority="209" operator="between">
      <formula>29.5</formula>
      <formula>44.5</formula>
    </cfRule>
    <cfRule type="cellIs" dxfId="3690" priority="210" operator="between">
      <formula>0</formula>
      <formula>29.5</formula>
    </cfRule>
  </conditionalFormatting>
  <conditionalFormatting sqref="E55">
    <cfRule type="cellIs" dxfId="3689" priority="201" operator="between">
      <formula>74.5</formula>
      <formula>100</formula>
    </cfRule>
    <cfRule type="cellIs" dxfId="3688" priority="202" operator="between">
      <formula>59.5</formula>
      <formula>74.5</formula>
    </cfRule>
    <cfRule type="cellIs" dxfId="3687" priority="203" operator="between">
      <formula>44.5</formula>
      <formula>59.5</formula>
    </cfRule>
    <cfRule type="cellIs" dxfId="3686" priority="204" operator="between">
      <formula>29.5</formula>
      <formula>44.5</formula>
    </cfRule>
    <cfRule type="cellIs" dxfId="3685" priority="205" operator="between">
      <formula>0</formula>
      <formula>29.5</formula>
    </cfRule>
  </conditionalFormatting>
  <conditionalFormatting sqref="E59">
    <cfRule type="cellIs" dxfId="3684" priority="196" operator="between">
      <formula>74.5</formula>
      <formula>100</formula>
    </cfRule>
    <cfRule type="cellIs" dxfId="3683" priority="197" operator="between">
      <formula>59.5</formula>
      <formula>74.5</formula>
    </cfRule>
    <cfRule type="cellIs" dxfId="3682" priority="198" operator="between">
      <formula>44.5</formula>
      <formula>59.5</formula>
    </cfRule>
    <cfRule type="cellIs" dxfId="3681" priority="199" operator="between">
      <formula>29.5</formula>
      <formula>44.5</formula>
    </cfRule>
    <cfRule type="cellIs" dxfId="3680" priority="200" operator="between">
      <formula>0</formula>
      <formula>29.5</formula>
    </cfRule>
  </conditionalFormatting>
  <conditionalFormatting sqref="E63">
    <cfRule type="cellIs" dxfId="3679" priority="191" operator="between">
      <formula>74.5</formula>
      <formula>100</formula>
    </cfRule>
    <cfRule type="cellIs" dxfId="3678" priority="192" operator="between">
      <formula>59.5</formula>
      <formula>74.5</formula>
    </cfRule>
    <cfRule type="cellIs" dxfId="3677" priority="193" operator="between">
      <formula>44.5</formula>
      <formula>59.5</formula>
    </cfRule>
    <cfRule type="cellIs" dxfId="3676" priority="194" operator="between">
      <formula>29.5</formula>
      <formula>44.5</formula>
    </cfRule>
    <cfRule type="cellIs" dxfId="3675" priority="195" operator="between">
      <formula>0</formula>
      <formula>29.5</formula>
    </cfRule>
  </conditionalFormatting>
  <conditionalFormatting sqref="E65">
    <cfRule type="cellIs" dxfId="3674" priority="186" operator="between">
      <formula>74.5</formula>
      <formula>100</formula>
    </cfRule>
    <cfRule type="cellIs" dxfId="3673" priority="187" operator="between">
      <formula>59.5</formula>
      <formula>74.5</formula>
    </cfRule>
    <cfRule type="cellIs" dxfId="3672" priority="188" operator="between">
      <formula>44.5</formula>
      <formula>59.5</formula>
    </cfRule>
    <cfRule type="cellIs" dxfId="3671" priority="189" operator="between">
      <formula>29.5</formula>
      <formula>44.5</formula>
    </cfRule>
    <cfRule type="cellIs" dxfId="3670" priority="190" operator="between">
      <formula>0</formula>
      <formula>29.5</formula>
    </cfRule>
  </conditionalFormatting>
  <conditionalFormatting sqref="E69">
    <cfRule type="cellIs" dxfId="3669" priority="181" operator="between">
      <formula>74.5</formula>
      <formula>100</formula>
    </cfRule>
    <cfRule type="cellIs" dxfId="3668" priority="182" operator="between">
      <formula>59.5</formula>
      <formula>74.5</formula>
    </cfRule>
    <cfRule type="cellIs" dxfId="3667" priority="183" operator="between">
      <formula>44.5</formula>
      <formula>59.5</formula>
    </cfRule>
    <cfRule type="cellIs" dxfId="3666" priority="184" operator="between">
      <formula>29.5</formula>
      <formula>44.5</formula>
    </cfRule>
    <cfRule type="cellIs" dxfId="3665" priority="185" operator="between">
      <formula>0</formula>
      <formula>29.5</formula>
    </cfRule>
  </conditionalFormatting>
  <conditionalFormatting sqref="E76">
    <cfRule type="cellIs" dxfId="3664" priority="176" operator="between">
      <formula>74.5</formula>
      <formula>100</formula>
    </cfRule>
    <cfRule type="cellIs" dxfId="3663" priority="177" operator="between">
      <formula>59.5</formula>
      <formula>74.5</formula>
    </cfRule>
    <cfRule type="cellIs" dxfId="3662" priority="178" operator="between">
      <formula>44.5</formula>
      <formula>59.5</formula>
    </cfRule>
    <cfRule type="cellIs" dxfId="3661" priority="179" operator="between">
      <formula>29.5</formula>
      <formula>44.5</formula>
    </cfRule>
    <cfRule type="cellIs" dxfId="3660" priority="180" operator="between">
      <formula>0</formula>
      <formula>29.5</formula>
    </cfRule>
  </conditionalFormatting>
  <conditionalFormatting sqref="E80">
    <cfRule type="cellIs" dxfId="3659" priority="171" operator="between">
      <formula>74.5</formula>
      <formula>100</formula>
    </cfRule>
    <cfRule type="cellIs" dxfId="3658" priority="172" operator="between">
      <formula>59.5</formula>
      <formula>74.5</formula>
    </cfRule>
    <cfRule type="cellIs" dxfId="3657" priority="173" operator="between">
      <formula>44.5</formula>
      <formula>59.5</formula>
    </cfRule>
    <cfRule type="cellIs" dxfId="3656" priority="174" operator="between">
      <formula>29.5</formula>
      <formula>44.5</formula>
    </cfRule>
    <cfRule type="cellIs" dxfId="3655" priority="175" operator="between">
      <formula>0</formula>
      <formula>29.5</formula>
    </cfRule>
  </conditionalFormatting>
  <conditionalFormatting sqref="E82">
    <cfRule type="cellIs" dxfId="3654" priority="166" operator="between">
      <formula>74.5</formula>
      <formula>100</formula>
    </cfRule>
    <cfRule type="cellIs" dxfId="3653" priority="167" operator="between">
      <formula>59.5</formula>
      <formula>74.5</formula>
    </cfRule>
    <cfRule type="cellIs" dxfId="3652" priority="168" operator="between">
      <formula>44.5</formula>
      <formula>59.5</formula>
    </cfRule>
    <cfRule type="cellIs" dxfId="3651" priority="169" operator="between">
      <formula>29.5</formula>
      <formula>44.5</formula>
    </cfRule>
    <cfRule type="cellIs" dxfId="3650" priority="170" operator="between">
      <formula>0</formula>
      <formula>29.5</formula>
    </cfRule>
  </conditionalFormatting>
  <conditionalFormatting sqref="E86">
    <cfRule type="cellIs" dxfId="3649" priority="161" operator="between">
      <formula>74.5</formula>
      <formula>100</formula>
    </cfRule>
    <cfRule type="cellIs" dxfId="3648" priority="162" operator="between">
      <formula>59.5</formula>
      <formula>74.5</formula>
    </cfRule>
    <cfRule type="cellIs" dxfId="3647" priority="163" operator="between">
      <formula>44.5</formula>
      <formula>59.5</formula>
    </cfRule>
    <cfRule type="cellIs" dxfId="3646" priority="164" operator="between">
      <formula>29.5</formula>
      <formula>44.5</formula>
    </cfRule>
    <cfRule type="cellIs" dxfId="3645" priority="165" operator="between">
      <formula>0</formula>
      <formula>29.5</formula>
    </cfRule>
  </conditionalFormatting>
  <conditionalFormatting sqref="E91">
    <cfRule type="cellIs" dxfId="3644" priority="156" operator="between">
      <formula>74.5</formula>
      <formula>100</formula>
    </cfRule>
    <cfRule type="cellIs" dxfId="3643" priority="157" operator="between">
      <formula>59.5</formula>
      <formula>74.5</formula>
    </cfRule>
    <cfRule type="cellIs" dxfId="3642" priority="158" operator="between">
      <formula>44.5</formula>
      <formula>59.5</formula>
    </cfRule>
    <cfRule type="cellIs" dxfId="3641" priority="159" operator="between">
      <formula>29.5</formula>
      <formula>44.5</formula>
    </cfRule>
    <cfRule type="cellIs" dxfId="3640" priority="160" operator="between">
      <formula>0</formula>
      <formula>29.5</formula>
    </cfRule>
  </conditionalFormatting>
  <conditionalFormatting sqref="E94">
    <cfRule type="cellIs" dxfId="3639" priority="151" operator="between">
      <formula>74.5</formula>
      <formula>100</formula>
    </cfRule>
    <cfRule type="cellIs" dxfId="3638" priority="152" operator="between">
      <formula>59.5</formula>
      <formula>74.5</formula>
    </cfRule>
    <cfRule type="cellIs" dxfId="3637" priority="153" operator="between">
      <formula>44.5</formula>
      <formula>59.5</formula>
    </cfRule>
    <cfRule type="cellIs" dxfId="3636" priority="154" operator="between">
      <formula>29.5</formula>
      <formula>44.5</formula>
    </cfRule>
    <cfRule type="cellIs" dxfId="3635" priority="155" operator="between">
      <formula>0</formula>
      <formula>29.5</formula>
    </cfRule>
  </conditionalFormatting>
  <conditionalFormatting sqref="E97">
    <cfRule type="cellIs" dxfId="3634" priority="146" operator="between">
      <formula>74.5</formula>
      <formula>100</formula>
    </cfRule>
    <cfRule type="cellIs" dxfId="3633" priority="147" operator="between">
      <formula>59.5</formula>
      <formula>74.5</formula>
    </cfRule>
    <cfRule type="cellIs" dxfId="3632" priority="148" operator="between">
      <formula>44.5</formula>
      <formula>59.5</formula>
    </cfRule>
    <cfRule type="cellIs" dxfId="3631" priority="149" operator="between">
      <formula>29.5</formula>
      <formula>44.5</formula>
    </cfRule>
    <cfRule type="cellIs" dxfId="3630" priority="150" operator="between">
      <formula>0</formula>
      <formula>29.5</formula>
    </cfRule>
  </conditionalFormatting>
  <conditionalFormatting sqref="E99">
    <cfRule type="cellIs" dxfId="3629" priority="141" operator="between">
      <formula>74.5</formula>
      <formula>100</formula>
    </cfRule>
    <cfRule type="cellIs" dxfId="3628" priority="142" operator="between">
      <formula>59.5</formula>
      <formula>74.5</formula>
    </cfRule>
    <cfRule type="cellIs" dxfId="3627" priority="143" operator="between">
      <formula>44.5</formula>
      <formula>59.5</formula>
    </cfRule>
    <cfRule type="cellIs" dxfId="3626" priority="144" operator="between">
      <formula>29.5</formula>
      <formula>44.5</formula>
    </cfRule>
    <cfRule type="cellIs" dxfId="3625" priority="145" operator="between">
      <formula>0</formula>
      <formula>29.5</formula>
    </cfRule>
  </conditionalFormatting>
  <conditionalFormatting sqref="E102">
    <cfRule type="cellIs" dxfId="3624" priority="136" operator="between">
      <formula>74.5</formula>
      <formula>100</formula>
    </cfRule>
    <cfRule type="cellIs" dxfId="3623" priority="137" operator="between">
      <formula>59.5</formula>
      <formula>74.5</formula>
    </cfRule>
    <cfRule type="cellIs" dxfId="3622" priority="138" operator="between">
      <formula>44.5</formula>
      <formula>59.5</formula>
    </cfRule>
    <cfRule type="cellIs" dxfId="3621" priority="139" operator="between">
      <formula>29.5</formula>
      <formula>44.5</formula>
    </cfRule>
    <cfRule type="cellIs" dxfId="3620" priority="140" operator="between">
      <formula>0</formula>
      <formula>29.5</formula>
    </cfRule>
  </conditionalFormatting>
  <conditionalFormatting sqref="E104">
    <cfRule type="cellIs" dxfId="3619" priority="131" operator="between">
      <formula>74.5</formula>
      <formula>100</formula>
    </cfRule>
    <cfRule type="cellIs" dxfId="3618" priority="132" operator="between">
      <formula>59.5</formula>
      <formula>74.5</formula>
    </cfRule>
    <cfRule type="cellIs" dxfId="3617" priority="133" operator="between">
      <formula>44.5</formula>
      <formula>59.5</formula>
    </cfRule>
    <cfRule type="cellIs" dxfId="3616" priority="134" operator="between">
      <formula>29.5</formula>
      <formula>44.5</formula>
    </cfRule>
    <cfRule type="cellIs" dxfId="3615" priority="135" operator="between">
      <formula>0</formula>
      <formula>29.5</formula>
    </cfRule>
  </conditionalFormatting>
  <conditionalFormatting sqref="E110">
    <cfRule type="cellIs" dxfId="3614" priority="126" operator="between">
      <formula>74.5</formula>
      <formula>100</formula>
    </cfRule>
    <cfRule type="cellIs" dxfId="3613" priority="127" operator="between">
      <formula>59.5</formula>
      <formula>74.5</formula>
    </cfRule>
    <cfRule type="cellIs" dxfId="3612" priority="128" operator="between">
      <formula>44.5</formula>
      <formula>59.5</formula>
    </cfRule>
    <cfRule type="cellIs" dxfId="3611" priority="129" operator="between">
      <formula>29.5</formula>
      <formula>44.5</formula>
    </cfRule>
    <cfRule type="cellIs" dxfId="3610" priority="130" operator="between">
      <formula>0</formula>
      <formula>29.5</formula>
    </cfRule>
  </conditionalFormatting>
  <conditionalFormatting sqref="E112">
    <cfRule type="cellIs" dxfId="3609" priority="121" operator="between">
      <formula>74.5</formula>
      <formula>100</formula>
    </cfRule>
    <cfRule type="cellIs" dxfId="3608" priority="122" operator="between">
      <formula>59.5</formula>
      <formula>74.5</formula>
    </cfRule>
    <cfRule type="cellIs" dxfId="3607" priority="123" operator="between">
      <formula>44.5</formula>
      <formula>59.5</formula>
    </cfRule>
    <cfRule type="cellIs" dxfId="3606" priority="124" operator="between">
      <formula>29.5</formula>
      <formula>44.5</formula>
    </cfRule>
    <cfRule type="cellIs" dxfId="3605" priority="125" operator="between">
      <formula>0</formula>
      <formula>29.5</formula>
    </cfRule>
  </conditionalFormatting>
  <conditionalFormatting sqref="E115">
    <cfRule type="cellIs" dxfId="3604" priority="116" operator="between">
      <formula>74.5</formula>
      <formula>100</formula>
    </cfRule>
    <cfRule type="cellIs" dxfId="3603" priority="117" operator="between">
      <formula>59.5</formula>
      <formula>74.5</formula>
    </cfRule>
    <cfRule type="cellIs" dxfId="3602" priority="118" operator="between">
      <formula>44.5</formula>
      <formula>59.5</formula>
    </cfRule>
    <cfRule type="cellIs" dxfId="3601" priority="119" operator="between">
      <formula>29.5</formula>
      <formula>44.5</formula>
    </cfRule>
    <cfRule type="cellIs" dxfId="3600" priority="120" operator="between">
      <formula>0</formula>
      <formula>29.5</formula>
    </cfRule>
  </conditionalFormatting>
  <conditionalFormatting sqref="E119">
    <cfRule type="cellIs" dxfId="3599" priority="111" operator="between">
      <formula>74.5</formula>
      <formula>100</formula>
    </cfRule>
    <cfRule type="cellIs" dxfId="3598" priority="112" operator="between">
      <formula>59.5</formula>
      <formula>74.5</formula>
    </cfRule>
    <cfRule type="cellIs" dxfId="3597" priority="113" operator="between">
      <formula>44.5</formula>
      <formula>59.5</formula>
    </cfRule>
    <cfRule type="cellIs" dxfId="3596" priority="114" operator="between">
      <formula>29.5</formula>
      <formula>44.5</formula>
    </cfRule>
    <cfRule type="cellIs" dxfId="3595" priority="115" operator="between">
      <formula>0</formula>
      <formula>29.5</formula>
    </cfRule>
  </conditionalFormatting>
  <conditionalFormatting sqref="E122">
    <cfRule type="cellIs" dxfId="3594" priority="106" operator="between">
      <formula>74.5</formula>
      <formula>100</formula>
    </cfRule>
    <cfRule type="cellIs" dxfId="3593" priority="107" operator="between">
      <formula>59.5</formula>
      <formula>74.5</formula>
    </cfRule>
    <cfRule type="cellIs" dxfId="3592" priority="108" operator="between">
      <formula>44.5</formula>
      <formula>59.5</formula>
    </cfRule>
    <cfRule type="cellIs" dxfId="3591" priority="109" operator="between">
      <formula>29.5</formula>
      <formula>44.5</formula>
    </cfRule>
    <cfRule type="cellIs" dxfId="3590" priority="110" operator="between">
      <formula>0</formula>
      <formula>29.5</formula>
    </cfRule>
  </conditionalFormatting>
  <conditionalFormatting sqref="E128">
    <cfRule type="cellIs" dxfId="3589" priority="101" operator="between">
      <formula>74.5</formula>
      <formula>100</formula>
    </cfRule>
    <cfRule type="cellIs" dxfId="3588" priority="102" operator="between">
      <formula>59.5</formula>
      <formula>74.5</formula>
    </cfRule>
    <cfRule type="cellIs" dxfId="3587" priority="103" operator="between">
      <formula>44.5</formula>
      <formula>59.5</formula>
    </cfRule>
    <cfRule type="cellIs" dxfId="3586" priority="104" operator="between">
      <formula>29.5</formula>
      <formula>44.5</formula>
    </cfRule>
    <cfRule type="cellIs" dxfId="3585" priority="105" operator="between">
      <formula>0</formula>
      <formula>29.5</formula>
    </cfRule>
  </conditionalFormatting>
  <conditionalFormatting sqref="E131">
    <cfRule type="cellIs" dxfId="3584" priority="96" operator="between">
      <formula>74.5</formula>
      <formula>100</formula>
    </cfRule>
    <cfRule type="cellIs" dxfId="3583" priority="97" operator="between">
      <formula>59.5</formula>
      <formula>74.5</formula>
    </cfRule>
    <cfRule type="cellIs" dxfId="3582" priority="98" operator="between">
      <formula>44.5</formula>
      <formula>59.5</formula>
    </cfRule>
    <cfRule type="cellIs" dxfId="3581" priority="99" operator="between">
      <formula>29.5</formula>
      <formula>44.5</formula>
    </cfRule>
    <cfRule type="cellIs" dxfId="3580" priority="100" operator="between">
      <formula>0</formula>
      <formula>29.5</formula>
    </cfRule>
  </conditionalFormatting>
  <conditionalFormatting sqref="E136">
    <cfRule type="cellIs" dxfId="3579" priority="91" operator="between">
      <formula>74.5</formula>
      <formula>100</formula>
    </cfRule>
    <cfRule type="cellIs" dxfId="3578" priority="92" operator="between">
      <formula>59.5</formula>
      <formula>74.5</formula>
    </cfRule>
    <cfRule type="cellIs" dxfId="3577" priority="93" operator="between">
      <formula>44.5</formula>
      <formula>59.5</formula>
    </cfRule>
    <cfRule type="cellIs" dxfId="3576" priority="94" operator="between">
      <formula>29.5</formula>
      <formula>44.5</formula>
    </cfRule>
    <cfRule type="cellIs" dxfId="3575" priority="95" operator="between">
      <formula>0</formula>
      <formula>29.5</formula>
    </cfRule>
  </conditionalFormatting>
  <conditionalFormatting sqref="E141">
    <cfRule type="cellIs" dxfId="3574" priority="86" operator="between">
      <formula>74.5</formula>
      <formula>100</formula>
    </cfRule>
    <cfRule type="cellIs" dxfId="3573" priority="87" operator="between">
      <formula>59.5</formula>
      <formula>74.5</formula>
    </cfRule>
    <cfRule type="cellIs" dxfId="3572" priority="88" operator="between">
      <formula>44.5</formula>
      <formula>59.5</formula>
    </cfRule>
    <cfRule type="cellIs" dxfId="3571" priority="89" operator="between">
      <formula>29.5</formula>
      <formula>44.5</formula>
    </cfRule>
    <cfRule type="cellIs" dxfId="3570" priority="90" operator="between">
      <formula>0</formula>
      <formula>29.5</formula>
    </cfRule>
  </conditionalFormatting>
  <conditionalFormatting sqref="E147">
    <cfRule type="cellIs" dxfId="3569" priority="81" operator="between">
      <formula>74.5</formula>
      <formula>100</formula>
    </cfRule>
    <cfRule type="cellIs" dxfId="3568" priority="82" operator="between">
      <formula>59.5</formula>
      <formula>74.5</formula>
    </cfRule>
    <cfRule type="cellIs" dxfId="3567" priority="83" operator="between">
      <formula>44.5</formula>
      <formula>59.5</formula>
    </cfRule>
    <cfRule type="cellIs" dxfId="3566" priority="84" operator="between">
      <formula>29.5</formula>
      <formula>44.5</formula>
    </cfRule>
    <cfRule type="cellIs" dxfId="3565" priority="85" operator="between">
      <formula>0</formula>
      <formula>29.5</formula>
    </cfRule>
  </conditionalFormatting>
  <conditionalFormatting sqref="E152">
    <cfRule type="cellIs" dxfId="3564" priority="76" operator="between">
      <formula>74.5</formula>
      <formula>100</formula>
    </cfRule>
    <cfRule type="cellIs" dxfId="3563" priority="77" operator="between">
      <formula>59.5</formula>
      <formula>74.5</formula>
    </cfRule>
    <cfRule type="cellIs" dxfId="3562" priority="78" operator="between">
      <formula>44.5</formula>
      <formula>59.5</formula>
    </cfRule>
    <cfRule type="cellIs" dxfId="3561" priority="79" operator="between">
      <formula>29.5</formula>
      <formula>44.5</formula>
    </cfRule>
    <cfRule type="cellIs" dxfId="3560" priority="80" operator="between">
      <formula>0</formula>
      <formula>29.5</formula>
    </cfRule>
  </conditionalFormatting>
  <conditionalFormatting sqref="E157">
    <cfRule type="cellIs" dxfId="3559" priority="71" operator="between">
      <formula>74.5</formula>
      <formula>100</formula>
    </cfRule>
    <cfRule type="cellIs" dxfId="3558" priority="72" operator="between">
      <formula>59.5</formula>
      <formula>74.5</formula>
    </cfRule>
    <cfRule type="cellIs" dxfId="3557" priority="73" operator="between">
      <formula>44.5</formula>
      <formula>59.5</formula>
    </cfRule>
    <cfRule type="cellIs" dxfId="3556" priority="74" operator="between">
      <formula>29.5</formula>
      <formula>44.5</formula>
    </cfRule>
    <cfRule type="cellIs" dxfId="3555" priority="75" operator="between">
      <formula>0</formula>
      <formula>29.5</formula>
    </cfRule>
  </conditionalFormatting>
  <conditionalFormatting sqref="E160">
    <cfRule type="cellIs" dxfId="3554" priority="66" operator="between">
      <formula>74.5</formula>
      <formula>100</formula>
    </cfRule>
    <cfRule type="cellIs" dxfId="3553" priority="67" operator="between">
      <formula>59.5</formula>
      <formula>74.5</formula>
    </cfRule>
    <cfRule type="cellIs" dxfId="3552" priority="68" operator="between">
      <formula>44.5</formula>
      <formula>59.5</formula>
    </cfRule>
    <cfRule type="cellIs" dxfId="3551" priority="69" operator="between">
      <formula>29.5</formula>
      <formula>44.5</formula>
    </cfRule>
    <cfRule type="cellIs" dxfId="3550" priority="70" operator="between">
      <formula>0</formula>
      <formula>29.5</formula>
    </cfRule>
  </conditionalFormatting>
  <conditionalFormatting sqref="E163">
    <cfRule type="cellIs" dxfId="3549" priority="61" operator="between">
      <formula>74.5</formula>
      <formula>100</formula>
    </cfRule>
    <cfRule type="cellIs" dxfId="3548" priority="62" operator="between">
      <formula>59.5</formula>
      <formula>74.5</formula>
    </cfRule>
    <cfRule type="cellIs" dxfId="3547" priority="63" operator="between">
      <formula>44.5</formula>
      <formula>59.5</formula>
    </cfRule>
    <cfRule type="cellIs" dxfId="3546" priority="64" operator="between">
      <formula>29.5</formula>
      <formula>44.5</formula>
    </cfRule>
    <cfRule type="cellIs" dxfId="3545" priority="65" operator="between">
      <formula>0</formula>
      <formula>29.5</formula>
    </cfRule>
  </conditionalFormatting>
  <conditionalFormatting sqref="E168">
    <cfRule type="cellIs" dxfId="3544" priority="56" operator="between">
      <formula>74.5</formula>
      <formula>100</formula>
    </cfRule>
    <cfRule type="cellIs" dxfId="3543" priority="57" operator="between">
      <formula>59.5</formula>
      <formula>74.5</formula>
    </cfRule>
    <cfRule type="cellIs" dxfId="3542" priority="58" operator="between">
      <formula>44.5</formula>
      <formula>59.5</formula>
    </cfRule>
    <cfRule type="cellIs" dxfId="3541" priority="59" operator="between">
      <formula>29.5</formula>
      <formula>44.5</formula>
    </cfRule>
    <cfRule type="cellIs" dxfId="3540" priority="60" operator="between">
      <formula>0</formula>
      <formula>29.5</formula>
    </cfRule>
  </conditionalFormatting>
  <conditionalFormatting sqref="E175">
    <cfRule type="cellIs" dxfId="3539" priority="51" operator="between">
      <formula>74.5</formula>
      <formula>100</formula>
    </cfRule>
    <cfRule type="cellIs" dxfId="3538" priority="52" operator="between">
      <formula>59.5</formula>
      <formula>74.5</formula>
    </cfRule>
    <cfRule type="cellIs" dxfId="3537" priority="53" operator="between">
      <formula>44.5</formula>
      <formula>59.5</formula>
    </cfRule>
    <cfRule type="cellIs" dxfId="3536" priority="54" operator="between">
      <formula>29.5</formula>
      <formula>44.5</formula>
    </cfRule>
    <cfRule type="cellIs" dxfId="3535" priority="55" operator="between">
      <formula>0</formula>
      <formula>29.5</formula>
    </cfRule>
  </conditionalFormatting>
  <conditionalFormatting sqref="E177">
    <cfRule type="cellIs" dxfId="3534" priority="46" operator="between">
      <formula>74.5</formula>
      <formula>100</formula>
    </cfRule>
    <cfRule type="cellIs" dxfId="3533" priority="47" operator="between">
      <formula>59.5</formula>
      <formula>74.5</formula>
    </cfRule>
    <cfRule type="cellIs" dxfId="3532" priority="48" operator="between">
      <formula>44.5</formula>
      <formula>59.5</formula>
    </cfRule>
    <cfRule type="cellIs" dxfId="3531" priority="49" operator="between">
      <formula>29.5</formula>
      <formula>44.5</formula>
    </cfRule>
    <cfRule type="cellIs" dxfId="3530" priority="50" operator="between">
      <formula>0</formula>
      <formula>29.5</formula>
    </cfRule>
  </conditionalFormatting>
  <conditionalFormatting sqref="E180">
    <cfRule type="cellIs" dxfId="3529" priority="41" operator="between">
      <formula>74.5</formula>
      <formula>100</formula>
    </cfRule>
    <cfRule type="cellIs" dxfId="3528" priority="42" operator="between">
      <formula>59.5</formula>
      <formula>74.5</formula>
    </cfRule>
    <cfRule type="cellIs" dxfId="3527" priority="43" operator="between">
      <formula>44.5</formula>
      <formula>59.5</formula>
    </cfRule>
    <cfRule type="cellIs" dxfId="3526" priority="44" operator="between">
      <formula>29.5</formula>
      <formula>44.5</formula>
    </cfRule>
    <cfRule type="cellIs" dxfId="3525" priority="45" operator="between">
      <formula>0</formula>
      <formula>29.5</formula>
    </cfRule>
  </conditionalFormatting>
  <conditionalFormatting sqref="E184">
    <cfRule type="cellIs" dxfId="3524" priority="36" operator="between">
      <formula>74.5</formula>
      <formula>100</formula>
    </cfRule>
    <cfRule type="cellIs" dxfId="3523" priority="37" operator="between">
      <formula>59.5</formula>
      <formula>74.5</formula>
    </cfRule>
    <cfRule type="cellIs" dxfId="3522" priority="38" operator="between">
      <formula>44.5</formula>
      <formula>59.5</formula>
    </cfRule>
    <cfRule type="cellIs" dxfId="3521" priority="39" operator="between">
      <formula>29.5</formula>
      <formula>44.5</formula>
    </cfRule>
    <cfRule type="cellIs" dxfId="3520" priority="40" operator="between">
      <formula>0</formula>
      <formula>29.5</formula>
    </cfRule>
  </conditionalFormatting>
  <conditionalFormatting sqref="E186">
    <cfRule type="cellIs" dxfId="3519" priority="31" operator="between">
      <formula>74.5</formula>
      <formula>100</formula>
    </cfRule>
    <cfRule type="cellIs" dxfId="3518" priority="32" operator="between">
      <formula>59.5</formula>
      <formula>74.5</formula>
    </cfRule>
    <cfRule type="cellIs" dxfId="3517" priority="33" operator="between">
      <formula>44.5</formula>
      <formula>59.5</formula>
    </cfRule>
    <cfRule type="cellIs" dxfId="3516" priority="34" operator="between">
      <formula>29.5</formula>
      <formula>44.5</formula>
    </cfRule>
    <cfRule type="cellIs" dxfId="3515" priority="35" operator="between">
      <formula>0</formula>
      <formula>29.5</formula>
    </cfRule>
  </conditionalFormatting>
  <conditionalFormatting sqref="E190">
    <cfRule type="cellIs" dxfId="3514" priority="26" operator="between">
      <formula>74.5</formula>
      <formula>100</formula>
    </cfRule>
    <cfRule type="cellIs" dxfId="3513" priority="27" operator="between">
      <formula>59.5</formula>
      <formula>74.5</formula>
    </cfRule>
    <cfRule type="cellIs" dxfId="3512" priority="28" operator="between">
      <formula>44.5</formula>
      <formula>59.5</formula>
    </cfRule>
    <cfRule type="cellIs" dxfId="3511" priority="29" operator="between">
      <formula>29.5</formula>
      <formula>44.5</formula>
    </cfRule>
    <cfRule type="cellIs" dxfId="3510" priority="30" operator="between">
      <formula>0</formula>
      <formula>29.5</formula>
    </cfRule>
  </conditionalFormatting>
  <conditionalFormatting sqref="E194">
    <cfRule type="cellIs" dxfId="3509" priority="21" operator="between">
      <formula>74.5</formula>
      <formula>100</formula>
    </cfRule>
    <cfRule type="cellIs" dxfId="3508" priority="22" operator="between">
      <formula>59.5</formula>
      <formula>74.5</formula>
    </cfRule>
    <cfRule type="cellIs" dxfId="3507" priority="23" operator="between">
      <formula>44.5</formula>
      <formula>59.5</formula>
    </cfRule>
    <cfRule type="cellIs" dxfId="3506" priority="24" operator="between">
      <formula>29.5</formula>
      <formula>44.5</formula>
    </cfRule>
    <cfRule type="cellIs" dxfId="3505" priority="25" operator="between">
      <formula>0</formula>
      <formula>29.5</formula>
    </cfRule>
  </conditionalFormatting>
  <conditionalFormatting sqref="E199">
    <cfRule type="cellIs" dxfId="3504" priority="16" operator="between">
      <formula>74.5</formula>
      <formula>100</formula>
    </cfRule>
    <cfRule type="cellIs" dxfId="3503" priority="17" operator="between">
      <formula>59.5</formula>
      <formula>74.5</formula>
    </cfRule>
    <cfRule type="cellIs" dxfId="3502" priority="18" operator="between">
      <formula>44.5</formula>
      <formula>59.5</formula>
    </cfRule>
    <cfRule type="cellIs" dxfId="3501" priority="19" operator="between">
      <formula>29.5</formula>
      <formula>44.5</formula>
    </cfRule>
    <cfRule type="cellIs" dxfId="3500" priority="20" operator="between">
      <formula>0</formula>
      <formula>29.5</formula>
    </cfRule>
  </conditionalFormatting>
  <conditionalFormatting sqref="E202">
    <cfRule type="cellIs" dxfId="3499" priority="11" operator="between">
      <formula>74.5</formula>
      <formula>100</formula>
    </cfRule>
    <cfRule type="cellIs" dxfId="3498" priority="12" operator="between">
      <formula>59.5</formula>
      <formula>74.5</formula>
    </cfRule>
    <cfRule type="cellIs" dxfId="3497" priority="13" operator="between">
      <formula>44.5</formula>
      <formula>59.5</formula>
    </cfRule>
    <cfRule type="cellIs" dxfId="3496" priority="14" operator="between">
      <formula>29.5</formula>
      <formula>44.5</formula>
    </cfRule>
    <cfRule type="cellIs" dxfId="3495" priority="15" operator="between">
      <formula>0</formula>
      <formula>29.5</formula>
    </cfRule>
  </conditionalFormatting>
  <conditionalFormatting sqref="E208">
    <cfRule type="cellIs" dxfId="3494" priority="6" operator="between">
      <formula>74.5</formula>
      <formula>100</formula>
    </cfRule>
    <cfRule type="cellIs" dxfId="3493" priority="7" operator="between">
      <formula>59.5</formula>
      <formula>74.5</formula>
    </cfRule>
    <cfRule type="cellIs" dxfId="3492" priority="8" operator="between">
      <formula>44.5</formula>
      <formula>59.5</formula>
    </cfRule>
    <cfRule type="cellIs" dxfId="3491" priority="9" operator="between">
      <formula>29.5</formula>
      <formula>44.5</formula>
    </cfRule>
    <cfRule type="cellIs" dxfId="3490" priority="10" operator="between">
      <formula>0</formula>
      <formula>29.5</formula>
    </cfRule>
  </conditionalFormatting>
  <hyperlinks>
    <hyperlink ref="B1" location="Welcome!A1" display="Back to Welcome page" xr:uid="{1E963967-DD3B-4358-89C4-FEFBF0CED263}"/>
    <hyperlink ref="B1:D1" location="مرحباً!A1" display="العودة إلى صفحة الإستقبال" xr:uid="{FDA8B33E-A803-4596-A92C-820C66A3E099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AEB29-BCD7-42CD-A219-EB4C5D99AF7E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87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813</v>
      </c>
      <c r="G10" s="63" t="s">
        <v>1</v>
      </c>
      <c r="H10" s="141" t="s">
        <v>6138</v>
      </c>
      <c r="I10" s="64" t="s">
        <v>4010</v>
      </c>
      <c r="J10" s="10" t="s">
        <v>4011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823</v>
      </c>
      <c r="G11" s="63" t="s">
        <v>1</v>
      </c>
      <c r="H11" s="141" t="s">
        <v>6138</v>
      </c>
      <c r="I11" s="64" t="s">
        <v>4012</v>
      </c>
      <c r="J11" s="10" t="s">
        <v>4013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9</v>
      </c>
      <c r="G12" s="63" t="s">
        <v>1</v>
      </c>
      <c r="H12" s="141" t="s">
        <v>6306</v>
      </c>
      <c r="I12" s="64" t="s">
        <v>4014</v>
      </c>
      <c r="J12" s="10" t="s">
        <v>4013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3</v>
      </c>
      <c r="G14" s="63">
        <v>100</v>
      </c>
      <c r="H14" s="141" t="s">
        <v>5899</v>
      </c>
      <c r="I14" s="64" t="s">
        <v>4015</v>
      </c>
      <c r="J14" s="10" t="s">
        <v>3835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4016</v>
      </c>
      <c r="J15" s="10" t="s">
        <v>4017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9</v>
      </c>
      <c r="G16" s="63">
        <v>50</v>
      </c>
      <c r="H16" s="141" t="s">
        <v>6344</v>
      </c>
      <c r="I16" s="64" t="s">
        <v>4018</v>
      </c>
      <c r="J16" s="10" t="s">
        <v>3835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53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1</v>
      </c>
      <c r="G18" s="72">
        <v>50</v>
      </c>
      <c r="H18" s="143" t="s">
        <v>6377</v>
      </c>
      <c r="I18" s="73" t="s">
        <v>4019</v>
      </c>
      <c r="J18" s="27" t="s">
        <v>4017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801</v>
      </c>
      <c r="G19" s="72">
        <v>50</v>
      </c>
      <c r="H19" s="143" t="s">
        <v>6561</v>
      </c>
      <c r="I19" s="73" t="s">
        <v>4020</v>
      </c>
      <c r="J19" s="27" t="s">
        <v>3862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793</v>
      </c>
      <c r="G20" s="72">
        <v>100</v>
      </c>
      <c r="H20" s="143" t="s">
        <v>6309</v>
      </c>
      <c r="I20" s="73" t="s">
        <v>4021</v>
      </c>
      <c r="J20" s="27" t="s">
        <v>3862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4022</v>
      </c>
      <c r="J21" s="27" t="s">
        <v>4017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73" t="s">
        <v>4023</v>
      </c>
      <c r="J23" s="10" t="s">
        <v>4013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3</v>
      </c>
      <c r="G24" s="63">
        <v>100</v>
      </c>
      <c r="H24" s="141" t="s">
        <v>6453</v>
      </c>
      <c r="I24" s="73" t="s">
        <v>4024</v>
      </c>
      <c r="J24" s="10" t="s">
        <v>4025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3</v>
      </c>
      <c r="G25" s="63">
        <v>100</v>
      </c>
      <c r="H25" s="141" t="s">
        <v>6312</v>
      </c>
      <c r="I25" s="73" t="s">
        <v>4024</v>
      </c>
      <c r="J25" s="10" t="s">
        <v>4026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7</v>
      </c>
      <c r="G26" s="63">
        <v>0</v>
      </c>
      <c r="H26" s="141" t="s">
        <v>5835</v>
      </c>
      <c r="I26" s="73" t="s">
        <v>4027</v>
      </c>
      <c r="J26" s="10" t="s">
        <v>4013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793</v>
      </c>
      <c r="G28" s="63">
        <v>100</v>
      </c>
      <c r="H28" s="141" t="s">
        <v>6382</v>
      </c>
      <c r="I28" s="64" t="s">
        <v>4028</v>
      </c>
      <c r="J28" s="10"/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793</v>
      </c>
      <c r="G29" s="63">
        <v>100</v>
      </c>
      <c r="H29" s="141" t="s">
        <v>6383</v>
      </c>
      <c r="I29" s="64" t="s">
        <v>4029</v>
      </c>
      <c r="J29" s="10"/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793</v>
      </c>
      <c r="G30" s="63">
        <v>100</v>
      </c>
      <c r="H30" s="141" t="s">
        <v>6384</v>
      </c>
      <c r="I30" s="64" t="s">
        <v>4030</v>
      </c>
      <c r="J30" s="10"/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4031</v>
      </c>
      <c r="J32" s="10" t="s">
        <v>4013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3</v>
      </c>
      <c r="G33" s="72">
        <v>100</v>
      </c>
      <c r="H33" s="143" t="s">
        <v>6313</v>
      </c>
      <c r="I33" s="73" t="s">
        <v>4032</v>
      </c>
      <c r="J33" s="27" t="s">
        <v>4013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4033</v>
      </c>
      <c r="J34" s="27" t="s">
        <v>4013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7</v>
      </c>
      <c r="G35" s="63">
        <v>0</v>
      </c>
      <c r="H35" s="141" t="s">
        <v>6480</v>
      </c>
      <c r="I35" s="64" t="s">
        <v>4034</v>
      </c>
      <c r="J35" s="10" t="s">
        <v>3831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23</v>
      </c>
      <c r="G37" s="72" t="s">
        <v>1</v>
      </c>
      <c r="H37" s="143" t="s">
        <v>6138</v>
      </c>
      <c r="I37" s="73" t="s">
        <v>4035</v>
      </c>
      <c r="J37" s="27"/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823</v>
      </c>
      <c r="G38" s="72" t="s">
        <v>1</v>
      </c>
      <c r="H38" s="143" t="s">
        <v>6138</v>
      </c>
      <c r="I38" s="73" t="s">
        <v>4036</v>
      </c>
      <c r="J38" s="27"/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823</v>
      </c>
      <c r="G39" s="63" t="s">
        <v>1</v>
      </c>
      <c r="H39" s="141" t="s">
        <v>6138</v>
      </c>
      <c r="I39" s="73" t="s">
        <v>4036</v>
      </c>
      <c r="J39" s="10" t="s">
        <v>3835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78.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73" t="s">
        <v>4037</v>
      </c>
      <c r="J41" s="10" t="s">
        <v>4038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73" t="s">
        <v>4039</v>
      </c>
      <c r="J42" s="10" t="s">
        <v>4038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4040</v>
      </c>
      <c r="J44" s="10" t="s">
        <v>4041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1</v>
      </c>
      <c r="G45" s="63">
        <v>50</v>
      </c>
      <c r="H45" s="141" t="s">
        <v>6413</v>
      </c>
      <c r="I45" s="64" t="s">
        <v>4042</v>
      </c>
      <c r="J45" s="10" t="s">
        <v>4017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4043</v>
      </c>
      <c r="J47" s="10" t="s">
        <v>4013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23</v>
      </c>
      <c r="G49" s="63" t="s">
        <v>1</v>
      </c>
      <c r="H49" s="141" t="s">
        <v>6138</v>
      </c>
      <c r="I49" s="73" t="s">
        <v>4044</v>
      </c>
      <c r="J49" s="10" t="s">
        <v>4045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801</v>
      </c>
      <c r="G50" s="63">
        <v>50</v>
      </c>
      <c r="H50" s="141" t="s">
        <v>5888</v>
      </c>
      <c r="I50" s="73" t="s">
        <v>4046</v>
      </c>
      <c r="J50" s="10" t="s">
        <v>4045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793</v>
      </c>
      <c r="G51" s="63" t="s">
        <v>1</v>
      </c>
      <c r="H51" s="141" t="s">
        <v>5890</v>
      </c>
      <c r="I51" s="73" t="s">
        <v>4047</v>
      </c>
      <c r="J51" s="10" t="s">
        <v>4048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73" t="s">
        <v>4049</v>
      </c>
      <c r="J52" s="10"/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9</v>
      </c>
      <c r="G54" s="63" t="s">
        <v>1</v>
      </c>
      <c r="H54" s="141" t="s">
        <v>6456</v>
      </c>
      <c r="I54" s="64" t="s">
        <v>4050</v>
      </c>
      <c r="J54" s="10"/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73" t="s">
        <v>4051</v>
      </c>
      <c r="J56" s="10" t="s">
        <v>3835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4052</v>
      </c>
      <c r="J57" s="10" t="s">
        <v>4017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793</v>
      </c>
      <c r="G58" s="63">
        <v>100</v>
      </c>
      <c r="H58" s="141" t="s">
        <v>6562</v>
      </c>
      <c r="I58" s="64" t="s">
        <v>4053</v>
      </c>
      <c r="J58" s="10"/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9</v>
      </c>
      <c r="G60" s="63" t="s">
        <v>1</v>
      </c>
      <c r="H60" s="141" t="s">
        <v>6138</v>
      </c>
      <c r="I60" s="73" t="s">
        <v>4054</v>
      </c>
      <c r="J60" s="10" t="s">
        <v>3862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823</v>
      </c>
      <c r="G61" s="63" t="s">
        <v>1</v>
      </c>
      <c r="H61" s="141" t="s">
        <v>6138</v>
      </c>
      <c r="I61" s="73" t="s">
        <v>4055</v>
      </c>
      <c r="J61" s="10" t="s">
        <v>4017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6512</v>
      </c>
      <c r="G62" s="63" t="s">
        <v>1</v>
      </c>
      <c r="H62" s="141" t="s">
        <v>6138</v>
      </c>
      <c r="I62" s="73" t="s">
        <v>4055</v>
      </c>
      <c r="J62" s="10"/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73" t="s">
        <v>4056</v>
      </c>
      <c r="J64" s="10" t="s">
        <v>4013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4057</v>
      </c>
      <c r="J66" s="10" t="s">
        <v>4017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73" t="s">
        <v>4052</v>
      </c>
      <c r="J67" s="10" t="s">
        <v>4017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1</v>
      </c>
      <c r="G68" s="63">
        <v>80</v>
      </c>
      <c r="H68" s="141" t="s">
        <v>5899</v>
      </c>
      <c r="I68" s="64" t="s">
        <v>4057</v>
      </c>
      <c r="J68" s="10" t="s">
        <v>4017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4058</v>
      </c>
      <c r="J70" s="10" t="s">
        <v>3869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4059</v>
      </c>
      <c r="J71" s="10" t="s">
        <v>4013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3</v>
      </c>
      <c r="G72" s="63">
        <v>100</v>
      </c>
      <c r="H72" s="141" t="s">
        <v>6390</v>
      </c>
      <c r="I72" s="64" t="s">
        <v>4060</v>
      </c>
      <c r="J72" s="10" t="s">
        <v>4013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801</v>
      </c>
      <c r="G73" s="63">
        <v>50</v>
      </c>
      <c r="H73" s="141" t="s">
        <v>6545</v>
      </c>
      <c r="I73" s="64" t="s">
        <v>4061</v>
      </c>
      <c r="J73" s="10" t="s">
        <v>4062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793</v>
      </c>
      <c r="G74" s="63">
        <v>100</v>
      </c>
      <c r="H74" s="141" t="s">
        <v>5937</v>
      </c>
      <c r="I74" s="64" t="s">
        <v>4063</v>
      </c>
      <c r="J74" s="10" t="s">
        <v>4025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73" t="s">
        <v>4064</v>
      </c>
      <c r="J75" s="10" t="s">
        <v>3862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73" t="s">
        <v>4065</v>
      </c>
      <c r="J77" s="10" t="s">
        <v>3822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4066</v>
      </c>
      <c r="J78" s="10" t="s">
        <v>3869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73" t="s">
        <v>4067</v>
      </c>
      <c r="J79" s="10" t="s">
        <v>4068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801</v>
      </c>
      <c r="G81" s="63">
        <v>50</v>
      </c>
      <c r="H81" s="141" t="s">
        <v>6504</v>
      </c>
      <c r="I81" s="64" t="s">
        <v>4069</v>
      </c>
      <c r="J81" s="10" t="s">
        <v>4070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3</v>
      </c>
      <c r="G83" s="63">
        <v>100</v>
      </c>
      <c r="H83" s="141" t="s">
        <v>6331</v>
      </c>
      <c r="I83" s="73" t="s">
        <v>4071</v>
      </c>
      <c r="J83" s="10" t="s">
        <v>4072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793</v>
      </c>
      <c r="G84" s="63">
        <v>100</v>
      </c>
      <c r="H84" s="141" t="s">
        <v>6332</v>
      </c>
      <c r="I84" s="64" t="s">
        <v>4073</v>
      </c>
      <c r="J84" s="10" t="s">
        <v>4017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4074</v>
      </c>
      <c r="J87" s="10" t="s">
        <v>4075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73" t="s">
        <v>3887</v>
      </c>
      <c r="J88" s="10" t="s">
        <v>4075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4076</v>
      </c>
      <c r="J89" s="10" t="s">
        <v>4077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7</v>
      </c>
      <c r="G90" s="63">
        <v>0</v>
      </c>
      <c r="H90" s="141" t="s">
        <v>5970</v>
      </c>
      <c r="I90" s="64" t="s">
        <v>4078</v>
      </c>
      <c r="J90" s="10" t="s">
        <v>4079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3</v>
      </c>
      <c r="G92" s="63">
        <v>100</v>
      </c>
      <c r="H92" s="141" t="s">
        <v>6336</v>
      </c>
      <c r="I92" s="64" t="s">
        <v>3888</v>
      </c>
      <c r="J92" s="10" t="s">
        <v>4079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3</v>
      </c>
      <c r="G93" s="63">
        <v>100</v>
      </c>
      <c r="H93" s="141" t="s">
        <v>6337</v>
      </c>
      <c r="I93" s="64" t="s">
        <v>3888</v>
      </c>
      <c r="J93" s="10" t="s">
        <v>4079</v>
      </c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3889</v>
      </c>
      <c r="J95" s="10" t="s">
        <v>4079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7</v>
      </c>
      <c r="G96" s="63">
        <v>0</v>
      </c>
      <c r="H96" s="141" t="s">
        <v>5982</v>
      </c>
      <c r="I96" s="64" t="s">
        <v>4080</v>
      </c>
      <c r="J96" s="10" t="s">
        <v>4079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801</v>
      </c>
      <c r="G98" s="63">
        <v>50</v>
      </c>
      <c r="H98" s="141" t="s">
        <v>6482</v>
      </c>
      <c r="I98" s="64" t="s">
        <v>4081</v>
      </c>
      <c r="J98" s="10" t="s">
        <v>4082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3893</v>
      </c>
      <c r="J100" s="10" t="s">
        <v>4079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4083</v>
      </c>
      <c r="J101" s="10" t="s">
        <v>4025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4084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4085</v>
      </c>
      <c r="J105" s="27" t="s">
        <v>4086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3</v>
      </c>
      <c r="G106" s="63">
        <v>100</v>
      </c>
      <c r="H106" s="141" t="s">
        <v>6419</v>
      </c>
      <c r="I106" s="64" t="s">
        <v>4087</v>
      </c>
      <c r="J106" s="10" t="s">
        <v>4088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4089</v>
      </c>
      <c r="J108" s="27"/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801</v>
      </c>
      <c r="G109" s="43" t="s">
        <v>1</v>
      </c>
      <c r="H109" s="145" t="s">
        <v>6420</v>
      </c>
      <c r="I109" s="44" t="s">
        <v>4090</v>
      </c>
      <c r="J109" s="29" t="s">
        <v>4091</v>
      </c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4092</v>
      </c>
      <c r="J111" s="27" t="s">
        <v>3982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4093</v>
      </c>
      <c r="J113" s="27" t="s">
        <v>4017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4094</v>
      </c>
      <c r="J114" s="10" t="s">
        <v>4017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7</v>
      </c>
      <c r="G116" s="72">
        <v>0</v>
      </c>
      <c r="H116" s="143" t="s">
        <v>6421</v>
      </c>
      <c r="I116" s="73" t="s">
        <v>4095</v>
      </c>
      <c r="J116" s="27" t="s">
        <v>3982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4096</v>
      </c>
      <c r="J117" s="27" t="s">
        <v>4097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4098</v>
      </c>
      <c r="J118" s="10" t="s">
        <v>4099</v>
      </c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3</v>
      </c>
      <c r="G120" s="63">
        <v>100</v>
      </c>
      <c r="H120" s="141" t="s">
        <v>6457</v>
      </c>
      <c r="I120" s="64" t="s">
        <v>4100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09</v>
      </c>
      <c r="G121" s="63" t="s">
        <v>1</v>
      </c>
      <c r="H121" s="141" t="s">
        <v>6458</v>
      </c>
      <c r="I121" s="64" t="s">
        <v>4100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4101</v>
      </c>
      <c r="J123" s="10" t="s">
        <v>4102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797</v>
      </c>
      <c r="G124" s="63">
        <v>20</v>
      </c>
      <c r="H124" s="141" t="s">
        <v>6486</v>
      </c>
      <c r="I124" s="64" t="s">
        <v>4103</v>
      </c>
      <c r="J124" s="10" t="s">
        <v>4104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4105</v>
      </c>
      <c r="J125" s="27" t="s">
        <v>4104</v>
      </c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793</v>
      </c>
      <c r="G126" s="72">
        <v>100</v>
      </c>
      <c r="H126" s="143" t="s">
        <v>6040</v>
      </c>
      <c r="I126" s="73" t="s">
        <v>4106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4107</v>
      </c>
      <c r="J127" s="27" t="s">
        <v>4104</v>
      </c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793</v>
      </c>
      <c r="G129" s="72">
        <v>100</v>
      </c>
      <c r="H129" s="143" t="s">
        <v>6046</v>
      </c>
      <c r="I129" s="73" t="s">
        <v>4108</v>
      </c>
      <c r="J129" s="27" t="s">
        <v>4017</v>
      </c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793</v>
      </c>
      <c r="G130" s="72">
        <v>100</v>
      </c>
      <c r="H130" s="143" t="s">
        <v>6049</v>
      </c>
      <c r="I130" s="73" t="s">
        <v>4109</v>
      </c>
      <c r="J130" s="27" t="s">
        <v>4017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793</v>
      </c>
      <c r="G132" s="63">
        <v>100</v>
      </c>
      <c r="H132" s="141" t="s">
        <v>6425</v>
      </c>
      <c r="I132" s="73" t="s">
        <v>4110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793</v>
      </c>
      <c r="G133" s="63">
        <v>100</v>
      </c>
      <c r="H133" s="141" t="s">
        <v>6426</v>
      </c>
      <c r="I133" s="64" t="s">
        <v>4111</v>
      </c>
      <c r="J133" s="10" t="s">
        <v>4013</v>
      </c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1</v>
      </c>
      <c r="G134" s="63">
        <v>0</v>
      </c>
      <c r="H134" s="141" t="s">
        <v>6058</v>
      </c>
      <c r="I134" s="64" t="s">
        <v>4112</v>
      </c>
      <c r="J134" s="10" t="s">
        <v>4113</v>
      </c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3</v>
      </c>
      <c r="G135" s="63">
        <v>100</v>
      </c>
      <c r="H135" s="141" t="s">
        <v>6427</v>
      </c>
      <c r="I135" s="64" t="s">
        <v>4114</v>
      </c>
      <c r="J135" s="10" t="s">
        <v>4013</v>
      </c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793</v>
      </c>
      <c r="G137" s="63">
        <v>100</v>
      </c>
      <c r="H137" s="141" t="s">
        <v>6487</v>
      </c>
      <c r="I137" s="64" t="s">
        <v>4115</v>
      </c>
      <c r="J137" s="10" t="s">
        <v>4017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793</v>
      </c>
      <c r="G138" s="63">
        <v>100</v>
      </c>
      <c r="H138" s="141" t="s">
        <v>6488</v>
      </c>
      <c r="I138" s="64" t="s">
        <v>4116</v>
      </c>
      <c r="J138" s="10" t="s">
        <v>4017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793</v>
      </c>
      <c r="G139" s="63">
        <v>100</v>
      </c>
      <c r="H139" s="141" t="s">
        <v>6489</v>
      </c>
      <c r="I139" s="64" t="s">
        <v>4117</v>
      </c>
      <c r="J139" s="10" t="s">
        <v>4017</v>
      </c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3</v>
      </c>
      <c r="G140" s="63">
        <v>100</v>
      </c>
      <c r="H140" s="141" t="s">
        <v>6490</v>
      </c>
      <c r="I140" s="64" t="s">
        <v>4118</v>
      </c>
      <c r="J140" s="10" t="s">
        <v>4017</v>
      </c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793</v>
      </c>
      <c r="G142" s="63">
        <v>100</v>
      </c>
      <c r="H142" s="141" t="s">
        <v>6075</v>
      </c>
      <c r="I142" s="64" t="s">
        <v>4119</v>
      </c>
      <c r="J142" s="10" t="s">
        <v>4017</v>
      </c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793</v>
      </c>
      <c r="G143" s="63">
        <v>100</v>
      </c>
      <c r="H143" s="141" t="s">
        <v>6078</v>
      </c>
      <c r="I143" s="64" t="s">
        <v>4120</v>
      </c>
      <c r="J143" s="10" t="s">
        <v>4017</v>
      </c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9</v>
      </c>
      <c r="G144" s="63">
        <v>0</v>
      </c>
      <c r="H144" s="141" t="s">
        <v>6396</v>
      </c>
      <c r="I144" s="73" t="s">
        <v>4121</v>
      </c>
      <c r="J144" s="10" t="s">
        <v>4017</v>
      </c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4122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4123</v>
      </c>
      <c r="J146" s="10" t="s">
        <v>4104</v>
      </c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801</v>
      </c>
      <c r="G148" s="63">
        <v>0</v>
      </c>
      <c r="H148" s="141" t="s">
        <v>6431</v>
      </c>
      <c r="I148" s="64" t="s">
        <v>4124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1</v>
      </c>
      <c r="G149" s="63">
        <v>20</v>
      </c>
      <c r="H149" s="141" t="s">
        <v>6527</v>
      </c>
      <c r="I149" s="64" t="s">
        <v>4125</v>
      </c>
      <c r="J149" s="10" t="s">
        <v>4104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793</v>
      </c>
      <c r="G153" s="63">
        <v>100</v>
      </c>
      <c r="H153" s="141" t="s">
        <v>6398</v>
      </c>
      <c r="I153" s="64" t="s">
        <v>4126</v>
      </c>
      <c r="J153" s="10" t="s">
        <v>4127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801</v>
      </c>
      <c r="G154" s="63">
        <v>0</v>
      </c>
      <c r="H154" s="141" t="s">
        <v>6565</v>
      </c>
      <c r="I154" s="73" t="s">
        <v>4128</v>
      </c>
      <c r="J154" s="10"/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793</v>
      </c>
      <c r="G155" s="63">
        <v>100</v>
      </c>
      <c r="H155" s="141" t="s">
        <v>6562</v>
      </c>
      <c r="I155" s="64" t="s">
        <v>4129</v>
      </c>
      <c r="J155" s="10" t="s">
        <v>4130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793</v>
      </c>
      <c r="G156" s="63">
        <v>100</v>
      </c>
      <c r="H156" s="141" t="s">
        <v>6345</v>
      </c>
      <c r="I156" s="64" t="s">
        <v>3939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4131</v>
      </c>
      <c r="J158" s="10" t="s">
        <v>3943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3</v>
      </c>
      <c r="G159" s="63">
        <v>100</v>
      </c>
      <c r="H159" s="141" t="s">
        <v>6108</v>
      </c>
      <c r="I159" s="64" t="s">
        <v>4132</v>
      </c>
      <c r="J159" s="10" t="s">
        <v>3943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809</v>
      </c>
      <c r="G161" s="63" t="s">
        <v>1</v>
      </c>
      <c r="H161" s="141" t="s">
        <v>6138</v>
      </c>
      <c r="I161" s="73" t="s">
        <v>4133</v>
      </c>
      <c r="J161" s="10" t="s">
        <v>4134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3</v>
      </c>
      <c r="G162" s="63">
        <v>100</v>
      </c>
      <c r="H162" s="141" t="s">
        <v>6114</v>
      </c>
      <c r="I162" s="64" t="s">
        <v>4135</v>
      </c>
      <c r="J162" s="10" t="s">
        <v>3947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4136</v>
      </c>
      <c r="J164" s="10"/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4137</v>
      </c>
      <c r="J165" s="10" t="s">
        <v>4138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4139</v>
      </c>
      <c r="J166" s="10" t="s">
        <v>4140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4141</v>
      </c>
      <c r="J167" s="10" t="s">
        <v>3953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4142</v>
      </c>
      <c r="J169" s="10" t="s">
        <v>4143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4144</v>
      </c>
      <c r="J170" s="10" t="s">
        <v>3957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7</v>
      </c>
      <c r="G172" s="63" t="s">
        <v>1</v>
      </c>
      <c r="H172" s="141" t="s">
        <v>6138</v>
      </c>
      <c r="I172" s="64" t="s">
        <v>4145</v>
      </c>
      <c r="J172" s="10"/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7</v>
      </c>
      <c r="G173" s="63" t="s">
        <v>1</v>
      </c>
      <c r="H173" s="141" t="s">
        <v>6138</v>
      </c>
      <c r="I173" s="64" t="s">
        <v>4145</v>
      </c>
      <c r="J173" s="10"/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7</v>
      </c>
      <c r="G174" s="63" t="s">
        <v>1</v>
      </c>
      <c r="H174" s="141" t="s">
        <v>6138</v>
      </c>
      <c r="I174" s="64" t="s">
        <v>4145</v>
      </c>
      <c r="J174" s="10"/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3976</v>
      </c>
      <c r="J176" s="10"/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9</v>
      </c>
      <c r="G178" s="63" t="s">
        <v>1</v>
      </c>
      <c r="H178" s="141" t="s">
        <v>6138</v>
      </c>
      <c r="I178" s="64" t="s">
        <v>3976</v>
      </c>
      <c r="J178" s="10"/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3976</v>
      </c>
      <c r="J179" s="10"/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3976</v>
      </c>
      <c r="J181" s="10"/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3976</v>
      </c>
      <c r="J182" s="10"/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3976</v>
      </c>
      <c r="J183" s="10"/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809</v>
      </c>
      <c r="G185" s="63" t="s">
        <v>1</v>
      </c>
      <c r="H185" s="141" t="s">
        <v>6138</v>
      </c>
      <c r="I185" s="64" t="s">
        <v>3976</v>
      </c>
      <c r="J185" s="10"/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3976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7</v>
      </c>
      <c r="G189" s="37" t="s">
        <v>1</v>
      </c>
      <c r="H189" s="148" t="s">
        <v>6463</v>
      </c>
      <c r="I189" s="38" t="s">
        <v>4146</v>
      </c>
      <c r="J189" s="154" t="s">
        <v>3975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809</v>
      </c>
      <c r="G191" s="37" t="s">
        <v>1</v>
      </c>
      <c r="H191" s="148" t="s">
        <v>6138</v>
      </c>
      <c r="I191" s="38" t="s">
        <v>3976</v>
      </c>
      <c r="J191" s="154" t="s">
        <v>3977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809</v>
      </c>
      <c r="G192" s="37" t="s">
        <v>1</v>
      </c>
      <c r="H192" s="148" t="s">
        <v>6138</v>
      </c>
      <c r="I192" s="38" t="s">
        <v>3976</v>
      </c>
      <c r="J192" s="154"/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809</v>
      </c>
      <c r="G193" s="37" t="s">
        <v>1</v>
      </c>
      <c r="H193" s="148" t="s">
        <v>6138</v>
      </c>
      <c r="I193" s="38" t="s">
        <v>3976</v>
      </c>
      <c r="J193" s="154" t="s">
        <v>3977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3976</v>
      </c>
      <c r="J195" s="154" t="s">
        <v>3978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3976</v>
      </c>
      <c r="J196" s="154" t="s">
        <v>3978</v>
      </c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13</v>
      </c>
      <c r="G197" s="37" t="s">
        <v>1</v>
      </c>
      <c r="H197" s="148" t="s">
        <v>6138</v>
      </c>
      <c r="I197" s="38" t="s">
        <v>3976</v>
      </c>
      <c r="J197" s="154" t="s">
        <v>3978</v>
      </c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3976</v>
      </c>
      <c r="J198" s="154" t="s">
        <v>3978</v>
      </c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3976</v>
      </c>
      <c r="J200" s="154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3976</v>
      </c>
      <c r="J201" s="154" t="s">
        <v>3977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3976</v>
      </c>
      <c r="J203" s="154" t="s">
        <v>3978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3976</v>
      </c>
      <c r="J204" s="154" t="s">
        <v>3978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3976</v>
      </c>
      <c r="J205" s="154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3976</v>
      </c>
      <c r="J206" s="154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3976</v>
      </c>
      <c r="J207" s="154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809</v>
      </c>
      <c r="G209" s="37" t="s">
        <v>1</v>
      </c>
      <c r="H209" s="148" t="s">
        <v>6138</v>
      </c>
      <c r="I209" s="38" t="s">
        <v>3976</v>
      </c>
      <c r="J209" s="154"/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23</v>
      </c>
      <c r="G210" s="37" t="s">
        <v>1</v>
      </c>
      <c r="H210" s="148" t="s">
        <v>6138</v>
      </c>
      <c r="I210" s="38" t="s">
        <v>3976</v>
      </c>
      <c r="J210" s="154" t="s">
        <v>3982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809</v>
      </c>
      <c r="G211" s="37" t="s">
        <v>1</v>
      </c>
      <c r="H211" s="148" t="s">
        <v>6138</v>
      </c>
      <c r="I211" s="38" t="s">
        <v>3976</v>
      </c>
      <c r="J211" s="154" t="s">
        <v>3977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809</v>
      </c>
      <c r="G212" s="37" t="s">
        <v>1</v>
      </c>
      <c r="H212" s="148" t="s">
        <v>6138</v>
      </c>
      <c r="I212" s="38" t="s">
        <v>3976</v>
      </c>
      <c r="J212" s="154"/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3976</v>
      </c>
      <c r="J214" s="154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3976</v>
      </c>
      <c r="J215" s="154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3976</v>
      </c>
      <c r="J216" s="154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4147</v>
      </c>
      <c r="J219" s="10" t="s">
        <v>4148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4149</v>
      </c>
      <c r="J220" s="10" t="s">
        <v>4148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809</v>
      </c>
      <c r="G221" s="63" t="s">
        <v>1</v>
      </c>
      <c r="H221" s="141" t="s">
        <v>6492</v>
      </c>
      <c r="I221" s="64" t="s">
        <v>4150</v>
      </c>
      <c r="J221" s="10" t="s">
        <v>4151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7</v>
      </c>
      <c r="G222" s="63" t="s">
        <v>1</v>
      </c>
      <c r="H222" s="141" t="s">
        <v>6368</v>
      </c>
      <c r="I222" s="64" t="s">
        <v>4152</v>
      </c>
      <c r="J222" s="10" t="s">
        <v>4013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793</v>
      </c>
      <c r="G224" s="63">
        <v>100</v>
      </c>
      <c r="H224" s="141" t="s">
        <v>6402</v>
      </c>
      <c r="I224" s="64" t="s">
        <v>4153</v>
      </c>
      <c r="J224" s="10" t="s">
        <v>4154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793</v>
      </c>
      <c r="G225" s="63">
        <v>100</v>
      </c>
      <c r="H225" s="141" t="s">
        <v>6402</v>
      </c>
      <c r="I225" s="64" t="s">
        <v>4155</v>
      </c>
      <c r="J225" s="10" t="s">
        <v>4154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4156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01</v>
      </c>
      <c r="G228" s="72">
        <v>80</v>
      </c>
      <c r="H228" s="143" t="s">
        <v>6564</v>
      </c>
      <c r="I228" s="73" t="s">
        <v>4157</v>
      </c>
      <c r="J228" s="27" t="s">
        <v>3862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01</v>
      </c>
      <c r="G229" s="72">
        <v>80</v>
      </c>
      <c r="H229" s="143" t="s">
        <v>6444</v>
      </c>
      <c r="I229" s="73" t="s">
        <v>4158</v>
      </c>
      <c r="J229" s="27" t="s">
        <v>3835</v>
      </c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4159</v>
      </c>
      <c r="J231" s="10" t="s">
        <v>4013</v>
      </c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4160</v>
      </c>
      <c r="J232" s="10" t="s">
        <v>4013</v>
      </c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4161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9</v>
      </c>
      <c r="G235" s="63">
        <v>0</v>
      </c>
      <c r="H235" s="141" t="s">
        <v>6445</v>
      </c>
      <c r="I235" s="64" t="s">
        <v>4162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793</v>
      </c>
      <c r="G236" s="63">
        <v>100</v>
      </c>
      <c r="H236" s="141" t="s">
        <v>6495</v>
      </c>
      <c r="I236" s="64" t="s">
        <v>4163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3998</v>
      </c>
      <c r="J238" s="10" t="s">
        <v>4164</v>
      </c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3</v>
      </c>
      <c r="G239" s="63">
        <v>100</v>
      </c>
      <c r="H239" s="141" t="s">
        <v>6447</v>
      </c>
      <c r="I239" s="64" t="s">
        <v>4165</v>
      </c>
      <c r="J239" s="10" t="s">
        <v>4166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3</v>
      </c>
      <c r="G241" s="63">
        <v>100</v>
      </c>
      <c r="H241" s="141" t="s">
        <v>6478</v>
      </c>
      <c r="I241" s="64" t="s">
        <v>4167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4168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4169</v>
      </c>
      <c r="J244" s="10" t="s">
        <v>4170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4169</v>
      </c>
      <c r="J245" s="10" t="s">
        <v>4171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09</v>
      </c>
      <c r="G247" s="63">
        <v>0</v>
      </c>
      <c r="H247" s="141" t="s">
        <v>6286</v>
      </c>
      <c r="I247" s="64" t="s">
        <v>4172</v>
      </c>
      <c r="J247" s="10" t="s">
        <v>4173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09</v>
      </c>
      <c r="G248" s="63">
        <v>0</v>
      </c>
      <c r="H248" s="141" t="s">
        <v>6286</v>
      </c>
      <c r="I248" s="64" t="s">
        <v>4172</v>
      </c>
      <c r="J248" s="10" t="s">
        <v>4173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09</v>
      </c>
      <c r="G249" s="72">
        <v>0</v>
      </c>
      <c r="H249" s="143" t="s">
        <v>6289</v>
      </c>
      <c r="I249" s="73" t="s">
        <v>4172</v>
      </c>
      <c r="J249" s="27" t="s">
        <v>4173</v>
      </c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797</v>
      </c>
      <c r="G250" s="72">
        <v>0</v>
      </c>
      <c r="H250" s="143" t="s">
        <v>6292</v>
      </c>
      <c r="I250" s="73" t="s">
        <v>4174</v>
      </c>
      <c r="J250" s="27" t="s">
        <v>4175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09</v>
      </c>
      <c r="G251" s="72">
        <v>0</v>
      </c>
      <c r="H251" s="143" t="s">
        <v>6295</v>
      </c>
      <c r="I251" s="73" t="s">
        <v>4176</v>
      </c>
      <c r="J251" s="27" t="s">
        <v>4175</v>
      </c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09</v>
      </c>
      <c r="G252" s="72">
        <v>0</v>
      </c>
      <c r="H252" s="143" t="s">
        <v>6286</v>
      </c>
      <c r="I252" s="73" t="s">
        <v>4177</v>
      </c>
      <c r="J252" s="27" t="s">
        <v>3978</v>
      </c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7</v>
      </c>
      <c r="G254" s="63">
        <v>0</v>
      </c>
      <c r="H254" s="141" t="s">
        <v>6448</v>
      </c>
      <c r="I254" s="64" t="s">
        <v>4178</v>
      </c>
      <c r="J254" s="10" t="s">
        <v>4179</v>
      </c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797</v>
      </c>
      <c r="G255" s="63">
        <v>0</v>
      </c>
      <c r="H255" s="141" t="s">
        <v>6449</v>
      </c>
      <c r="I255" s="64" t="s">
        <v>4180</v>
      </c>
      <c r="J255" s="10"/>
    </row>
  </sheetData>
  <mergeCells count="1">
    <mergeCell ref="B1:D1"/>
  </mergeCells>
  <hyperlinks>
    <hyperlink ref="B1" location="Welcome!A1" display="Back to Welcome page" xr:uid="{ED3A99C1-AD1F-4125-8947-63488F276369}"/>
    <hyperlink ref="J8" xr:uid="{C6BC02AD-6AC6-4D3F-AF55-8D8B94BB0B0A}"/>
    <hyperlink ref="J9" xr:uid="{C785F101-1A6D-47AB-B204-AD18350BCC12}"/>
    <hyperlink ref="J10" r:id="rId1" xr:uid="{BBD0C609-0FA0-45C6-9859-F4DADBD60029}"/>
    <hyperlink ref="J11" r:id="rId2" xr:uid="{CF85526C-DE22-4FB7-9F70-0D5EF812716A}"/>
    <hyperlink ref="J12" r:id="rId3" xr:uid="{BDB0D872-2BD6-4A77-BC02-8630069903F4}"/>
    <hyperlink ref="J13" xr:uid="{B7C1B80B-2508-4287-87DE-9096DD705149}"/>
    <hyperlink ref="J14" r:id="rId4" xr:uid="{F69BA650-A66B-43F7-A724-5B7B1A639625}"/>
    <hyperlink ref="J15" r:id="rId5" display="https://resourcedata.org/document/rgi21-rapport-itie-2019https://resourcedata.org/document/rgi21-rapport-itie-2018" xr:uid="{FA81F5E5-3871-4D01-BBDC-4B246741812B}"/>
    <hyperlink ref="J16" r:id="rId6" xr:uid="{F00F29BD-5FF6-4BF3-97F0-A7B5441DE679}"/>
    <hyperlink ref="J17" xr:uid="{6B609923-BC1B-4F42-8FD8-4E218E7AB3BB}"/>
    <hyperlink ref="J18" r:id="rId7" display="https://resourcedata.org/document/rgi21-rapport-itie-2019https://resourcedata.org/document/rgi21-rapport-itie-2018" xr:uid="{B3B190A2-6579-4897-B6C7-1825631AAD25}"/>
    <hyperlink ref="J19" r:id="rId8" xr:uid="{DFB19D1E-DE47-4C80-BD89-630E08E3B9E6}"/>
    <hyperlink ref="J20" r:id="rId9" xr:uid="{534541F7-2EA4-42CC-96E3-52FF5FA6E7F6}"/>
    <hyperlink ref="J21" r:id="rId10" display="https://resourcedata.org/document/rgi21-rapport-itie-2019https://resourcedata.org/document/rgi21-rapport-itie-2018" xr:uid="{1A3EBB11-3C70-4368-ABAE-BDB50AC08919}"/>
    <hyperlink ref="J22" xr:uid="{91E2EAA7-A191-49AF-A1A0-3414DB2B4D22}"/>
    <hyperlink ref="J23" r:id="rId11" xr:uid="{C2123956-DDFE-4548-B98D-CDFB0111BFF1}"/>
    <hyperlink ref="J24" r:id="rId12" display="https://resourcedata.org/document/rgi21-code-ptrolier-de-2019https://resourcedata.org/document/rgi21-decret-dapplication-code-minier-de-2016" xr:uid="{8647C1BE-3140-4162-A680-00CE46ABFF46}"/>
    <hyperlink ref="J25" r:id="rId13" display="https://resourcedata.org/document/rgi21-code-ptrolier-de-1998https://resourcedata.org/document/rgi21-code-ptrolier-de-2019" xr:uid="{76F56586-13AE-4B1C-88C7-6AAE489F5DEC}"/>
    <hyperlink ref="J26" r:id="rId14" xr:uid="{A0F5BBD4-8FFB-4544-A759-93A422CADA53}"/>
    <hyperlink ref="J27" xr:uid="{6A918E1C-FBFA-4C75-B476-A7F7B3CD96D2}"/>
    <hyperlink ref="J28" xr:uid="{EA4F325A-3D34-45BE-9193-FC582D3C92A4}"/>
    <hyperlink ref="J29" xr:uid="{F6E2675B-1EA0-481F-A27C-97657E09E615}"/>
    <hyperlink ref="J30" xr:uid="{C8CBBC6D-A0B8-43CF-BD5F-3B79A8E61417}"/>
    <hyperlink ref="J31" xr:uid="{522DBBD8-B81D-4E0A-BC89-B0E97A1C6669}"/>
    <hyperlink ref="J32" r:id="rId15" xr:uid="{D0AC13CF-A195-4786-9020-BD1DE4AFE0C2}"/>
    <hyperlink ref="J33" r:id="rId16" xr:uid="{A8C87291-1CA9-4411-9CFE-CC941CA4852D}"/>
    <hyperlink ref="J34" r:id="rId17" xr:uid="{7770B420-4525-4115-B46A-C4AA166852EA}"/>
    <hyperlink ref="J35" r:id="rId18" xr:uid="{3DC03DA2-ACB5-486E-A9CC-C23A5331ECED}"/>
    <hyperlink ref="J36" xr:uid="{CBA8FCCB-0FFA-409D-8D1F-BED36F7B317B}"/>
    <hyperlink ref="J37" xr:uid="{8E97B63C-2789-4392-B8D5-5FFA3E6CC25B}"/>
    <hyperlink ref="J38" xr:uid="{FAF643AD-973D-4CCC-9AC9-5AB1A2704F5E}"/>
    <hyperlink ref="J39" r:id="rId19" xr:uid="{03AC9174-0EAA-4B9A-AC7B-E4D6868B763E}"/>
    <hyperlink ref="J40" xr:uid="{1B17DEE0-9522-41E0-BF67-5BD0D8B9EC8F}"/>
    <hyperlink ref="J41" r:id="rId20" xr:uid="{F21CCC44-AD23-4489-AC05-C28023C12017}"/>
    <hyperlink ref="J42" r:id="rId21" xr:uid="{2FAB3528-B5B7-47BA-B223-7F07AD1648B4}"/>
    <hyperlink ref="J43" xr:uid="{217BBD0D-2AA5-4D44-913D-6905D9FEC034}"/>
    <hyperlink ref="J44" r:id="rId22" display="https://resourcedata.org/document/rgi21-rapport-itie-2019https://resourcedata.org/document/rgi21-loi-sur-la-dclaration-de-patrimoine" xr:uid="{50E82614-D2E7-4148-96E5-837D45A6DDEB}"/>
    <hyperlink ref="J45" r:id="rId23" display="https://resourcedata.org/document/rgi21-rapport-itie-2019https://resourcedata.org/document/rgi21-rapport-itie-2018" xr:uid="{02E63AD0-3938-4360-968F-138C8AE5C491}"/>
    <hyperlink ref="J46" xr:uid="{2F840C5F-6B90-4BBF-8DEE-9025C6EE15D6}"/>
    <hyperlink ref="J47" r:id="rId24" xr:uid="{2D833C27-F2F5-46D2-BC64-9AB1F6BF5429}"/>
    <hyperlink ref="J48" xr:uid="{3F99F20B-CBE4-4701-AF62-704079549F3A}"/>
    <hyperlink ref="J49" r:id="rId25" xr:uid="{B0756093-89A3-42A8-85F5-031F4E201269}"/>
    <hyperlink ref="J50" r:id="rId26" xr:uid="{63F32AE2-DF04-4175-A194-2AB73126B9A8}"/>
    <hyperlink ref="J51" r:id="rId27" display="https://resourcedata.org/document/rgi21-code-ptrolier-de-2019https://resourcedata.org/document/rgi21-decret-portant-organisattion-du-ministre-des-enegrgies" xr:uid="{808A6148-DF93-4222-942E-A2B80BC33C8E}"/>
    <hyperlink ref="J52" xr:uid="{D899FBDA-293B-4272-AC8B-9C6E603AC273}"/>
    <hyperlink ref="J53" xr:uid="{B911743E-7237-4FA3-9DA9-8F91867F616A}"/>
    <hyperlink ref="J54" xr:uid="{194A8D37-1C71-44A5-A855-3CD1026AA23B}"/>
    <hyperlink ref="J55" xr:uid="{07AFB455-1EBB-4676-86A3-BFA0681C5FE9}"/>
    <hyperlink ref="J56" r:id="rId28" xr:uid="{7FDB4A3E-888E-48D6-9D81-6FF5301505BB}"/>
    <hyperlink ref="J57" r:id="rId29" display="https://resourcedata.org/document/rgi21-rapport-itie-2019https://resourcedata.org/document/rgi21-rapport-itie-2018" xr:uid="{7F658448-5D67-411D-9B42-1C9D89DC740B}"/>
    <hyperlink ref="J58" xr:uid="{3D28F462-6183-441E-9F20-251241964567}"/>
    <hyperlink ref="J59" xr:uid="{BDF1ED26-4886-4413-A37B-E6B796B3E000}"/>
    <hyperlink ref="J60" r:id="rId30" xr:uid="{2DC3E4B8-D965-43FC-BF9F-F5D29A8EF236}"/>
    <hyperlink ref="J61" r:id="rId31" display="https://resourcedata.org/document/rgi21-rapport-itie-2019https://resourcedata.org/document/rgi21-rapport-itie-2018" xr:uid="{64BCB7EF-C095-4EEB-BEBD-92E4DA677275}"/>
    <hyperlink ref="J62" xr:uid="{A80D49D8-25F7-4BA4-ADF8-2E7D3BEEA5B9}"/>
    <hyperlink ref="J63" xr:uid="{3924ED2D-7C7D-4AEE-8B9C-939C08364F03}"/>
    <hyperlink ref="J64" r:id="rId32" xr:uid="{294FD17D-992E-47D1-A165-E65938F174D9}"/>
    <hyperlink ref="J65" xr:uid="{E4D9D861-FD99-4840-8C4F-A9965B57588F}"/>
    <hyperlink ref="J66" r:id="rId33" display="https://resourcedata.org/document/rgi21-rapport-itie-2019https://resourcedata.org/document/rgi21-rapport-itie-2018" xr:uid="{869C9348-32C8-4FE2-A882-EE20D61745E1}"/>
    <hyperlink ref="J67" r:id="rId34" display="https://resourcedata.org/document/rgi21-rapport-itie-2019https://resourcedata.org/document/rgi21-rapport-itie-2018" xr:uid="{0A2BA86A-DE32-4AFE-95FF-7DB09C22F4F9}"/>
    <hyperlink ref="J68" r:id="rId35" display="https://resourcedata.org/document/rgi21-rapport-itie-2019https://resourcedata.org/document/rgi21-rapport-itie-2018" xr:uid="{FF4C125E-E422-4631-BF94-4FC02458900A}"/>
    <hyperlink ref="J69" xr:uid="{BD127C65-0743-438A-8EE1-29BEFF355355}"/>
    <hyperlink ref="J70" r:id="rId36" xr:uid="{85201440-8776-494A-B768-6F7D1E4CD173}"/>
    <hyperlink ref="J71" r:id="rId37" xr:uid="{FC09E47B-4A1F-4C79-A9B1-E71A0E88A608}"/>
    <hyperlink ref="J72" r:id="rId38" xr:uid="{2F74A2B7-F710-47B2-9534-E1F1C30E497E}"/>
    <hyperlink ref="J73" r:id="rId39" display="https://resourcedata.org/document/rgi21-code-gnral-des-impotshttps://resourcedata.org/document/rgi21-code-ptrolier-de-2019" xr:uid="{BAE79522-1BF9-4265-859F-D14F669E9612}"/>
    <hyperlink ref="J74" r:id="rId40" display="https://resourcedata.org/document/rgi21-code-ptrolier-de-2019https://resourcedata.org/document/rgi21-decret-dapplication-code-minier-de-2016" xr:uid="{C84B4297-A3F1-4F31-8F8D-82D89271B059}"/>
    <hyperlink ref="J75" r:id="rId41" xr:uid="{E3B51154-2F48-4C80-B742-B026E2727B09}"/>
    <hyperlink ref="J76" xr:uid="{478982A2-EC61-40A9-9A07-204829442B3E}"/>
    <hyperlink ref="J77" r:id="rId42" xr:uid="{B3299EDF-4700-47A6-B64C-FB697CB86761}"/>
    <hyperlink ref="J78" r:id="rId43" xr:uid="{94B8F6F1-440B-471D-A9DF-B799DA816496}"/>
    <hyperlink ref="J79" r:id="rId44" display="https://resourcedata.org/document/rgi21-loi-organique-n201223-du-27-dcembre-2012https://resourcedata.org/document/rgi21-rapport-public-gnral-annuel-cour-des-comptes" xr:uid="{E5859AA0-CE3A-4D38-9AA0-F622E2E1AC30}"/>
    <hyperlink ref="J80" xr:uid="{222B45F9-AEE3-4D1C-A9F4-5664618D567B}"/>
    <hyperlink ref="J81" r:id="rId45" display="https://resourcedata.org/document/rgi21-rapport-public-general-annuel-2017-de-la-cour-des-compteshttps://resourcedata.org/document/rgi21-rapport-public-gnral-annuel-cour-des-compteshttps://resourcedata.org/document/rgi21-rapport-public-gnrale-annuel-cours-des-comptes" xr:uid="{0D7162A3-0869-4EBD-BBD4-72E76E255374}"/>
    <hyperlink ref="J82" xr:uid="{39B7B943-0632-4AEB-85DC-13A6A91E2B0C}"/>
    <hyperlink ref="J83" r:id="rId46" xr:uid="{48470821-B609-4B21-AF13-488F8D040EEC}"/>
    <hyperlink ref="J84" r:id="rId47" display="https://resourcedata.org/document/rgi21-rapport-itie-2019https://resourcedata.org/document/rgi21-rapport-itie-2018" xr:uid="{0074EA23-0CED-4E9F-82B6-2D72290C808B}"/>
    <hyperlink ref="J85" xr:uid="{81419976-5EDC-4D4D-B16E-6658314195AB}"/>
    <hyperlink ref="J86" xr:uid="{8A0D9602-2D5F-4578-977A-9B26BCCE3265}"/>
    <hyperlink ref="J87" r:id="rId48" display="https://resourcedata.org/document/rgi21-code-de-lenvironnement-senegalhttps://resourcedata.org/document/rgi21-loi-portant-code-de-lenvironnement" xr:uid="{C5E8F757-0D77-4A78-89E7-93CCD78EB55F}"/>
    <hyperlink ref="J88" r:id="rId49" display="https://resourcedata.org/document/rgi21-code-de-lenvironnement-senegalhttps://resourcedata.org/document/rgi21-loi-portant-code-de-lenvironnement" xr:uid="{3121F887-B7F9-40F0-8D3F-19486F673C87}"/>
    <hyperlink ref="J89" r:id="rId50" display="https://resourcedata.org/document/rgi21-code-de-lenvironnement-senegalhttps://resourcedata.org/document/rgi21-code-ptrolier-de-2019" xr:uid="{99AEBD24-678A-4B8F-8BDF-9BF5DA8BA918}"/>
    <hyperlink ref="J90" r:id="rId51" xr:uid="{AF1FD849-D5C3-4305-B475-17C664266629}"/>
    <hyperlink ref="J91" xr:uid="{49EB0CF7-8FCE-45D5-A1CC-53C0CC7014A5}"/>
    <hyperlink ref="J92" r:id="rId52" xr:uid="{5BECC57F-6A76-4A86-B39D-B7627EAFEEC7}"/>
    <hyperlink ref="J93" r:id="rId53" xr:uid="{CFD2B296-588D-4010-A718-950673963EC7}"/>
    <hyperlink ref="J94" xr:uid="{BBC81044-BC19-4E43-A907-0446013D3278}"/>
    <hyperlink ref="J95" r:id="rId54" xr:uid="{CAC2B70E-6527-4982-81DB-5805081AC823}"/>
    <hyperlink ref="J96" r:id="rId55" xr:uid="{AE83292D-7C80-403A-93E9-A273F9027EC5}"/>
    <hyperlink ref="J97" xr:uid="{6B41F14A-25E3-4350-955A-63A35BA82564}"/>
    <hyperlink ref="J98" r:id="rId56" xr:uid="{6C56FD6D-A80D-41A9-B16D-C60F21A233BB}"/>
    <hyperlink ref="J99" xr:uid="{30CB65FF-F12B-4A85-81CC-A1D1260FE653}"/>
    <hyperlink ref="J100" r:id="rId57" xr:uid="{BC4402CB-C51F-4ACE-8E16-8D1AF41789FD}"/>
    <hyperlink ref="J101" r:id="rId58" display="https://resourcedata.org/document/rgi21-code-ptrolier-de-2019https://resourcedata.org/document/rgi21-decret-dapplication-code-minier-de-2016" xr:uid="{0C288810-8032-457F-8DCE-236B0E9329D3}"/>
    <hyperlink ref="J102" xr:uid="{93866BD0-2E74-4842-B691-60336610C1E4}"/>
    <hyperlink ref="J103" xr:uid="{799E84B8-6E51-4DE4-83F8-3DFA066356F0}"/>
    <hyperlink ref="J104" xr:uid="{7A584953-8D09-45AB-BFCA-EFB0F9C1B5A7}"/>
    <hyperlink ref="J105" r:id="rId59" xr:uid="{DADD393D-5E03-4127-9AE3-D3155FE27824}"/>
    <hyperlink ref="J106" r:id="rId60" display="https://resourcedata.org/document/rgi21-loi-7667-relative--lexpropriation-pour-cause-dutilit-publiquehttps://resourcedata.org/document/rgi21-decret-dapplication-code-minier-de-2016https://resourcedata.org/document/rgi21-decret-dapplication-n64573-fixant-les-conditions-dapplication-de-la-loi-64-46-du-11-juin-1964-relati" xr:uid="{9AC0E57B-6377-4BFE-A9D6-34AACF0F2B49}"/>
    <hyperlink ref="J107" xr:uid="{CAA2A976-EC7B-46BA-9472-C12ED17914B1}"/>
    <hyperlink ref="J108" xr:uid="{A50EE00F-C531-46AB-BD4A-4473D5099853}"/>
    <hyperlink ref="J109" r:id="rId61" display="https://resourcedata.org/document/rgi21-rapport-itie-2019https://resourcedata.org/document/rgi21-accords-de-ventes-de-forteza" xr:uid="{4391E302-51D8-4B9B-B93F-B2889942BE02}"/>
    <hyperlink ref="J110" xr:uid="{7F1E3B89-6059-4D49-997D-3201A613D086}"/>
    <hyperlink ref="J111" r:id="rId62" xr:uid="{E6E19266-064C-4436-BAE5-A04DE0C4C476}"/>
    <hyperlink ref="J112" xr:uid="{331C49B6-6D5E-41F8-A705-6F0EBE81B50A}"/>
    <hyperlink ref="J113" r:id="rId63" display="https://resourcedata.org/document/rgi21-rapport-itie-2019https://resourcedata.org/document/rgi21-rapport-itie-2018" xr:uid="{BC8D2510-7425-4CA3-9661-011FE06F52CC}"/>
    <hyperlink ref="J114" r:id="rId64" display="https://resourcedata.org/document/rgi21-rapport-itie-2019https://resourcedata.org/document/rgi21-rapport-itie-2018" xr:uid="{25F2F45B-39E5-469B-ACC6-61D89149B999}"/>
    <hyperlink ref="J115" xr:uid="{C5E29E56-2D1D-4E52-989C-29CAC87884BC}"/>
    <hyperlink ref="J116" r:id="rId65" xr:uid="{CF864D4A-7B47-43B0-ADA4-195118247C9F}"/>
    <hyperlink ref="J117" r:id="rId66" xr:uid="{68E1F4C9-942C-451F-B6E6-8FB7BB09FFD3}"/>
    <hyperlink ref="J118" r:id="rId67" display="https://resourcedata.org/document/rgi21-constitution-du-sngal-2016-et-reglement-interieur-de-lassemble-nationalehttps://resourcedata.org/document/rgi21-loi-9007-du-26-juin-1990" xr:uid="{5D5D8817-B617-4D1A-B0F7-A92430501D7D}"/>
    <hyperlink ref="J119" xr:uid="{6F3C40F4-2541-4BF1-ACA7-3CC640657FB3}"/>
    <hyperlink ref="J120" xr:uid="{C8AC395B-1262-4CE1-BFEC-A70833373476}"/>
    <hyperlink ref="J121" xr:uid="{B06C216F-0E17-484C-9F84-B385A84C6AFC}"/>
    <hyperlink ref="J122" xr:uid="{1EC05CC3-D5C9-4A72-94D4-DF8300EB1418}"/>
    <hyperlink ref="J123" r:id="rId68" display="https://resourcedata.org/document/rgi21-rapport-itie-2019https://resourcedata.org/document/rgi21-attestation-visa-etat-financier-de-lentreprise-detat" xr:uid="{2E94ED69-9321-4105-86AD-BD2C952F78AE}"/>
    <hyperlink ref="J124" r:id="rId69" xr:uid="{224EF435-2E68-4E7A-8BE2-06A4610C8EA4}"/>
    <hyperlink ref="J125" r:id="rId70" xr:uid="{3B977259-C6FE-41CD-908C-637BC66EF239}"/>
    <hyperlink ref="J126" xr:uid="{225C0DF7-B20B-4A90-8AB4-E5CC544CDB3C}"/>
    <hyperlink ref="J127" r:id="rId71" xr:uid="{B4C1B99C-5E4A-4C64-A97C-143A44AAAA54}"/>
    <hyperlink ref="J128" xr:uid="{FA73D9AA-4E8D-4D7A-B006-590A8C0BA88D}"/>
    <hyperlink ref="J129" r:id="rId72" display="https://resourcedata.org/document/rgi21-rapport-itie-2019https://resourcedata.org/document/rgi21-rapport-itie-2018" xr:uid="{523BDE2B-F7BF-4349-B0A9-50A27FF8BD19}"/>
    <hyperlink ref="J130" r:id="rId73" display="https://resourcedata.org/document/rgi21-rapport-itie-2019https://resourcedata.org/document/rgi21-rapport-itie-2018" xr:uid="{8E688B28-8F46-4E23-9630-F78B8DB78C09}"/>
    <hyperlink ref="J131" xr:uid="{8BE9DD95-0962-441A-8038-6E1E72ECE5BC}"/>
    <hyperlink ref="J132" xr:uid="{0A039052-50A8-404C-B574-FC010A561425}"/>
    <hyperlink ref="J133" r:id="rId74" xr:uid="{34DA6CA6-6280-4BCF-872E-FE9385317BD3}"/>
    <hyperlink ref="J134" r:id="rId75" display="https://resourcedata.org/document/rgi21-statuts-de-petrosen-et-lau-relatif-aux-socit-commerciales-et-giehttps://resourcedata.org/document/rgi21-decret-dapplication-code-minier-de-2016" xr:uid="{99E84A08-93E6-4318-A92C-3015FB76A664}"/>
    <hyperlink ref="J135" r:id="rId76" xr:uid="{F7F13FC0-7E58-45C6-8A99-5EB1FD6A0E4B}"/>
    <hyperlink ref="J136" xr:uid="{1BEEAD4A-6185-4D58-8338-F21D884286C9}"/>
    <hyperlink ref="J137" r:id="rId77" display="https://resourcedata.org/document/rgi21-rapport-itie-2019https://resourcedata.org/document/rgi21-rapport-itie-2018" xr:uid="{5DDDBA7E-2788-4FD6-BE88-3D35875AE782}"/>
    <hyperlink ref="J138" r:id="rId78" display="https://resourcedata.org/document/rgi21-rapport-itie-2019https://resourcedata.org/document/rgi21-rapport-itie-2018" xr:uid="{CCE1DD22-039D-45E8-9E29-271BD7CEF656}"/>
    <hyperlink ref="J139" r:id="rId79" display="https://resourcedata.org/document/rgi21-rapport-itie-2019https://resourcedata.org/document/rgi21-rapport-itie-2018" xr:uid="{2DC5E7C5-D264-4AF4-A49C-BFCFFE9B1EA5}"/>
    <hyperlink ref="J140" r:id="rId80" display="https://resourcedata.org/document/rgi21-rapport-itie-2019https://resourcedata.org/document/rgi21-rapport-itie-2018" xr:uid="{51BB7687-F83A-451F-80B5-B24B19F5733F}"/>
    <hyperlink ref="J141" xr:uid="{35670B2A-8626-44BD-B1C4-180828429B11}"/>
    <hyperlink ref="J142" r:id="rId81" display="https://resourcedata.org/document/rgi21-rapport-itie-2019https://resourcedata.org/document/rgi21-rapport-itie-2018" xr:uid="{50827B5C-7391-489C-9478-E9B8AEDC5C6C}"/>
    <hyperlink ref="J143" r:id="rId82" display="https://resourcedata.org/document/rgi21-rapport-itie-2019https://resourcedata.org/document/rgi21-rapport-itie-2018" xr:uid="{75BDB018-52B9-449A-8A8D-50D0DFE6992E}"/>
    <hyperlink ref="J144" r:id="rId83" display="https://resourcedata.org/document/rgi21-rapport-itie-2019https://resourcedata.org/document/rgi21-rapport-itie-2018" xr:uid="{53ADDD76-F194-4CB1-BD56-010737BA70E1}"/>
    <hyperlink ref="J145" xr:uid="{FC4C759D-F2C7-4957-974E-A45616CBA3B2}"/>
    <hyperlink ref="J146" r:id="rId84" xr:uid="{52AFDE0E-6793-4317-BD96-8BEE3F800CE9}"/>
    <hyperlink ref="J147" xr:uid="{851C19CD-BE1D-4208-994B-6499E11D14A1}"/>
    <hyperlink ref="J148" xr:uid="{0134D3BA-B0E8-412E-81E6-A69F57E6D790}"/>
    <hyperlink ref="J149" r:id="rId85" xr:uid="{CC72FF64-E7FD-4A8C-9B3A-C408A3775A7F}"/>
    <hyperlink ref="J150" xr:uid="{F0024539-4262-49C5-A957-BAD85EA3FFA2}"/>
    <hyperlink ref="J151" xr:uid="{07E9500C-0F86-422F-8E17-F1DF7AA285F5}"/>
    <hyperlink ref="J152" xr:uid="{0EE85B6D-8D0A-47A9-A003-21E31D751942}"/>
    <hyperlink ref="J153" r:id="rId86" xr:uid="{373647F6-77FD-4513-9363-2F9C8357E869}"/>
    <hyperlink ref="J154" xr:uid="{7DF3F39C-B2FF-480B-A23B-6CE46677023E}"/>
    <hyperlink ref="J155" r:id="rId87" xr:uid="{4EC2A568-4687-4648-9D59-954C996023EA}"/>
    <hyperlink ref="J156" xr:uid="{6568D54B-7A2F-4882-813A-D62FCF5621A0}"/>
    <hyperlink ref="J157" xr:uid="{05485E5B-241A-4967-9332-1225864CEAE5}"/>
    <hyperlink ref="J158" r:id="rId88" xr:uid="{2D76B622-866F-41C8-B23F-5818ED810F04}"/>
    <hyperlink ref="J159" r:id="rId89" xr:uid="{464F551A-D451-4DBB-989C-0602734AB797}"/>
    <hyperlink ref="J160" xr:uid="{C3829811-4D8B-4CC4-92CB-9117E7BFBA72}"/>
    <hyperlink ref="J161" r:id="rId90" display="https://resourcedata.org/document/rgi21-la-loi-n202033-du-22-dcembre-2020-portant-loi-de-finances-pour-lanne-2021https://resourcedata.org/document/rgi21-rapport-trimestriel-dexcution-budgetaire" xr:uid="{A0C14B26-8555-4EAE-8575-4A1D1FE48856}"/>
    <hyperlink ref="J162" r:id="rId91" xr:uid="{B2F56AB1-94FD-4950-9FC0-72629F3CD195}"/>
    <hyperlink ref="J163" xr:uid="{C239E946-D3A9-49AD-8C27-002498C88B65}"/>
    <hyperlink ref="J164" xr:uid="{811189AB-CA84-40D3-A97F-9E140EA080ED}"/>
    <hyperlink ref="J165" r:id="rId92" display="https://resourcedata.org/document/rgi21-la-loi-n202033-du-22-dcembre-2020-portant-loi-de-finances-pour-lanne-2021https://resourcedata.org/document/rgi21-loi-de-finances-2020" xr:uid="{7DFAA6D9-DAE3-4831-8B8C-041F728296EC}"/>
    <hyperlink ref="J166" r:id="rId93" display="https://resourcedata.org/document/rgi21-rapport-trimestriel-dexcution-budgetairehttps://resourcedata.org/document/rgi21-rapport-public-gnrale-annuel-cours-des-comptes" xr:uid="{267A1391-F724-4C85-B948-A400B2B102B4}"/>
    <hyperlink ref="J167" r:id="rId94" display="https://resourcedata.org/document/rgi21-rapport-itie-2018https://resourcedata.org/document/rgi21-rapport-public-gnrale-annuel-cours-des-comptes" xr:uid="{FAE951C0-7201-4DF7-B720-D844227661A5}"/>
    <hyperlink ref="J168" xr:uid="{0FF7E2E4-E0B8-461B-BE7E-BA9F48E4092A}"/>
    <hyperlink ref="J169" r:id="rId95" display="https://resourcedata.org/document/rgi21-projet-de-lois-de-finances2021https://resourcedata.org/document/rgi21-la-loi-de-finances-de-2020https://resourcedata.org/document/rgi21-la-loi-n202033-du-22-dcembre-2020-portant-loi-de-finances-pour-lanne-2021https://resourcedata.org/document/rgi21-rapport-economique-et-financier-annex--la-loi-de-finance" xr:uid="{676B96A7-9C17-42DE-8B04-34A8ACB72B1D}"/>
    <hyperlink ref="J170" r:id="rId96" xr:uid="{3937EF67-6442-41FD-84DA-9ECDBD5A4821}"/>
    <hyperlink ref="J171" xr:uid="{6F3FD9BA-3FAA-46FA-B9AC-C892B278CC10}"/>
    <hyperlink ref="J172" xr:uid="{D706054C-5435-4A7D-9E49-33D1E979A46D}"/>
    <hyperlink ref="J173" xr:uid="{40A880BD-B877-4B9D-BDAC-2BDD7716AA55}"/>
    <hyperlink ref="J174" xr:uid="{A570643E-9A2E-4A14-ABAF-70F44951A1A4}"/>
    <hyperlink ref="J175" xr:uid="{A685FD38-0496-4434-AD32-29FCF11A706E}"/>
    <hyperlink ref="J176" xr:uid="{0A72303D-E8BD-4EEA-BA76-135B73BF48DA}"/>
    <hyperlink ref="J177" xr:uid="{8022B469-690C-479F-ADFE-48CBB778C898}"/>
    <hyperlink ref="J178" xr:uid="{66F6E4A7-9519-4434-976D-B69F0D0FCEC4}"/>
    <hyperlink ref="J179" xr:uid="{488F5B45-BB4F-44CD-AFEA-E595DB2C172E}"/>
    <hyperlink ref="J180" xr:uid="{E2F21A99-92C8-4B63-A636-70B4D49AE9BF}"/>
    <hyperlink ref="J181" xr:uid="{817C89F3-0D40-4B3B-9AE0-D3F674EE4819}"/>
    <hyperlink ref="J182" xr:uid="{4E3C5315-7026-418F-94E4-8E83CAD35E96}"/>
    <hyperlink ref="J183" xr:uid="{593D7E74-9A3F-4E53-BE29-4214FFB04969}"/>
    <hyperlink ref="J184" xr:uid="{4F226C6A-5ED1-42B3-B5CC-69995444A2DC}"/>
    <hyperlink ref="J185" xr:uid="{64F518A6-CC83-4A57-A104-D8E63F650AA0}"/>
    <hyperlink ref="J186" xr:uid="{75015240-597C-405E-88A7-AC500BA882F9}"/>
    <hyperlink ref="J187" xr:uid="{04548C6D-9D59-4660-BFB1-400646DFD701}"/>
    <hyperlink ref="J188" xr:uid="{88C17DB7-0EA5-4D04-B8BF-3F1A11DCD9CB}"/>
    <hyperlink ref="J189" r:id="rId97" display="https://resourcedata.org/document/rgi21-loi-n-201234-du-31-dcembre-2012-autorisant-la-cration-dun-fonds-souverain-dinvestissements-stratgiquhttps://resourcedata.org/document/rgi21-rapport-dactivits-du-fonsis" xr:uid="{15E6CB0F-DB45-4F05-B826-A8D90D358C09}"/>
    <hyperlink ref="J190" xr:uid="{AC02BAF1-0F70-46A2-B4C6-5BE4B1B3AA05}"/>
    <hyperlink ref="J191" r:id="rId98" xr:uid="{3F6372F3-8793-45E7-94BD-19D84DE2250A}"/>
    <hyperlink ref="J192" xr:uid="{990413FE-D4BD-4AFC-AA44-5DBF8FADDCFF}"/>
    <hyperlink ref="J193" r:id="rId99" xr:uid="{C3D541C5-9041-48ED-841E-CE83A49DC929}"/>
    <hyperlink ref="J194" xr:uid="{4C43CFB5-51E1-4F07-8BBE-E8AE70B50AE6}"/>
    <hyperlink ref="J195" r:id="rId100" xr:uid="{69121319-301C-4E3D-A108-F2A6461079A4}"/>
    <hyperlink ref="J196" r:id="rId101" xr:uid="{2585F15A-8FDB-45EB-9DC6-1271554E4CF9}"/>
    <hyperlink ref="J197" r:id="rId102" xr:uid="{A68E793F-44DA-423B-87F7-5CE4079054DA}"/>
    <hyperlink ref="J198" r:id="rId103" xr:uid="{C2169A11-686E-4A61-8057-AC87C88996BD}"/>
    <hyperlink ref="J199" xr:uid="{8A6A2730-99FE-4D0E-B138-556AAB3ADB0C}"/>
    <hyperlink ref="J200" xr:uid="{D538E3B3-F375-4122-A39A-4269430E96F6}"/>
    <hyperlink ref="J201" r:id="rId104" xr:uid="{D063FDC6-25F9-462A-A149-7FD88E6CA5AD}"/>
    <hyperlink ref="J202" xr:uid="{B5F58068-8D69-4B63-B5D0-67CE4D297D60}"/>
    <hyperlink ref="J203" r:id="rId105" xr:uid="{ECB4AFFE-FE96-49C8-8A9A-B8C1B244561E}"/>
    <hyperlink ref="J204" r:id="rId106" xr:uid="{D1D3E753-BFFF-4164-8ECE-2C829C6E2E76}"/>
    <hyperlink ref="J205" xr:uid="{7D367E45-46AC-49EB-AFD4-869C2B1560EC}"/>
    <hyperlink ref="J206" xr:uid="{EC157BD0-3EC9-43E3-99ED-B86E861305FF}"/>
    <hyperlink ref="J207" xr:uid="{910ED733-7ACC-4CF9-ACEF-E38E9887F1AF}"/>
    <hyperlink ref="J208" xr:uid="{35C91F65-C6E8-4DAF-9461-1AFA1CBFE4B1}"/>
    <hyperlink ref="J209" xr:uid="{BE84EFA5-BD3C-4C6E-BC32-8AC09CF3E813}"/>
    <hyperlink ref="J210" r:id="rId107" xr:uid="{2E58A2BD-E0DE-48DD-A18E-AA115A11907F}"/>
    <hyperlink ref="J211" r:id="rId108" xr:uid="{77277B05-BF10-45E4-9E43-59BBD6391E99}"/>
    <hyperlink ref="J212" xr:uid="{57FD633F-937B-49E9-8F6A-58551F22B688}"/>
    <hyperlink ref="J213" xr:uid="{7389E2FF-7D5E-4E4E-A46D-AC2A7C7F4EF7}"/>
    <hyperlink ref="J214" xr:uid="{FEECFB66-2930-4C2F-925A-D13AF9E66098}"/>
    <hyperlink ref="J215" xr:uid="{663FB6D0-887C-4C5F-B7A7-EA48E1C6F07D}"/>
    <hyperlink ref="J216" xr:uid="{31C57BC9-5319-4FDE-B210-BEBA411E9032}"/>
    <hyperlink ref="J217" xr:uid="{9F77E5BA-C65D-4C50-9CBF-4BE189F56446}"/>
    <hyperlink ref="J218" xr:uid="{EEE97A08-1206-4AC0-B175-9C74D400F561}"/>
    <hyperlink ref="J219" r:id="rId109" xr:uid="{268DD05F-56CF-4584-BD26-38139BB9D44D}"/>
    <hyperlink ref="J220" r:id="rId110" xr:uid="{1F027619-8B43-4B99-8D5D-70D2242A96C1}"/>
    <hyperlink ref="J221" r:id="rId111" xr:uid="{B523FCDC-408E-487D-91A0-E13EE6BD2158}"/>
    <hyperlink ref="J222" r:id="rId112" xr:uid="{D7A5A8B2-1B90-4E56-898E-58B397AF0AC4}"/>
    <hyperlink ref="J223" xr:uid="{272B42AC-3900-4C39-B3A5-389F42959F3C}"/>
    <hyperlink ref="J224" r:id="rId113" xr:uid="{D4716883-C55F-44F1-BFC9-C4CE1E5FCDE3}"/>
    <hyperlink ref="J225" r:id="rId114" xr:uid="{E8EA0BE5-42CA-4A96-AEF5-32A39AAC8F08}"/>
    <hyperlink ref="J226" xr:uid="{D7B0055E-FF14-4165-B131-FE3CBC35F229}"/>
    <hyperlink ref="J227" xr:uid="{209B8FE2-9791-46B2-B7A0-70F17E894D3B}"/>
    <hyperlink ref="J228" r:id="rId115" xr:uid="{66537D70-2870-4A56-A490-A69E79D8BDB0}"/>
    <hyperlink ref="J229" r:id="rId116" xr:uid="{FC790D46-B4A2-4FFF-96CE-8A7D153DF6BC}"/>
    <hyperlink ref="J230" xr:uid="{AACC6654-0E3A-41B6-B729-4713C2961604}"/>
    <hyperlink ref="J231" r:id="rId117" xr:uid="{FC9555D3-2A50-410C-9976-5040610B4893}"/>
    <hyperlink ref="J232" r:id="rId118" xr:uid="{F1C98E54-B9A1-4A09-8AA4-2BEAC2331106}"/>
    <hyperlink ref="J233" xr:uid="{A0C2227F-7C3A-4BFB-AD37-E188856BF3CB}"/>
    <hyperlink ref="J234" xr:uid="{7B25C571-A9F0-4305-B37C-28DD62657DBB}"/>
    <hyperlink ref="J235" xr:uid="{0E80A3ED-EBC4-4FBB-806C-285B268C55B4}"/>
    <hyperlink ref="J236" xr:uid="{8734F2AF-E1D0-4326-B0AF-7723633F3575}"/>
    <hyperlink ref="J237" xr:uid="{1BC83188-CF7E-4D70-BCBC-9D99EC6ED397}"/>
    <hyperlink ref="J238" r:id="rId119" display="https://resourcedata.org/document/rgi21-loi-sur-le-contenu-local-et-ses-decret-dapplicationhttps://resourcedata.org/document/rgi21-dcret-portant-sur-la-dclaration-des-bnficiaires-des-proprits-relles" xr:uid="{68568848-C25B-4B5A-8A38-EECCB016A501}"/>
    <hyperlink ref="J239" r:id="rId120" display="https://resourcedata.org/document/rgi21-dcret-2020791-relatif-au-registre-des-bnficiares-effectifshttps://resourcedata.org/document/rgi21-dcret-portant-sur-la-dclaration-des-bnficiaires-des-proprits-relles" xr:uid="{9679374C-73F4-4521-BCDF-CF660DF615CF}"/>
    <hyperlink ref="J240" xr:uid="{B9B57069-1750-43E1-B7F6-47D0C87F1EC5}"/>
    <hyperlink ref="J241" xr:uid="{D7610CA5-BAFA-423C-995C-8744D30CB1BF}"/>
    <hyperlink ref="J242" xr:uid="{990A029F-D141-40E1-AB68-903A49FEF769}"/>
    <hyperlink ref="J243" xr:uid="{19C541BF-65AE-4FE7-85F3-7323790BBD75}"/>
    <hyperlink ref="J244" r:id="rId121" xr:uid="{8CFE241B-A9DA-4B0D-A3A7-6066401184BA}"/>
    <hyperlink ref="J245" r:id="rId122" display="https://resourcedata.org/document/rgi21-agence-nationale-dlectrification-ruralehttps://resourcedata.org/document/rgi21-lettre-de-politique-de-developpement-du-secteur-de-lnergie" xr:uid="{C1005CE0-67D4-42B4-A6D5-596A2CBBF334}"/>
    <hyperlink ref="J246" xr:uid="{5574AB52-8842-44B8-AABB-4396B52C32F8}"/>
    <hyperlink ref="J247" r:id="rId123" xr:uid="{7C4995B1-ED11-4E3E-93FF-60AD1004B7DE}"/>
    <hyperlink ref="J248" r:id="rId124" xr:uid="{FBBA0D30-9C44-4BD0-AFB9-9072F3F4F537}"/>
    <hyperlink ref="J249" r:id="rId125" xr:uid="{39A73583-10D7-411B-BE1F-E240558C6134}"/>
    <hyperlink ref="J250" r:id="rId126" xr:uid="{7CC54EE6-F7AF-4789-B30B-4874B5582F38}"/>
    <hyperlink ref="J251" r:id="rId127" xr:uid="{5E4880D3-7D1B-43E2-8371-6F3C13624020}"/>
    <hyperlink ref="J252" r:id="rId128" xr:uid="{C35B2DD8-B151-42A4-B33A-EA70CC532841}"/>
    <hyperlink ref="J253" xr:uid="{AF0755E8-264F-42BE-BD23-D152D2A9B21C}"/>
    <hyperlink ref="J254" r:id="rId129" xr:uid="{BD2AF999-A634-4B21-87CC-D020C1DC8F60}"/>
    <hyperlink ref="J255" xr:uid="{7761C384-5A4E-48A8-B731-F688D253F47E}"/>
    <hyperlink ref="B1:D1" location="مرحباً!A1" display="العودة إلى صفحة الإستقبال" xr:uid="{F464C862-FE33-42DC-B77D-4788DF7C084F}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0D94C-03FB-4FB2-A5AD-D19EBFC5A77D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689</v>
      </c>
      <c r="C3" s="111"/>
      <c r="D3" s="128"/>
      <c r="J3" s="156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49</v>
      </c>
      <c r="E6" s="87"/>
      <c r="F6" s="99">
        <v>58</v>
      </c>
      <c r="G6" s="88"/>
      <c r="H6" s="107">
        <v>9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54</v>
      </c>
      <c r="E8" s="84"/>
      <c r="F8" s="97">
        <v>60</v>
      </c>
      <c r="G8" s="84"/>
      <c r="H8" s="97">
        <v>6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50</v>
      </c>
      <c r="E9" s="90"/>
      <c r="F9" s="100">
        <v>66</v>
      </c>
      <c r="G9" s="90"/>
      <c r="H9" s="103">
        <v>16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7</v>
      </c>
      <c r="E13" s="81"/>
      <c r="F13" s="102">
        <v>57</v>
      </c>
      <c r="G13" s="81"/>
      <c r="H13" s="102">
        <v>-20</v>
      </c>
    </row>
    <row r="14" spans="1:12">
      <c r="B14" s="78" t="s">
        <v>5</v>
      </c>
      <c r="C14" s="133" t="s">
        <v>5505</v>
      </c>
      <c r="D14" s="101">
        <v>100</v>
      </c>
      <c r="E14" s="82"/>
      <c r="F14" s="101">
        <v>10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80</v>
      </c>
      <c r="E15" s="82"/>
      <c r="F15" s="101">
        <v>20</v>
      </c>
      <c r="G15" s="82"/>
      <c r="H15" s="101">
        <v>-6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5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100</v>
      </c>
      <c r="E17" s="81"/>
      <c r="F17" s="102">
        <v>100</v>
      </c>
      <c r="G17" s="81"/>
      <c r="H17" s="102">
        <v>0</v>
      </c>
    </row>
    <row r="18" spans="2:8">
      <c r="B18" s="78" t="s">
        <v>9</v>
      </c>
      <c r="C18" s="133" t="s">
        <v>5509</v>
      </c>
      <c r="D18" s="101">
        <v>100</v>
      </c>
      <c r="E18" s="82"/>
      <c r="F18" s="101">
        <v>100</v>
      </c>
      <c r="G18" s="82"/>
      <c r="H18" s="101">
        <v>0</v>
      </c>
    </row>
    <row r="19" spans="2:8">
      <c r="B19" s="78" t="s">
        <v>10</v>
      </c>
      <c r="C19" s="133" t="s">
        <v>5510</v>
      </c>
      <c r="D19" s="101">
        <v>100</v>
      </c>
      <c r="E19" s="82"/>
      <c r="F19" s="101">
        <v>100</v>
      </c>
      <c r="G19" s="82"/>
      <c r="H19" s="101">
        <v>0</v>
      </c>
    </row>
    <row r="20" spans="2:8">
      <c r="B20" s="78" t="s">
        <v>11</v>
      </c>
      <c r="C20" s="133" t="s">
        <v>5511</v>
      </c>
      <c r="D20" s="101">
        <v>100</v>
      </c>
      <c r="E20" s="82"/>
      <c r="F20" s="101">
        <v>100</v>
      </c>
      <c r="G20" s="82"/>
      <c r="H20" s="101">
        <v>0</v>
      </c>
    </row>
    <row r="21" spans="2:8">
      <c r="B21" s="78" t="s">
        <v>12</v>
      </c>
      <c r="C21" s="133" t="s">
        <v>5512</v>
      </c>
      <c r="D21" s="101">
        <v>100</v>
      </c>
      <c r="E21" s="82"/>
      <c r="F21" s="101">
        <v>100</v>
      </c>
      <c r="G21" s="82"/>
      <c r="H21" s="101">
        <v>0</v>
      </c>
    </row>
    <row r="22" spans="2:8">
      <c r="B22" s="77" t="s">
        <v>13</v>
      </c>
      <c r="C22" s="135" t="s">
        <v>5513</v>
      </c>
      <c r="D22" s="102">
        <v>50</v>
      </c>
      <c r="E22" s="81"/>
      <c r="F22" s="102">
        <v>100</v>
      </c>
      <c r="G22" s="81"/>
      <c r="H22" s="102">
        <v>50</v>
      </c>
    </row>
    <row r="23" spans="2:8">
      <c r="B23" s="78" t="s">
        <v>14</v>
      </c>
      <c r="C23" s="133" t="s">
        <v>5514</v>
      </c>
      <c r="D23" s="101">
        <v>100</v>
      </c>
      <c r="E23" s="82"/>
      <c r="F23" s="101">
        <v>10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0</v>
      </c>
      <c r="E24" s="82"/>
      <c r="F24" s="101" t="s">
        <v>1</v>
      </c>
      <c r="G24" s="82"/>
      <c r="H24" s="101" t="s">
        <v>1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 t="s">
        <v>1</v>
      </c>
      <c r="G25" s="82"/>
      <c r="H25" s="101" t="s">
        <v>1</v>
      </c>
    </row>
    <row r="26" spans="2:8">
      <c r="B26" s="78" t="s">
        <v>17</v>
      </c>
      <c r="C26" s="133" t="s">
        <v>5517</v>
      </c>
      <c r="D26" s="101">
        <v>100</v>
      </c>
      <c r="E26" s="82"/>
      <c r="F26" s="101">
        <v>10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50</v>
      </c>
      <c r="E27" s="81"/>
      <c r="F27" s="102">
        <v>100</v>
      </c>
      <c r="G27" s="81"/>
      <c r="H27" s="102">
        <v>50</v>
      </c>
    </row>
    <row r="28" spans="2:8">
      <c r="B28" s="78" t="s">
        <v>19</v>
      </c>
      <c r="C28" s="133" t="s">
        <v>5519</v>
      </c>
      <c r="D28" s="101">
        <v>100</v>
      </c>
      <c r="E28" s="82"/>
      <c r="F28" s="101">
        <v>100</v>
      </c>
      <c r="G28" s="82"/>
      <c r="H28" s="101">
        <v>0</v>
      </c>
    </row>
    <row r="29" spans="2:8">
      <c r="B29" s="78" t="s">
        <v>20</v>
      </c>
      <c r="C29" s="133" t="s">
        <v>5520</v>
      </c>
      <c r="D29" s="101" t="s">
        <v>1</v>
      </c>
      <c r="E29" s="82"/>
      <c r="F29" s="101" t="s">
        <v>1</v>
      </c>
      <c r="G29" s="82"/>
      <c r="H29" s="101" t="s">
        <v>1</v>
      </c>
    </row>
    <row r="30" spans="2:8">
      <c r="B30" s="78" t="s">
        <v>21</v>
      </c>
      <c r="C30" s="133" t="s">
        <v>5521</v>
      </c>
      <c r="D30" s="101">
        <v>0</v>
      </c>
      <c r="E30" s="82"/>
      <c r="F30" s="101" t="s">
        <v>1</v>
      </c>
      <c r="G30" s="82"/>
      <c r="H30" s="101" t="s">
        <v>1</v>
      </c>
    </row>
    <row r="31" spans="2:8">
      <c r="B31" s="77" t="s">
        <v>22</v>
      </c>
      <c r="C31" s="135" t="s">
        <v>5522</v>
      </c>
      <c r="D31" s="102">
        <v>25</v>
      </c>
      <c r="E31" s="81"/>
      <c r="F31" s="102">
        <v>50</v>
      </c>
      <c r="G31" s="81"/>
      <c r="H31" s="102">
        <v>25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100</v>
      </c>
      <c r="G33" s="82"/>
      <c r="H33" s="101">
        <v>100</v>
      </c>
    </row>
    <row r="34" spans="2:8">
      <c r="B34" s="78" t="s">
        <v>25</v>
      </c>
      <c r="C34" s="133" t="s">
        <v>5525</v>
      </c>
      <c r="D34" s="101">
        <v>0</v>
      </c>
      <c r="E34" s="82"/>
      <c r="F34" s="101">
        <v>100</v>
      </c>
      <c r="G34" s="82"/>
      <c r="H34" s="101">
        <v>100</v>
      </c>
    </row>
    <row r="35" spans="2:8">
      <c r="B35" s="78" t="s">
        <v>26</v>
      </c>
      <c r="C35" s="133" t="s">
        <v>5526</v>
      </c>
      <c r="D35" s="101">
        <v>100</v>
      </c>
      <c r="E35" s="82"/>
      <c r="F35" s="101">
        <v>0</v>
      </c>
      <c r="G35" s="82"/>
      <c r="H35" s="101">
        <v>-100</v>
      </c>
    </row>
    <row r="36" spans="2:8">
      <c r="B36" s="77" t="s">
        <v>27</v>
      </c>
      <c r="C36" s="135" t="s">
        <v>5527</v>
      </c>
      <c r="D36" s="102">
        <v>67</v>
      </c>
      <c r="E36" s="81"/>
      <c r="F36" s="102">
        <v>67</v>
      </c>
      <c r="G36" s="81"/>
      <c r="H36" s="102">
        <v>0</v>
      </c>
    </row>
    <row r="37" spans="2:8">
      <c r="B37" s="78" t="s">
        <v>28</v>
      </c>
      <c r="C37" s="133" t="s">
        <v>5528</v>
      </c>
      <c r="D37" s="101">
        <v>0</v>
      </c>
      <c r="E37" s="82"/>
      <c r="F37" s="101">
        <v>0</v>
      </c>
      <c r="G37" s="82"/>
      <c r="H37" s="101">
        <v>0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>
        <v>100</v>
      </c>
      <c r="G38" s="82"/>
      <c r="H38" s="101">
        <v>0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>
        <v>100</v>
      </c>
      <c r="G39" s="82"/>
      <c r="H39" s="101">
        <v>0</v>
      </c>
    </row>
    <row r="40" spans="2:8">
      <c r="B40" s="77" t="s">
        <v>31</v>
      </c>
      <c r="C40" s="135" t="s">
        <v>5531</v>
      </c>
      <c r="D40" s="102">
        <v>35</v>
      </c>
      <c r="E40" s="81"/>
      <c r="F40" s="102">
        <v>60</v>
      </c>
      <c r="G40" s="81"/>
      <c r="H40" s="102">
        <v>25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50</v>
      </c>
      <c r="E42" s="82"/>
      <c r="F42" s="101">
        <v>100</v>
      </c>
      <c r="G42" s="82"/>
      <c r="H42" s="101">
        <v>50</v>
      </c>
    </row>
    <row r="43" spans="2:8">
      <c r="B43" s="77" t="s">
        <v>34</v>
      </c>
      <c r="C43" s="135" t="s">
        <v>5534</v>
      </c>
      <c r="D43" s="102">
        <v>0</v>
      </c>
      <c r="E43" s="81"/>
      <c r="F43" s="102">
        <v>25</v>
      </c>
      <c r="G43" s="81"/>
      <c r="H43" s="102">
        <v>25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50</v>
      </c>
      <c r="G45" s="82"/>
      <c r="H45" s="101">
        <v>50</v>
      </c>
    </row>
    <row r="46" spans="2:8">
      <c r="B46" s="77" t="s">
        <v>37</v>
      </c>
      <c r="C46" s="135" t="s">
        <v>5537</v>
      </c>
      <c r="D46" s="102">
        <v>100</v>
      </c>
      <c r="E46" s="81"/>
      <c r="F46" s="102">
        <v>10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100</v>
      </c>
      <c r="E47" s="82"/>
      <c r="F47" s="101">
        <v>10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0</v>
      </c>
      <c r="E48" s="81"/>
      <c r="F48" s="102">
        <v>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>
        <v>0</v>
      </c>
      <c r="E49" s="82"/>
      <c r="F49" s="101">
        <v>0</v>
      </c>
      <c r="G49" s="82"/>
      <c r="H49" s="101">
        <v>0</v>
      </c>
    </row>
    <row r="50" spans="2:8">
      <c r="B50" s="78" t="s">
        <v>41</v>
      </c>
      <c r="C50" s="133" t="s">
        <v>5541</v>
      </c>
      <c r="D50" s="101">
        <v>0</v>
      </c>
      <c r="E50" s="82"/>
      <c r="F50" s="101">
        <v>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87</v>
      </c>
      <c r="E53" s="90"/>
      <c r="F53" s="100">
        <v>85</v>
      </c>
      <c r="G53" s="90"/>
      <c r="H53" s="103">
        <v>-2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83</v>
      </c>
      <c r="E55" s="81"/>
      <c r="F55" s="102">
        <v>67</v>
      </c>
      <c r="G55" s="81"/>
      <c r="H55" s="102">
        <v>-16</v>
      </c>
    </row>
    <row r="56" spans="2:8">
      <c r="B56" s="78" t="s">
        <v>46</v>
      </c>
      <c r="C56" s="133" t="s">
        <v>5547</v>
      </c>
      <c r="D56" s="101">
        <v>100</v>
      </c>
      <c r="E56" s="82"/>
      <c r="F56" s="101">
        <v>50</v>
      </c>
      <c r="G56" s="82"/>
      <c r="H56" s="101">
        <v>-5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50</v>
      </c>
      <c r="E58" s="82"/>
      <c r="F58" s="101">
        <v>50</v>
      </c>
      <c r="G58" s="82"/>
      <c r="H58" s="101">
        <v>0</v>
      </c>
    </row>
    <row r="59" spans="2:8">
      <c r="B59" s="77" t="s">
        <v>49</v>
      </c>
      <c r="C59" s="135" t="s">
        <v>5550</v>
      </c>
      <c r="D59" s="102">
        <v>93</v>
      </c>
      <c r="E59" s="81"/>
      <c r="F59" s="102">
        <v>67</v>
      </c>
      <c r="G59" s="81"/>
      <c r="H59" s="102">
        <v>-26</v>
      </c>
    </row>
    <row r="60" spans="2:8">
      <c r="B60" s="78" t="s">
        <v>50</v>
      </c>
      <c r="C60" s="133" t="s">
        <v>5551</v>
      </c>
      <c r="D60" s="101">
        <v>100</v>
      </c>
      <c r="E60" s="82"/>
      <c r="F60" s="101">
        <v>50</v>
      </c>
      <c r="G60" s="82"/>
      <c r="H60" s="101">
        <v>-5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80</v>
      </c>
      <c r="E62" s="82"/>
      <c r="F62" s="101">
        <v>50</v>
      </c>
      <c r="G62" s="82"/>
      <c r="H62" s="101">
        <v>-30</v>
      </c>
    </row>
    <row r="63" spans="2:8">
      <c r="B63" s="77" t="s">
        <v>53</v>
      </c>
      <c r="C63" s="135" t="s">
        <v>5554</v>
      </c>
      <c r="D63" s="102">
        <v>100</v>
      </c>
      <c r="E63" s="81"/>
      <c r="F63" s="102">
        <v>10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100</v>
      </c>
      <c r="E64" s="82"/>
      <c r="F64" s="101">
        <v>10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73</v>
      </c>
      <c r="E65" s="81"/>
      <c r="F65" s="102">
        <v>77</v>
      </c>
      <c r="G65" s="81"/>
      <c r="H65" s="102">
        <v>4</v>
      </c>
    </row>
    <row r="66" spans="2:8">
      <c r="B66" s="78" t="s">
        <v>56</v>
      </c>
      <c r="C66" s="133" t="s">
        <v>5557</v>
      </c>
      <c r="D66" s="101">
        <v>100</v>
      </c>
      <c r="E66" s="82"/>
      <c r="F66" s="101">
        <v>80</v>
      </c>
      <c r="G66" s="82"/>
      <c r="H66" s="101">
        <v>-20</v>
      </c>
    </row>
    <row r="67" spans="2:8">
      <c r="B67" s="78" t="s">
        <v>57</v>
      </c>
      <c r="C67" s="133" t="s">
        <v>5558</v>
      </c>
      <c r="D67" s="101">
        <v>100</v>
      </c>
      <c r="E67" s="82"/>
      <c r="F67" s="101">
        <v>10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20</v>
      </c>
      <c r="E68" s="82"/>
      <c r="F68" s="101">
        <v>50</v>
      </c>
      <c r="G68" s="82"/>
      <c r="H68" s="101">
        <v>30</v>
      </c>
    </row>
    <row r="69" spans="2:8">
      <c r="B69" s="77" t="s">
        <v>59</v>
      </c>
      <c r="C69" s="135" t="s">
        <v>5560</v>
      </c>
      <c r="D69" s="102">
        <v>75</v>
      </c>
      <c r="E69" s="81"/>
      <c r="F69" s="102">
        <v>100</v>
      </c>
      <c r="G69" s="81"/>
      <c r="H69" s="102">
        <v>25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>
        <v>0</v>
      </c>
      <c r="E72" s="82"/>
      <c r="F72" s="101">
        <v>100</v>
      </c>
      <c r="G72" s="82"/>
      <c r="H72" s="101">
        <v>100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 t="s">
        <v>1</v>
      </c>
      <c r="E74" s="82"/>
      <c r="F74" s="101" t="s">
        <v>1</v>
      </c>
      <c r="G74" s="82"/>
      <c r="H74" s="101" t="s">
        <v>1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100</v>
      </c>
      <c r="E76" s="81"/>
      <c r="F76" s="102">
        <v>100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100</v>
      </c>
      <c r="E78" s="82"/>
      <c r="F78" s="101">
        <v>10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100</v>
      </c>
      <c r="E80" s="81"/>
      <c r="F80" s="102">
        <v>100</v>
      </c>
      <c r="G80" s="81"/>
      <c r="H80" s="102">
        <v>0</v>
      </c>
    </row>
    <row r="81" spans="2:8">
      <c r="B81" s="78" t="s">
        <v>71</v>
      </c>
      <c r="C81" s="133" t="s">
        <v>5572</v>
      </c>
      <c r="D81" s="101">
        <v>100</v>
      </c>
      <c r="E81" s="82"/>
      <c r="F81" s="101">
        <v>100</v>
      </c>
      <c r="G81" s="82"/>
      <c r="H81" s="101">
        <v>0</v>
      </c>
    </row>
    <row r="82" spans="2:8">
      <c r="B82" s="77" t="s">
        <v>72</v>
      </c>
      <c r="C82" s="135" t="s">
        <v>5573</v>
      </c>
      <c r="D82" s="102">
        <v>70</v>
      </c>
      <c r="E82" s="81"/>
      <c r="F82" s="102">
        <v>70</v>
      </c>
      <c r="G82" s="81"/>
      <c r="H82" s="102">
        <v>0</v>
      </c>
    </row>
    <row r="83" spans="2:8">
      <c r="B83" s="78" t="s">
        <v>73</v>
      </c>
      <c r="C83" s="133" t="s">
        <v>5765</v>
      </c>
      <c r="D83" s="101">
        <v>70</v>
      </c>
      <c r="E83" s="82"/>
      <c r="F83" s="101">
        <v>70</v>
      </c>
      <c r="G83" s="82"/>
      <c r="H83" s="101">
        <v>0</v>
      </c>
    </row>
    <row r="84" spans="2:8">
      <c r="B84" s="78" t="s">
        <v>74</v>
      </c>
      <c r="C84" s="133" t="s">
        <v>5766</v>
      </c>
      <c r="D84" s="101">
        <v>70</v>
      </c>
      <c r="E84" s="82"/>
      <c r="F84" s="101">
        <v>70</v>
      </c>
      <c r="G84" s="82"/>
      <c r="H84" s="101">
        <v>0</v>
      </c>
    </row>
    <row r="85" spans="2:8" ht="15.75">
      <c r="B85" s="89">
        <v>1.3</v>
      </c>
      <c r="C85" s="132" t="s">
        <v>5576</v>
      </c>
      <c r="D85" s="100">
        <v>46</v>
      </c>
      <c r="E85" s="90"/>
      <c r="F85" s="100">
        <v>46</v>
      </c>
      <c r="G85" s="90"/>
      <c r="H85" s="103">
        <v>0</v>
      </c>
    </row>
    <row r="86" spans="2:8">
      <c r="B86" s="77" t="s">
        <v>75</v>
      </c>
      <c r="C86" s="135" t="s">
        <v>5767</v>
      </c>
      <c r="D86" s="102">
        <v>25</v>
      </c>
      <c r="E86" s="81"/>
      <c r="F86" s="102">
        <v>50</v>
      </c>
      <c r="G86" s="81"/>
      <c r="H86" s="102">
        <v>25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0</v>
      </c>
      <c r="E88" s="82"/>
      <c r="F88" s="101">
        <v>0</v>
      </c>
      <c r="G88" s="82"/>
      <c r="H88" s="101">
        <v>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10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0</v>
      </c>
      <c r="E91" s="81"/>
      <c r="F91" s="102">
        <v>0</v>
      </c>
      <c r="G91" s="81"/>
      <c r="H91" s="102">
        <v>0</v>
      </c>
    </row>
    <row r="92" spans="2:8">
      <c r="B92" s="78" t="s">
        <v>81</v>
      </c>
      <c r="C92" s="133" t="s">
        <v>5583</v>
      </c>
      <c r="D92" s="101">
        <v>0</v>
      </c>
      <c r="E92" s="82"/>
      <c r="F92" s="101">
        <v>0</v>
      </c>
      <c r="G92" s="82"/>
      <c r="H92" s="101">
        <v>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100</v>
      </c>
      <c r="E94" s="81"/>
      <c r="F94" s="102">
        <v>100</v>
      </c>
      <c r="G94" s="81"/>
      <c r="H94" s="102">
        <v>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100</v>
      </c>
      <c r="E96" s="82"/>
      <c r="F96" s="101">
        <v>10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0</v>
      </c>
      <c r="G97" s="81"/>
      <c r="H97" s="102">
        <v>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0</v>
      </c>
      <c r="G98" s="82"/>
      <c r="H98" s="101">
        <v>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0</v>
      </c>
      <c r="E102" s="81"/>
      <c r="F102" s="102" t="s">
        <v>1</v>
      </c>
      <c r="G102" s="81"/>
      <c r="H102" s="102" t="s">
        <v>1</v>
      </c>
    </row>
    <row r="103" spans="2:8">
      <c r="B103" s="78" t="s">
        <v>92</v>
      </c>
      <c r="C103" s="133" t="s">
        <v>5594</v>
      </c>
      <c r="D103" s="101">
        <v>0</v>
      </c>
      <c r="E103" s="82"/>
      <c r="F103" s="101" t="s">
        <v>1</v>
      </c>
      <c r="G103" s="82"/>
      <c r="H103" s="101" t="s">
        <v>1</v>
      </c>
    </row>
    <row r="104" spans="2:8">
      <c r="B104" s="77" t="s">
        <v>93</v>
      </c>
      <c r="C104" s="135" t="s">
        <v>5595</v>
      </c>
      <c r="D104" s="102">
        <v>100</v>
      </c>
      <c r="E104" s="81"/>
      <c r="F104" s="102">
        <v>25</v>
      </c>
      <c r="G104" s="81"/>
      <c r="H104" s="102">
        <v>-75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50</v>
      </c>
      <c r="G105" s="82"/>
      <c r="H105" s="101">
        <v>-50</v>
      </c>
    </row>
    <row r="106" spans="2:8">
      <c r="B106" s="78" t="s">
        <v>95</v>
      </c>
      <c r="C106" s="133" t="s">
        <v>5597</v>
      </c>
      <c r="D106" s="101">
        <v>100</v>
      </c>
      <c r="E106" s="82"/>
      <c r="F106" s="101">
        <v>0</v>
      </c>
      <c r="G106" s="82"/>
      <c r="H106" s="101">
        <v>-100</v>
      </c>
    </row>
    <row r="107" spans="2:8" ht="15.75">
      <c r="B107" s="94">
        <v>1.4</v>
      </c>
      <c r="C107" s="136" t="s">
        <v>5598</v>
      </c>
      <c r="D107" s="103">
        <v>33</v>
      </c>
      <c r="E107" s="81"/>
      <c r="F107" s="103">
        <v>41</v>
      </c>
      <c r="G107" s="81"/>
      <c r="H107" s="102">
        <v>8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 t="s">
        <v>1</v>
      </c>
      <c r="E110" s="81"/>
      <c r="F110" s="102">
        <v>100</v>
      </c>
      <c r="G110" s="81"/>
      <c r="H110" s="102" t="s">
        <v>1</v>
      </c>
    </row>
    <row r="111" spans="2:8">
      <c r="B111" s="78" t="s">
        <v>99</v>
      </c>
      <c r="C111" s="133" t="s">
        <v>5602</v>
      </c>
      <c r="D111" s="101" t="s">
        <v>1</v>
      </c>
      <c r="E111" s="82"/>
      <c r="F111" s="101">
        <v>100</v>
      </c>
      <c r="G111" s="82"/>
      <c r="H111" s="101" t="s">
        <v>1</v>
      </c>
    </row>
    <row r="112" spans="2:8">
      <c r="B112" s="77" t="s">
        <v>100</v>
      </c>
      <c r="C112" s="135" t="s">
        <v>5603</v>
      </c>
      <c r="D112" s="102">
        <v>80</v>
      </c>
      <c r="E112" s="81"/>
      <c r="F112" s="102">
        <v>100</v>
      </c>
      <c r="G112" s="81"/>
      <c r="H112" s="102">
        <v>20</v>
      </c>
    </row>
    <row r="113" spans="2:8">
      <c r="B113" s="78" t="s">
        <v>101</v>
      </c>
      <c r="C113" s="133" t="s">
        <v>5604</v>
      </c>
      <c r="D113" s="101">
        <v>80</v>
      </c>
      <c r="E113" s="82"/>
      <c r="F113" s="101">
        <v>100</v>
      </c>
      <c r="G113" s="82"/>
      <c r="H113" s="101">
        <v>20</v>
      </c>
    </row>
    <row r="114" spans="2:8">
      <c r="B114" s="78" t="s">
        <v>102</v>
      </c>
      <c r="C114" s="133" t="s">
        <v>5605</v>
      </c>
      <c r="D114" s="101">
        <v>80</v>
      </c>
      <c r="E114" s="82"/>
      <c r="F114" s="101">
        <v>100</v>
      </c>
      <c r="G114" s="82"/>
      <c r="H114" s="101">
        <v>20</v>
      </c>
    </row>
    <row r="115" spans="2:8">
      <c r="B115" s="77" t="s">
        <v>103</v>
      </c>
      <c r="C115" s="135" t="s">
        <v>5606</v>
      </c>
      <c r="D115" s="102">
        <v>100</v>
      </c>
      <c r="E115" s="81"/>
      <c r="F115" s="102">
        <v>67</v>
      </c>
      <c r="G115" s="81"/>
      <c r="H115" s="102">
        <v>-33</v>
      </c>
    </row>
    <row r="116" spans="2:8">
      <c r="B116" s="78" t="s">
        <v>104</v>
      </c>
      <c r="C116" s="133" t="s">
        <v>5607</v>
      </c>
      <c r="D116" s="101">
        <v>100</v>
      </c>
      <c r="E116" s="82"/>
      <c r="F116" s="101">
        <v>10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100</v>
      </c>
      <c r="E118" s="82"/>
      <c r="F118" s="101">
        <v>0</v>
      </c>
      <c r="G118" s="82"/>
      <c r="H118" s="101">
        <v>-100</v>
      </c>
    </row>
    <row r="119" spans="2:8">
      <c r="B119" s="77" t="s">
        <v>107</v>
      </c>
      <c r="C119" s="135" t="s">
        <v>5610</v>
      </c>
      <c r="D119" s="102">
        <v>0</v>
      </c>
      <c r="E119" s="81"/>
      <c r="F119" s="102">
        <v>0</v>
      </c>
      <c r="G119" s="81"/>
      <c r="H119" s="102">
        <v>0</v>
      </c>
    </row>
    <row r="120" spans="2:8">
      <c r="B120" s="78" t="s">
        <v>108</v>
      </c>
      <c r="C120" s="133" t="s">
        <v>5611</v>
      </c>
      <c r="D120" s="101">
        <v>0</v>
      </c>
      <c r="E120" s="82"/>
      <c r="F120" s="101">
        <v>0</v>
      </c>
      <c r="G120" s="82"/>
      <c r="H120" s="101">
        <v>0</v>
      </c>
    </row>
    <row r="121" spans="2:8">
      <c r="B121" s="78" t="s">
        <v>109</v>
      </c>
      <c r="C121" s="133" t="s">
        <v>5612</v>
      </c>
      <c r="D121" s="101">
        <v>0</v>
      </c>
      <c r="E121" s="82"/>
      <c r="F121" s="101">
        <v>0</v>
      </c>
      <c r="G121" s="82"/>
      <c r="H121" s="101">
        <v>0</v>
      </c>
    </row>
    <row r="122" spans="2:8">
      <c r="B122" s="77" t="s">
        <v>110</v>
      </c>
      <c r="C122" s="135" t="s">
        <v>5613</v>
      </c>
      <c r="D122" s="102" t="s">
        <v>1</v>
      </c>
      <c r="E122" s="81"/>
      <c r="F122" s="102">
        <v>20</v>
      </c>
      <c r="G122" s="81"/>
      <c r="H122" s="102" t="s">
        <v>1</v>
      </c>
    </row>
    <row r="123" spans="2:8">
      <c r="B123" s="78" t="s">
        <v>111</v>
      </c>
      <c r="C123" s="133" t="s">
        <v>5614</v>
      </c>
      <c r="D123" s="101" t="s">
        <v>1</v>
      </c>
      <c r="E123" s="82"/>
      <c r="F123" s="101">
        <v>100</v>
      </c>
      <c r="G123" s="82"/>
      <c r="H123" s="101" t="s">
        <v>1</v>
      </c>
    </row>
    <row r="124" spans="2:8">
      <c r="B124" s="78" t="s">
        <v>112</v>
      </c>
      <c r="C124" s="133" t="s">
        <v>5615</v>
      </c>
      <c r="D124" s="101" t="s">
        <v>1</v>
      </c>
      <c r="E124" s="82"/>
      <c r="F124" s="101">
        <v>0</v>
      </c>
      <c r="G124" s="82"/>
      <c r="H124" s="101" t="s">
        <v>1</v>
      </c>
    </row>
    <row r="125" spans="2:8">
      <c r="B125" s="78" t="s">
        <v>113</v>
      </c>
      <c r="C125" s="133" t="s">
        <v>5616</v>
      </c>
      <c r="D125" s="101" t="s">
        <v>1</v>
      </c>
      <c r="E125" s="82"/>
      <c r="F125" s="101">
        <v>0</v>
      </c>
      <c r="G125" s="82"/>
      <c r="H125" s="101" t="s">
        <v>1</v>
      </c>
    </row>
    <row r="126" spans="2:8">
      <c r="B126" s="78" t="s">
        <v>114</v>
      </c>
      <c r="C126" s="133" t="s">
        <v>5617</v>
      </c>
      <c r="D126" s="101" t="s">
        <v>1</v>
      </c>
      <c r="E126" s="82"/>
      <c r="F126" s="101">
        <v>0</v>
      </c>
      <c r="G126" s="82"/>
      <c r="H126" s="101" t="s">
        <v>1</v>
      </c>
    </row>
    <row r="127" spans="2:8">
      <c r="B127" s="78" t="s">
        <v>115</v>
      </c>
      <c r="C127" s="133" t="s">
        <v>5618</v>
      </c>
      <c r="D127" s="101" t="s">
        <v>1</v>
      </c>
      <c r="E127" s="82"/>
      <c r="F127" s="101">
        <v>0</v>
      </c>
      <c r="G127" s="82"/>
      <c r="H127" s="101" t="s">
        <v>1</v>
      </c>
    </row>
    <row r="128" spans="2:8">
      <c r="B128" s="77" t="s">
        <v>116</v>
      </c>
      <c r="C128" s="135" t="s">
        <v>5619</v>
      </c>
      <c r="D128" s="102">
        <v>0</v>
      </c>
      <c r="E128" s="81"/>
      <c r="F128" s="102">
        <v>0</v>
      </c>
      <c r="G128" s="81"/>
      <c r="H128" s="102">
        <v>0</v>
      </c>
    </row>
    <row r="129" spans="2:8">
      <c r="B129" s="78" t="s">
        <v>117</v>
      </c>
      <c r="C129" s="133" t="s">
        <v>5620</v>
      </c>
      <c r="D129" s="101">
        <v>0</v>
      </c>
      <c r="E129" s="82"/>
      <c r="F129" s="101">
        <v>0</v>
      </c>
      <c r="G129" s="82"/>
      <c r="H129" s="101">
        <v>0</v>
      </c>
    </row>
    <row r="130" spans="2:8">
      <c r="B130" s="78" t="s">
        <v>118</v>
      </c>
      <c r="C130" s="133" t="s">
        <v>5621</v>
      </c>
      <c r="D130" s="101">
        <v>0</v>
      </c>
      <c r="E130" s="82"/>
      <c r="F130" s="101">
        <v>0</v>
      </c>
      <c r="G130" s="82"/>
      <c r="H130" s="101">
        <v>0</v>
      </c>
    </row>
    <row r="131" spans="2:8">
      <c r="B131" s="77" t="s">
        <v>119</v>
      </c>
      <c r="C131" s="135" t="s">
        <v>5622</v>
      </c>
      <c r="D131" s="102">
        <v>0</v>
      </c>
      <c r="E131" s="81"/>
      <c r="F131" s="102">
        <v>50</v>
      </c>
      <c r="G131" s="81"/>
      <c r="H131" s="102">
        <v>50</v>
      </c>
    </row>
    <row r="132" spans="2:8">
      <c r="B132" s="78" t="s">
        <v>120</v>
      </c>
      <c r="C132" s="133" t="s">
        <v>5623</v>
      </c>
      <c r="D132" s="101">
        <v>0</v>
      </c>
      <c r="E132" s="82"/>
      <c r="F132" s="101">
        <v>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0</v>
      </c>
      <c r="E133" s="82"/>
      <c r="F133" s="101">
        <v>0</v>
      </c>
      <c r="G133" s="82"/>
      <c r="H133" s="101">
        <v>0</v>
      </c>
    </row>
    <row r="134" spans="2:8">
      <c r="B134" s="78" t="s">
        <v>122</v>
      </c>
      <c r="C134" s="133" t="s">
        <v>5625</v>
      </c>
      <c r="D134" s="101" t="s">
        <v>1</v>
      </c>
      <c r="E134" s="82"/>
      <c r="F134" s="101">
        <v>100</v>
      </c>
      <c r="G134" s="82"/>
      <c r="H134" s="101" t="s">
        <v>1</v>
      </c>
    </row>
    <row r="135" spans="2:8">
      <c r="B135" s="78" t="s">
        <v>123</v>
      </c>
      <c r="C135" s="133" t="s">
        <v>5626</v>
      </c>
      <c r="D135" s="101" t="s">
        <v>1</v>
      </c>
      <c r="E135" s="82"/>
      <c r="F135" s="101">
        <v>100</v>
      </c>
      <c r="G135" s="82"/>
      <c r="H135" s="101" t="s">
        <v>1</v>
      </c>
    </row>
    <row r="136" spans="2:8">
      <c r="B136" s="77" t="s">
        <v>124</v>
      </c>
      <c r="C136" s="135" t="s">
        <v>5627</v>
      </c>
      <c r="D136" s="102">
        <v>0</v>
      </c>
      <c r="E136" s="81"/>
      <c r="F136" s="102">
        <v>0</v>
      </c>
      <c r="G136" s="81"/>
      <c r="H136" s="102">
        <v>0</v>
      </c>
    </row>
    <row r="137" spans="2:8">
      <c r="B137" s="78" t="s">
        <v>125</v>
      </c>
      <c r="C137" s="133" t="s">
        <v>5628</v>
      </c>
      <c r="D137" s="101">
        <v>0</v>
      </c>
      <c r="E137" s="82"/>
      <c r="F137" s="101">
        <v>0</v>
      </c>
      <c r="G137" s="82"/>
      <c r="H137" s="101">
        <v>0</v>
      </c>
    </row>
    <row r="138" spans="2:8">
      <c r="B138" s="78" t="s">
        <v>126</v>
      </c>
      <c r="C138" s="133" t="s">
        <v>5629</v>
      </c>
      <c r="D138" s="101">
        <v>0</v>
      </c>
      <c r="E138" s="82"/>
      <c r="F138" s="101">
        <v>0</v>
      </c>
      <c r="G138" s="82"/>
      <c r="H138" s="101">
        <v>0</v>
      </c>
    </row>
    <row r="139" spans="2:8">
      <c r="B139" s="78" t="s">
        <v>127</v>
      </c>
      <c r="C139" s="133" t="s">
        <v>5630</v>
      </c>
      <c r="D139" s="101" t="s">
        <v>1</v>
      </c>
      <c r="E139" s="82"/>
      <c r="F139" s="101">
        <v>0</v>
      </c>
      <c r="G139" s="82"/>
      <c r="H139" s="101" t="s">
        <v>1</v>
      </c>
    </row>
    <row r="140" spans="2:8">
      <c r="B140" s="78" t="s">
        <v>128</v>
      </c>
      <c r="C140" s="133" t="s">
        <v>5631</v>
      </c>
      <c r="D140" s="101" t="s">
        <v>1</v>
      </c>
      <c r="E140" s="82"/>
      <c r="F140" s="101">
        <v>0</v>
      </c>
      <c r="G140" s="82"/>
      <c r="H140" s="101" t="s">
        <v>1</v>
      </c>
    </row>
    <row r="141" spans="2:8">
      <c r="B141" s="77" t="s">
        <v>129</v>
      </c>
      <c r="C141" s="135" t="s">
        <v>5632</v>
      </c>
      <c r="D141" s="102">
        <v>70</v>
      </c>
      <c r="E141" s="81"/>
      <c r="F141" s="102">
        <v>60</v>
      </c>
      <c r="G141" s="81"/>
      <c r="H141" s="102">
        <v>-10</v>
      </c>
    </row>
    <row r="142" spans="2:8">
      <c r="B142" s="78" t="s">
        <v>130</v>
      </c>
      <c r="C142" s="133" t="s">
        <v>5633</v>
      </c>
      <c r="D142" s="101">
        <v>100</v>
      </c>
      <c r="E142" s="82"/>
      <c r="F142" s="101">
        <v>100</v>
      </c>
      <c r="G142" s="82"/>
      <c r="H142" s="101">
        <v>0</v>
      </c>
    </row>
    <row r="143" spans="2:8">
      <c r="B143" s="78" t="s">
        <v>131</v>
      </c>
      <c r="C143" s="133" t="s">
        <v>5634</v>
      </c>
      <c r="D143" s="101">
        <v>100</v>
      </c>
      <c r="E143" s="82"/>
      <c r="F143" s="101">
        <v>100</v>
      </c>
      <c r="G143" s="82"/>
      <c r="H143" s="101">
        <v>0</v>
      </c>
    </row>
    <row r="144" spans="2:8">
      <c r="B144" s="78" t="s">
        <v>132</v>
      </c>
      <c r="C144" s="133" t="s">
        <v>5635</v>
      </c>
      <c r="D144" s="101" t="s">
        <v>1</v>
      </c>
      <c r="E144" s="82"/>
      <c r="F144" s="101">
        <v>0</v>
      </c>
      <c r="G144" s="82"/>
      <c r="H144" s="101" t="s">
        <v>1</v>
      </c>
    </row>
    <row r="145" spans="2:8">
      <c r="B145" s="78" t="s">
        <v>133</v>
      </c>
      <c r="C145" s="133" t="s">
        <v>5636</v>
      </c>
      <c r="D145" s="101">
        <v>80</v>
      </c>
      <c r="E145" s="82"/>
      <c r="F145" s="101">
        <v>100</v>
      </c>
      <c r="G145" s="82"/>
      <c r="H145" s="101">
        <v>20</v>
      </c>
    </row>
    <row r="146" spans="2:8">
      <c r="B146" s="78" t="s">
        <v>134</v>
      </c>
      <c r="C146" s="133" t="s">
        <v>5637</v>
      </c>
      <c r="D146" s="101">
        <v>0</v>
      </c>
      <c r="E146" s="82"/>
      <c r="F146" s="101">
        <v>0</v>
      </c>
      <c r="G146" s="82"/>
      <c r="H146" s="101">
        <v>0</v>
      </c>
    </row>
    <row r="147" spans="2:8">
      <c r="B147" s="77" t="s">
        <v>135</v>
      </c>
      <c r="C147" s="135" t="s">
        <v>5638</v>
      </c>
      <c r="D147" s="102">
        <v>10</v>
      </c>
      <c r="E147" s="81"/>
      <c r="F147" s="102">
        <v>10</v>
      </c>
      <c r="G147" s="81"/>
      <c r="H147" s="102">
        <v>0</v>
      </c>
    </row>
    <row r="148" spans="2:8">
      <c r="B148" s="78" t="s">
        <v>136</v>
      </c>
      <c r="C148" s="133" t="s">
        <v>5639</v>
      </c>
      <c r="D148" s="101">
        <v>0</v>
      </c>
      <c r="E148" s="82"/>
      <c r="F148" s="101">
        <v>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20</v>
      </c>
      <c r="E149" s="82"/>
      <c r="F149" s="101">
        <v>20</v>
      </c>
      <c r="G149" s="82"/>
      <c r="H149" s="101">
        <v>0</v>
      </c>
    </row>
    <row r="150" spans="2:8" ht="18">
      <c r="B150" s="92">
        <v>2</v>
      </c>
      <c r="C150" s="137" t="s">
        <v>5641</v>
      </c>
      <c r="D150" s="97">
        <v>40</v>
      </c>
      <c r="E150" s="104"/>
      <c r="F150" s="97">
        <v>60</v>
      </c>
      <c r="G150" s="104"/>
      <c r="H150" s="105">
        <v>20</v>
      </c>
    </row>
    <row r="151" spans="2:8" ht="15.75">
      <c r="B151" s="89">
        <v>2.1</v>
      </c>
      <c r="C151" s="132" t="s">
        <v>5771</v>
      </c>
      <c r="D151" s="100">
        <v>40</v>
      </c>
      <c r="E151" s="90"/>
      <c r="F151" s="100">
        <v>60</v>
      </c>
      <c r="G151" s="90"/>
      <c r="H151" s="103">
        <v>20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42</v>
      </c>
      <c r="G152" s="81"/>
      <c r="H152" s="102">
        <v>42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100</v>
      </c>
      <c r="G153" s="82"/>
      <c r="H153" s="101">
        <v>10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20</v>
      </c>
      <c r="G155" s="82"/>
      <c r="H155" s="101">
        <v>2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50</v>
      </c>
      <c r="G156" s="82"/>
      <c r="H156" s="101">
        <v>50</v>
      </c>
    </row>
    <row r="157" spans="2:8">
      <c r="B157" s="77" t="s">
        <v>143</v>
      </c>
      <c r="C157" s="135" t="s">
        <v>5648</v>
      </c>
      <c r="D157" s="102">
        <v>50</v>
      </c>
      <c r="E157" s="81"/>
      <c r="F157" s="102">
        <v>5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100</v>
      </c>
      <c r="E158" s="82"/>
      <c r="F158" s="101">
        <v>10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>
        <v>0</v>
      </c>
      <c r="E159" s="82"/>
      <c r="F159" s="101">
        <v>0</v>
      </c>
      <c r="G159" s="82"/>
      <c r="H159" s="101">
        <v>0</v>
      </c>
    </row>
    <row r="160" spans="2:8">
      <c r="B160" s="77" t="s">
        <v>146</v>
      </c>
      <c r="C160" s="135" t="s">
        <v>5651</v>
      </c>
      <c r="D160" s="102">
        <v>0</v>
      </c>
      <c r="E160" s="81"/>
      <c r="F160" s="102" t="s">
        <v>1</v>
      </c>
      <c r="G160" s="81"/>
      <c r="H160" s="102" t="s">
        <v>1</v>
      </c>
    </row>
    <row r="161" spans="2:8">
      <c r="B161" s="78" t="s">
        <v>147</v>
      </c>
      <c r="C161" s="133" t="s">
        <v>5652</v>
      </c>
      <c r="D161" s="101" t="s">
        <v>1</v>
      </c>
      <c r="E161" s="82"/>
      <c r="F161" s="101" t="s">
        <v>1</v>
      </c>
      <c r="G161" s="82"/>
      <c r="H161" s="101" t="s">
        <v>1</v>
      </c>
    </row>
    <row r="162" spans="2:8">
      <c r="B162" s="78" t="s">
        <v>148</v>
      </c>
      <c r="C162" s="133" t="s">
        <v>5653</v>
      </c>
      <c r="D162" s="101">
        <v>0</v>
      </c>
      <c r="E162" s="82"/>
      <c r="F162" s="101" t="s">
        <v>1</v>
      </c>
      <c r="G162" s="82"/>
      <c r="H162" s="101" t="s">
        <v>1</v>
      </c>
    </row>
    <row r="163" spans="2:8">
      <c r="B163" s="77" t="s">
        <v>149</v>
      </c>
      <c r="C163" s="135" t="s">
        <v>5654</v>
      </c>
      <c r="D163" s="102">
        <v>50</v>
      </c>
      <c r="E163" s="81"/>
      <c r="F163" s="102">
        <v>100</v>
      </c>
      <c r="G163" s="81"/>
      <c r="H163" s="102">
        <v>50</v>
      </c>
    </row>
    <row r="164" spans="2:8">
      <c r="B164" s="78" t="s">
        <v>150</v>
      </c>
      <c r="C164" s="133" t="s">
        <v>5655</v>
      </c>
      <c r="D164" s="101">
        <v>0</v>
      </c>
      <c r="E164" s="82"/>
      <c r="F164" s="101">
        <v>100</v>
      </c>
      <c r="G164" s="82"/>
      <c r="H164" s="101">
        <v>10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0</v>
      </c>
      <c r="E167" s="82"/>
      <c r="F167" s="101">
        <v>100</v>
      </c>
      <c r="G167" s="82"/>
      <c r="H167" s="101">
        <v>10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50</v>
      </c>
      <c r="G168" s="81"/>
      <c r="H168" s="102">
        <v>-5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0</v>
      </c>
      <c r="G170" s="82"/>
      <c r="H170" s="101">
        <v>-100</v>
      </c>
    </row>
    <row r="171" spans="2:8" ht="15.75">
      <c r="B171" s="89">
        <v>2.2000000000000002</v>
      </c>
      <c r="C171" s="132" t="s">
        <v>5662</v>
      </c>
      <c r="D171" s="103" t="s">
        <v>1</v>
      </c>
      <c r="E171" s="90"/>
      <c r="F171" s="103" t="s">
        <v>1</v>
      </c>
      <c r="G171" s="90"/>
      <c r="H171" s="103" t="s">
        <v>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 t="s">
        <v>1</v>
      </c>
      <c r="E175" s="81"/>
      <c r="F175" s="102" t="s">
        <v>1</v>
      </c>
      <c r="G175" s="81"/>
      <c r="H175" s="102" t="s">
        <v>1</v>
      </c>
    </row>
    <row r="176" spans="2:8">
      <c r="B176" s="78" t="s">
        <v>161</v>
      </c>
      <c r="C176" s="133" t="s">
        <v>5667</v>
      </c>
      <c r="D176" s="101" t="s">
        <v>1</v>
      </c>
      <c r="E176" s="82"/>
      <c r="F176" s="101" t="s">
        <v>1</v>
      </c>
      <c r="G176" s="82"/>
      <c r="H176" s="101" t="s">
        <v>1</v>
      </c>
    </row>
    <row r="177" spans="2:8">
      <c r="B177" s="77" t="s">
        <v>162</v>
      </c>
      <c r="C177" s="135" t="s">
        <v>5668</v>
      </c>
      <c r="D177" s="102" t="s">
        <v>1</v>
      </c>
      <c r="E177" s="81"/>
      <c r="F177" s="102" t="s">
        <v>1</v>
      </c>
      <c r="G177" s="81"/>
      <c r="H177" s="102" t="s">
        <v>1</v>
      </c>
    </row>
    <row r="178" spans="2:8">
      <c r="B178" s="78" t="s">
        <v>163</v>
      </c>
      <c r="C178" s="133" t="s">
        <v>5669</v>
      </c>
      <c r="D178" s="101" t="s">
        <v>1</v>
      </c>
      <c r="E178" s="82"/>
      <c r="F178" s="101" t="s">
        <v>1</v>
      </c>
      <c r="G178" s="82"/>
      <c r="H178" s="101" t="s">
        <v>1</v>
      </c>
    </row>
    <row r="179" spans="2:8">
      <c r="B179" s="78" t="s">
        <v>164</v>
      </c>
      <c r="C179" s="133" t="s">
        <v>5670</v>
      </c>
      <c r="D179" s="101" t="s">
        <v>1</v>
      </c>
      <c r="E179" s="82"/>
      <c r="F179" s="101" t="s">
        <v>1</v>
      </c>
      <c r="G179" s="82"/>
      <c r="H179" s="101" t="s">
        <v>1</v>
      </c>
    </row>
    <row r="180" spans="2:8">
      <c r="B180" s="77" t="s">
        <v>165</v>
      </c>
      <c r="C180" s="135" t="s">
        <v>5671</v>
      </c>
      <c r="D180" s="102" t="s">
        <v>1</v>
      </c>
      <c r="E180" s="81"/>
      <c r="F180" s="102" t="s">
        <v>1</v>
      </c>
      <c r="G180" s="81"/>
      <c r="H180" s="102" t="s">
        <v>1</v>
      </c>
    </row>
    <row r="181" spans="2:8">
      <c r="B181" s="78" t="s">
        <v>166</v>
      </c>
      <c r="C181" s="133" t="s">
        <v>5672</v>
      </c>
      <c r="D181" s="101" t="s">
        <v>1</v>
      </c>
      <c r="E181" s="82"/>
      <c r="F181" s="101" t="s">
        <v>1</v>
      </c>
      <c r="G181" s="82"/>
      <c r="H181" s="101" t="s">
        <v>1</v>
      </c>
    </row>
    <row r="182" spans="2:8">
      <c r="B182" s="78" t="s">
        <v>167</v>
      </c>
      <c r="C182" s="133" t="s">
        <v>5673</v>
      </c>
      <c r="D182" s="101" t="s">
        <v>1</v>
      </c>
      <c r="E182" s="82"/>
      <c r="F182" s="101" t="s">
        <v>1</v>
      </c>
      <c r="G182" s="82"/>
      <c r="H182" s="101" t="s">
        <v>1</v>
      </c>
    </row>
    <row r="183" spans="2:8">
      <c r="B183" s="78" t="s">
        <v>168</v>
      </c>
      <c r="C183" s="133" t="s">
        <v>5674</v>
      </c>
      <c r="D183" s="101" t="s">
        <v>1</v>
      </c>
      <c r="E183" s="82"/>
      <c r="F183" s="101" t="s">
        <v>1</v>
      </c>
      <c r="G183" s="82"/>
      <c r="H183" s="101" t="s">
        <v>1</v>
      </c>
    </row>
    <row r="184" spans="2:8">
      <c r="B184" s="77" t="s">
        <v>169</v>
      </c>
      <c r="C184" s="135" t="s">
        <v>5675</v>
      </c>
      <c r="D184" s="102" t="s">
        <v>1</v>
      </c>
      <c r="E184" s="81"/>
      <c r="F184" s="102" t="s">
        <v>1</v>
      </c>
      <c r="G184" s="81"/>
      <c r="H184" s="102" t="s">
        <v>1</v>
      </c>
    </row>
    <row r="185" spans="2:8">
      <c r="B185" s="78" t="s">
        <v>170</v>
      </c>
      <c r="C185" s="133" t="s">
        <v>5676</v>
      </c>
      <c r="D185" s="101" t="s">
        <v>1</v>
      </c>
      <c r="E185" s="82"/>
      <c r="F185" s="101" t="s">
        <v>1</v>
      </c>
      <c r="G185" s="82"/>
      <c r="H185" s="101" t="s">
        <v>1</v>
      </c>
    </row>
    <row r="186" spans="2:8">
      <c r="B186" s="77" t="s">
        <v>171</v>
      </c>
      <c r="C186" s="135" t="s">
        <v>5677</v>
      </c>
      <c r="D186" s="102" t="s">
        <v>1</v>
      </c>
      <c r="E186" s="81"/>
      <c r="F186" s="102" t="s">
        <v>1</v>
      </c>
      <c r="G186" s="81"/>
      <c r="H186" s="102" t="s">
        <v>1</v>
      </c>
    </row>
    <row r="187" spans="2:8">
      <c r="B187" s="78" t="s">
        <v>172</v>
      </c>
      <c r="C187" s="133" t="s">
        <v>5678</v>
      </c>
      <c r="D187" s="101" t="s">
        <v>1</v>
      </c>
      <c r="E187" s="82"/>
      <c r="F187" s="101" t="s">
        <v>1</v>
      </c>
      <c r="G187" s="82"/>
      <c r="H187" s="101" t="s">
        <v>1</v>
      </c>
    </row>
    <row r="188" spans="2:8" ht="15.75">
      <c r="B188" s="89">
        <v>2.2999999999999998</v>
      </c>
      <c r="C188" s="132" t="s">
        <v>5679</v>
      </c>
      <c r="D188" s="103" t="s">
        <v>1</v>
      </c>
      <c r="E188" s="90"/>
      <c r="F188" s="103" t="s">
        <v>1</v>
      </c>
      <c r="G188" s="90"/>
      <c r="H188" s="103" t="s">
        <v>1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 t="s">
        <v>1</v>
      </c>
      <c r="E190" s="81"/>
      <c r="F190" s="102" t="s">
        <v>1</v>
      </c>
      <c r="G190" s="81"/>
      <c r="H190" s="102" t="s">
        <v>1</v>
      </c>
    </row>
    <row r="191" spans="2:8">
      <c r="B191" s="78" t="s">
        <v>175</v>
      </c>
      <c r="C191" s="133" t="s">
        <v>5682</v>
      </c>
      <c r="D191" s="101" t="s">
        <v>1</v>
      </c>
      <c r="E191" s="82"/>
      <c r="F191" s="101" t="s">
        <v>1</v>
      </c>
      <c r="G191" s="82"/>
      <c r="H191" s="101" t="s">
        <v>1</v>
      </c>
    </row>
    <row r="192" spans="2:8">
      <c r="B192" s="78" t="s">
        <v>176</v>
      </c>
      <c r="C192" s="133" t="s">
        <v>5683</v>
      </c>
      <c r="D192" s="101" t="s">
        <v>1</v>
      </c>
      <c r="E192" s="82"/>
      <c r="F192" s="101" t="s">
        <v>1</v>
      </c>
      <c r="G192" s="82"/>
      <c r="H192" s="101" t="s">
        <v>1</v>
      </c>
    </row>
    <row r="193" spans="2:8">
      <c r="B193" s="78" t="s">
        <v>177</v>
      </c>
      <c r="C193" s="133" t="s">
        <v>5684</v>
      </c>
      <c r="D193" s="101" t="s">
        <v>1</v>
      </c>
      <c r="E193" s="82"/>
      <c r="F193" s="101" t="s">
        <v>1</v>
      </c>
      <c r="G193" s="82"/>
      <c r="H193" s="101" t="s">
        <v>1</v>
      </c>
    </row>
    <row r="194" spans="2:8">
      <c r="B194" s="77" t="s">
        <v>178</v>
      </c>
      <c r="C194" s="135" t="s">
        <v>5685</v>
      </c>
      <c r="D194" s="102" t="s">
        <v>1</v>
      </c>
      <c r="E194" s="81"/>
      <c r="F194" s="102" t="s">
        <v>1</v>
      </c>
      <c r="G194" s="81"/>
      <c r="H194" s="102" t="s">
        <v>1</v>
      </c>
    </row>
    <row r="195" spans="2:8">
      <c r="B195" s="78" t="s">
        <v>179</v>
      </c>
      <c r="C195" s="133" t="s">
        <v>5686</v>
      </c>
      <c r="D195" s="101" t="s">
        <v>1</v>
      </c>
      <c r="E195" s="82"/>
      <c r="F195" s="101" t="s">
        <v>1</v>
      </c>
      <c r="G195" s="82"/>
      <c r="H195" s="101" t="s">
        <v>1</v>
      </c>
    </row>
    <row r="196" spans="2:8">
      <c r="B196" s="78" t="s">
        <v>180</v>
      </c>
      <c r="C196" s="133" t="s">
        <v>5687</v>
      </c>
      <c r="D196" s="101" t="s">
        <v>1</v>
      </c>
      <c r="E196" s="82"/>
      <c r="F196" s="101" t="s">
        <v>1</v>
      </c>
      <c r="G196" s="82"/>
      <c r="H196" s="101" t="s">
        <v>1</v>
      </c>
    </row>
    <row r="197" spans="2:8">
      <c r="B197" s="78" t="s">
        <v>181</v>
      </c>
      <c r="C197" s="133" t="s">
        <v>5688</v>
      </c>
      <c r="D197" s="101" t="s">
        <v>1</v>
      </c>
      <c r="E197" s="82"/>
      <c r="F197" s="101" t="s">
        <v>1</v>
      </c>
      <c r="G197" s="82"/>
      <c r="H197" s="101" t="s">
        <v>1</v>
      </c>
    </row>
    <row r="198" spans="2:8">
      <c r="B198" s="78" t="s">
        <v>182</v>
      </c>
      <c r="C198" s="133" t="s">
        <v>5689</v>
      </c>
      <c r="D198" s="101" t="s">
        <v>1</v>
      </c>
      <c r="E198" s="82"/>
      <c r="F198" s="101" t="s">
        <v>1</v>
      </c>
      <c r="G198" s="82"/>
      <c r="H198" s="101" t="s">
        <v>1</v>
      </c>
    </row>
    <row r="199" spans="2:8">
      <c r="B199" s="77" t="s">
        <v>183</v>
      </c>
      <c r="C199" s="135" t="s">
        <v>5690</v>
      </c>
      <c r="D199" s="102" t="s">
        <v>1</v>
      </c>
      <c r="E199" s="81"/>
      <c r="F199" s="102" t="s">
        <v>1</v>
      </c>
      <c r="G199" s="81"/>
      <c r="H199" s="102" t="s">
        <v>1</v>
      </c>
    </row>
    <row r="200" spans="2:8">
      <c r="B200" s="78" t="s">
        <v>184</v>
      </c>
      <c r="C200" s="133" t="s">
        <v>5691</v>
      </c>
      <c r="D200" s="101" t="s">
        <v>1</v>
      </c>
      <c r="E200" s="82"/>
      <c r="F200" s="101" t="s">
        <v>1</v>
      </c>
      <c r="G200" s="82"/>
      <c r="H200" s="101" t="s">
        <v>1</v>
      </c>
    </row>
    <row r="201" spans="2:8">
      <c r="B201" s="78" t="s">
        <v>185</v>
      </c>
      <c r="C201" s="133" t="s">
        <v>5692</v>
      </c>
      <c r="D201" s="101" t="s">
        <v>1</v>
      </c>
      <c r="E201" s="82"/>
      <c r="F201" s="101" t="s">
        <v>1</v>
      </c>
      <c r="G201" s="82"/>
      <c r="H201" s="101" t="s">
        <v>1</v>
      </c>
    </row>
    <row r="202" spans="2:8">
      <c r="B202" s="77" t="s">
        <v>186</v>
      </c>
      <c r="C202" s="135" t="s">
        <v>5693</v>
      </c>
      <c r="D202" s="102" t="s">
        <v>1</v>
      </c>
      <c r="E202" s="81"/>
      <c r="F202" s="102" t="s">
        <v>1</v>
      </c>
      <c r="G202" s="81"/>
      <c r="H202" s="102" t="s">
        <v>1</v>
      </c>
    </row>
    <row r="203" spans="2:8">
      <c r="B203" s="78" t="s">
        <v>187</v>
      </c>
      <c r="C203" s="133" t="s">
        <v>5694</v>
      </c>
      <c r="D203" s="101" t="s">
        <v>1</v>
      </c>
      <c r="E203" s="82"/>
      <c r="F203" s="101" t="s">
        <v>1</v>
      </c>
      <c r="G203" s="82"/>
      <c r="H203" s="101" t="s">
        <v>1</v>
      </c>
    </row>
    <row r="204" spans="2:8">
      <c r="B204" s="78" t="s">
        <v>188</v>
      </c>
      <c r="C204" s="133" t="s">
        <v>5695</v>
      </c>
      <c r="D204" s="101" t="s">
        <v>1</v>
      </c>
      <c r="E204" s="82"/>
      <c r="F204" s="101" t="s">
        <v>1</v>
      </c>
      <c r="G204" s="82"/>
      <c r="H204" s="101" t="s">
        <v>1</v>
      </c>
    </row>
    <row r="205" spans="2:8">
      <c r="B205" s="78" t="s">
        <v>189</v>
      </c>
      <c r="C205" s="133" t="s">
        <v>5696</v>
      </c>
      <c r="D205" s="101" t="s">
        <v>1</v>
      </c>
      <c r="E205" s="82"/>
      <c r="F205" s="101" t="s">
        <v>1</v>
      </c>
      <c r="G205" s="82"/>
      <c r="H205" s="101" t="s">
        <v>1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 t="s">
        <v>1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 t="s">
        <v>1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 t="s">
        <v>1</v>
      </c>
      <c r="E208" s="81"/>
      <c r="F208" s="102" t="s">
        <v>1</v>
      </c>
      <c r="G208" s="81"/>
      <c r="H208" s="102" t="s">
        <v>1</v>
      </c>
    </row>
    <row r="209" spans="2:8">
      <c r="B209" s="78" t="s">
        <v>193</v>
      </c>
      <c r="C209" s="133" t="s">
        <v>5700</v>
      </c>
      <c r="D209" s="101" t="s">
        <v>1</v>
      </c>
      <c r="E209" s="82"/>
      <c r="F209" s="101" t="s">
        <v>1</v>
      </c>
      <c r="G209" s="82"/>
      <c r="H209" s="101" t="s">
        <v>1</v>
      </c>
    </row>
    <row r="210" spans="2:8">
      <c r="B210" s="78" t="s">
        <v>194</v>
      </c>
      <c r="C210" s="133" t="s">
        <v>5701</v>
      </c>
      <c r="D210" s="101" t="s">
        <v>1</v>
      </c>
      <c r="E210" s="82"/>
      <c r="F210" s="101" t="s">
        <v>1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 t="s">
        <v>1</v>
      </c>
      <c r="E211" s="82"/>
      <c r="F211" s="101" t="s">
        <v>1</v>
      </c>
      <c r="G211" s="82"/>
      <c r="H211" s="101" t="s">
        <v>1</v>
      </c>
    </row>
    <row r="212" spans="2:8">
      <c r="B212" s="78" t="s">
        <v>196</v>
      </c>
      <c r="C212" s="133" t="s">
        <v>5703</v>
      </c>
      <c r="D212" s="101" t="s">
        <v>1</v>
      </c>
      <c r="E212" s="82"/>
      <c r="F212" s="101" t="s">
        <v>1</v>
      </c>
      <c r="G212" s="82"/>
      <c r="H212" s="101" t="s">
        <v>1</v>
      </c>
    </row>
    <row r="213" spans="2:8">
      <c r="B213" s="77" t="s">
        <v>197</v>
      </c>
      <c r="C213" s="135" t="s">
        <v>5704</v>
      </c>
      <c r="D213" s="102" t="s">
        <v>1</v>
      </c>
      <c r="E213" s="81"/>
      <c r="F213" s="102" t="s">
        <v>1</v>
      </c>
      <c r="G213" s="81"/>
      <c r="H213" s="102" t="s">
        <v>1</v>
      </c>
    </row>
    <row r="214" spans="2:8">
      <c r="B214" s="78" t="s">
        <v>198</v>
      </c>
      <c r="C214" s="133" t="s">
        <v>5705</v>
      </c>
      <c r="D214" s="101" t="s">
        <v>1</v>
      </c>
      <c r="E214" s="82"/>
      <c r="F214" s="101" t="s">
        <v>1</v>
      </c>
      <c r="G214" s="82"/>
      <c r="H214" s="101" t="s">
        <v>1</v>
      </c>
    </row>
    <row r="215" spans="2:8">
      <c r="B215" s="78" t="s">
        <v>199</v>
      </c>
      <c r="C215" s="133" t="s">
        <v>5706</v>
      </c>
      <c r="D215" s="101" t="s">
        <v>1</v>
      </c>
      <c r="E215" s="82"/>
      <c r="F215" s="101" t="s">
        <v>1</v>
      </c>
      <c r="G215" s="82"/>
      <c r="H215" s="101" t="s">
        <v>1</v>
      </c>
    </row>
    <row r="216" spans="2:8">
      <c r="B216" s="78" t="s">
        <v>200</v>
      </c>
      <c r="C216" s="133" t="s">
        <v>5707</v>
      </c>
      <c r="D216" s="101" t="s">
        <v>1</v>
      </c>
      <c r="E216" s="82"/>
      <c r="F216" s="101" t="s">
        <v>1</v>
      </c>
      <c r="G216" s="82"/>
      <c r="H216" s="101" t="s">
        <v>1</v>
      </c>
    </row>
    <row r="217" spans="2:8" ht="18">
      <c r="B217" s="93">
        <v>3</v>
      </c>
      <c r="C217" s="138" t="s">
        <v>5708</v>
      </c>
      <c r="D217" s="97">
        <v>53</v>
      </c>
      <c r="E217" s="95"/>
      <c r="F217" s="97">
        <v>53</v>
      </c>
      <c r="G217" s="95"/>
      <c r="H217" s="106">
        <v>0</v>
      </c>
    </row>
    <row r="218" spans="2:8" ht="15.75">
      <c r="B218" s="94">
        <v>3.1</v>
      </c>
      <c r="C218" s="136" t="s">
        <v>5709</v>
      </c>
      <c r="D218" s="103">
        <v>67</v>
      </c>
      <c r="E218" s="96"/>
      <c r="F218" s="103">
        <v>54</v>
      </c>
      <c r="G218" s="96"/>
      <c r="H218" s="98">
        <v>-13</v>
      </c>
    </row>
    <row r="219" spans="2:8" ht="15.75">
      <c r="B219" s="94">
        <v>3.2</v>
      </c>
      <c r="C219" s="136" t="s">
        <v>5710</v>
      </c>
      <c r="D219" s="103">
        <v>48</v>
      </c>
      <c r="E219" s="96"/>
      <c r="F219" s="103">
        <v>29</v>
      </c>
      <c r="G219" s="96"/>
      <c r="H219" s="98">
        <v>-19</v>
      </c>
    </row>
    <row r="220" spans="2:8" ht="15.75">
      <c r="B220" s="94">
        <v>3.3</v>
      </c>
      <c r="C220" s="136" t="s">
        <v>5711</v>
      </c>
      <c r="D220" s="103">
        <v>61</v>
      </c>
      <c r="E220" s="96"/>
      <c r="F220" s="103">
        <v>45</v>
      </c>
      <c r="G220" s="96"/>
      <c r="H220" s="98">
        <v>-16</v>
      </c>
    </row>
    <row r="221" spans="2:8" ht="15.75">
      <c r="B221" s="94">
        <v>3.4</v>
      </c>
      <c r="C221" s="136" t="s">
        <v>5712</v>
      </c>
      <c r="D221" s="103">
        <v>62</v>
      </c>
      <c r="E221" s="96"/>
      <c r="F221" s="103">
        <v>50</v>
      </c>
      <c r="G221" s="96"/>
      <c r="H221" s="98">
        <v>-12</v>
      </c>
    </row>
    <row r="222" spans="2:8" ht="15.75">
      <c r="B222" s="94">
        <v>3.5</v>
      </c>
      <c r="C222" s="136" t="s">
        <v>5713</v>
      </c>
      <c r="D222" s="103">
        <v>44</v>
      </c>
      <c r="E222" s="96"/>
      <c r="F222" s="103">
        <v>64</v>
      </c>
      <c r="G222" s="96"/>
      <c r="H222" s="98">
        <v>20</v>
      </c>
    </row>
    <row r="223" spans="2:8" ht="15.75">
      <c r="B223" s="94">
        <v>3.6</v>
      </c>
      <c r="C223" s="136" t="s">
        <v>5714</v>
      </c>
      <c r="D223" s="103">
        <v>56</v>
      </c>
      <c r="E223" s="96"/>
      <c r="F223" s="103">
        <v>56</v>
      </c>
      <c r="G223" s="96"/>
      <c r="H223" s="98">
        <v>0</v>
      </c>
    </row>
    <row r="224" spans="2:8" ht="15.75">
      <c r="B224" s="94">
        <v>3.7</v>
      </c>
      <c r="C224" s="136" t="s">
        <v>5715</v>
      </c>
      <c r="D224" s="103">
        <v>35</v>
      </c>
      <c r="E224" s="96"/>
      <c r="F224" s="103">
        <v>73</v>
      </c>
      <c r="G224" s="96"/>
      <c r="H224" s="98">
        <v>38</v>
      </c>
    </row>
  </sheetData>
  <mergeCells count="1">
    <mergeCell ref="B1:D1"/>
  </mergeCells>
  <conditionalFormatting sqref="D6">
    <cfRule type="cellIs" dxfId="3489" priority="631" operator="between">
      <formula>0</formula>
      <formula>29.5</formula>
    </cfRule>
    <cfRule type="cellIs" dxfId="3488" priority="632" operator="between">
      <formula>29.5</formula>
      <formula>44.5</formula>
    </cfRule>
    <cfRule type="cellIs" dxfId="3487" priority="633" operator="between">
      <formula>44.5</formula>
      <formula>59.5</formula>
    </cfRule>
    <cfRule type="cellIs" dxfId="3486" priority="634" operator="between">
      <formula>59.5</formula>
      <formula>74.5</formula>
    </cfRule>
    <cfRule type="cellIs" dxfId="3485" priority="635" operator="between">
      <formula>74.5</formula>
      <formula>100</formula>
    </cfRule>
  </conditionalFormatting>
  <conditionalFormatting sqref="F6">
    <cfRule type="cellIs" dxfId="3484" priority="626" operator="between">
      <formula>0</formula>
      <formula>29.5</formula>
    </cfRule>
    <cfRule type="cellIs" dxfId="3483" priority="627" operator="between">
      <formula>29.5</formula>
      <formula>44.5</formula>
    </cfRule>
    <cfRule type="cellIs" dxfId="3482" priority="628" operator="between">
      <formula>44.5</formula>
      <formula>59.5</formula>
    </cfRule>
    <cfRule type="cellIs" dxfId="3481" priority="629" operator="between">
      <formula>59.5</formula>
      <formula>74.5</formula>
    </cfRule>
    <cfRule type="cellIs" dxfId="3480" priority="630" operator="between">
      <formula>74.5</formula>
      <formula>100</formula>
    </cfRule>
  </conditionalFormatting>
  <conditionalFormatting sqref="D8">
    <cfRule type="cellIs" dxfId="3479" priority="621" operator="between">
      <formula>74.5</formula>
      <formula>100</formula>
    </cfRule>
    <cfRule type="cellIs" dxfId="3478" priority="622" operator="between">
      <formula>59.5</formula>
      <formula>74.5</formula>
    </cfRule>
    <cfRule type="cellIs" dxfId="3477" priority="623" operator="between">
      <formula>44.5</formula>
      <formula>59.5</formula>
    </cfRule>
    <cfRule type="cellIs" dxfId="3476" priority="624" operator="between">
      <formula>29.5</formula>
      <formula>44.5</formula>
    </cfRule>
    <cfRule type="cellIs" dxfId="3475" priority="625" operator="between">
      <formula>0</formula>
      <formula>29.5</formula>
    </cfRule>
  </conditionalFormatting>
  <conditionalFormatting sqref="F150">
    <cfRule type="cellIs" dxfId="3474" priority="606" operator="between">
      <formula>74.5</formula>
      <formula>100</formula>
    </cfRule>
    <cfRule type="cellIs" dxfId="3473" priority="607" operator="between">
      <formula>59.5</formula>
      <formula>74.5</formula>
    </cfRule>
    <cfRule type="cellIs" dxfId="3472" priority="608" operator="between">
      <formula>44.5</formula>
      <formula>59.5</formula>
    </cfRule>
    <cfRule type="cellIs" dxfId="3471" priority="609" operator="between">
      <formula>29.5</formula>
      <formula>44.5</formula>
    </cfRule>
    <cfRule type="cellIs" dxfId="3470" priority="610" operator="between">
      <formula>0</formula>
      <formula>29.5</formula>
    </cfRule>
  </conditionalFormatting>
  <conditionalFormatting sqref="F8">
    <cfRule type="cellIs" dxfId="3469" priority="616" operator="between">
      <formula>74.5</formula>
      <formula>100</formula>
    </cfRule>
    <cfRule type="cellIs" dxfId="3468" priority="617" operator="between">
      <formula>59.5</formula>
      <formula>74.5</formula>
    </cfRule>
    <cfRule type="cellIs" dxfId="3467" priority="618" operator="between">
      <formula>44.5</formula>
      <formula>59.5</formula>
    </cfRule>
    <cfRule type="cellIs" dxfId="3466" priority="619" operator="between">
      <formula>29.5</formula>
      <formula>44.5</formula>
    </cfRule>
    <cfRule type="cellIs" dxfId="3465" priority="620" operator="between">
      <formula>0</formula>
      <formula>29.5</formula>
    </cfRule>
  </conditionalFormatting>
  <conditionalFormatting sqref="D150">
    <cfRule type="cellIs" dxfId="3464" priority="611" operator="between">
      <formula>74.5</formula>
      <formula>100</formula>
    </cfRule>
    <cfRule type="cellIs" dxfId="3463" priority="612" operator="between">
      <formula>59.5</formula>
      <formula>74.5</formula>
    </cfRule>
    <cfRule type="cellIs" dxfId="3462" priority="613" operator="between">
      <formula>44.5</formula>
      <formula>59.5</formula>
    </cfRule>
    <cfRule type="cellIs" dxfId="3461" priority="614" operator="between">
      <formula>29.5</formula>
      <formula>44.5</formula>
    </cfRule>
    <cfRule type="cellIs" dxfId="3460" priority="615" operator="between">
      <formula>0</formula>
      <formula>29.5</formula>
    </cfRule>
  </conditionalFormatting>
  <conditionalFormatting sqref="F213">
    <cfRule type="cellIs" dxfId="3459" priority="1" operator="between">
      <formula>74.5</formula>
      <formula>100</formula>
    </cfRule>
    <cfRule type="cellIs" dxfId="3458" priority="2" operator="between">
      <formula>59.5</formula>
      <formula>74.5</formula>
    </cfRule>
    <cfRule type="cellIs" dxfId="3457" priority="3" operator="between">
      <formula>44.5</formula>
      <formula>59.5</formula>
    </cfRule>
    <cfRule type="cellIs" dxfId="3456" priority="4" operator="between">
      <formula>29.5</formula>
      <formula>44.5</formula>
    </cfRule>
    <cfRule type="cellIs" dxfId="3455" priority="5" operator="between">
      <formula>0</formula>
      <formula>29.5</formula>
    </cfRule>
  </conditionalFormatting>
  <conditionalFormatting sqref="D217">
    <cfRule type="cellIs" dxfId="3454" priority="601" operator="between">
      <formula>74.5</formula>
      <formula>100</formula>
    </cfRule>
    <cfRule type="cellIs" dxfId="3453" priority="602" operator="between">
      <formula>59.5</formula>
      <formula>74.5</formula>
    </cfRule>
    <cfRule type="cellIs" dxfId="3452" priority="603" operator="between">
      <formula>44.5</formula>
      <formula>59.5</formula>
    </cfRule>
    <cfRule type="cellIs" dxfId="3451" priority="604" operator="between">
      <formula>29.5</formula>
      <formula>44.5</formula>
    </cfRule>
    <cfRule type="cellIs" dxfId="3450" priority="605" operator="between">
      <formula>0</formula>
      <formula>29.5</formula>
    </cfRule>
  </conditionalFormatting>
  <conditionalFormatting sqref="F217">
    <cfRule type="cellIs" dxfId="3449" priority="596" operator="between">
      <formula>74.5</formula>
      <formula>100</formula>
    </cfRule>
    <cfRule type="cellIs" dxfId="3448" priority="597" operator="between">
      <formula>59.5</formula>
      <formula>74.5</formula>
    </cfRule>
    <cfRule type="cellIs" dxfId="3447" priority="598" operator="between">
      <formula>44.5</formula>
      <formula>59.5</formula>
    </cfRule>
    <cfRule type="cellIs" dxfId="3446" priority="599" operator="between">
      <formula>29.5</formula>
      <formula>44.5</formula>
    </cfRule>
    <cfRule type="cellIs" dxfId="3445" priority="600" operator="between">
      <formula>0</formula>
      <formula>29.5</formula>
    </cfRule>
  </conditionalFormatting>
  <conditionalFormatting sqref="D9">
    <cfRule type="cellIs" dxfId="3444" priority="591" operator="between">
      <formula>74.5</formula>
      <formula>100</formula>
    </cfRule>
    <cfRule type="cellIs" dxfId="3443" priority="592" operator="between">
      <formula>59.5</formula>
      <formula>74.5</formula>
    </cfRule>
    <cfRule type="cellIs" dxfId="3442" priority="593" operator="between">
      <formula>44.5</formula>
      <formula>59.5</formula>
    </cfRule>
    <cfRule type="cellIs" dxfId="3441" priority="594" operator="between">
      <formula>29.5</formula>
      <formula>44.5</formula>
    </cfRule>
    <cfRule type="cellIs" dxfId="3440" priority="595" operator="between">
      <formula>0</formula>
      <formula>29.5</formula>
    </cfRule>
  </conditionalFormatting>
  <conditionalFormatting sqref="F9">
    <cfRule type="cellIs" dxfId="3439" priority="586" operator="between">
      <formula>74.5</formula>
      <formula>100</formula>
    </cfRule>
    <cfRule type="cellIs" dxfId="3438" priority="587" operator="between">
      <formula>59.5</formula>
      <formula>74.5</formula>
    </cfRule>
    <cfRule type="cellIs" dxfId="3437" priority="588" operator="between">
      <formula>44.5</formula>
      <formula>59.5</formula>
    </cfRule>
    <cfRule type="cellIs" dxfId="3436" priority="589" operator="between">
      <formula>29.5</formula>
      <formula>44.5</formula>
    </cfRule>
    <cfRule type="cellIs" dxfId="3435" priority="590" operator="between">
      <formula>0</formula>
      <formula>29.5</formula>
    </cfRule>
  </conditionalFormatting>
  <conditionalFormatting sqref="D53">
    <cfRule type="cellIs" dxfId="3434" priority="581" operator="between">
      <formula>74.5</formula>
      <formula>100</formula>
    </cfRule>
    <cfRule type="cellIs" dxfId="3433" priority="582" operator="between">
      <formula>59.5</formula>
      <formula>74.5</formula>
    </cfRule>
    <cfRule type="cellIs" dxfId="3432" priority="583" operator="between">
      <formula>44.5</formula>
      <formula>59.5</formula>
    </cfRule>
    <cfRule type="cellIs" dxfId="3431" priority="584" operator="between">
      <formula>29.5</formula>
      <formula>44.5</formula>
    </cfRule>
    <cfRule type="cellIs" dxfId="3430" priority="585" operator="between">
      <formula>0</formula>
      <formula>29.5</formula>
    </cfRule>
  </conditionalFormatting>
  <conditionalFormatting sqref="F53">
    <cfRule type="cellIs" dxfId="3429" priority="576" operator="between">
      <formula>74.5</formula>
      <formula>100</formula>
    </cfRule>
    <cfRule type="cellIs" dxfId="3428" priority="577" operator="between">
      <formula>59.5</formula>
      <formula>74.5</formula>
    </cfRule>
    <cfRule type="cellIs" dxfId="3427" priority="578" operator="between">
      <formula>44.5</formula>
      <formula>59.5</formula>
    </cfRule>
    <cfRule type="cellIs" dxfId="3426" priority="579" operator="between">
      <formula>29.5</formula>
      <formula>44.5</formula>
    </cfRule>
    <cfRule type="cellIs" dxfId="3425" priority="580" operator="between">
      <formula>0</formula>
      <formula>29.5</formula>
    </cfRule>
  </conditionalFormatting>
  <conditionalFormatting sqref="D85">
    <cfRule type="cellIs" dxfId="3424" priority="571" operator="between">
      <formula>74.5</formula>
      <formula>100</formula>
    </cfRule>
    <cfRule type="cellIs" dxfId="3423" priority="572" operator="between">
      <formula>59.5</formula>
      <formula>74.5</formula>
    </cfRule>
    <cfRule type="cellIs" dxfId="3422" priority="573" operator="between">
      <formula>44.5</formula>
      <formula>59.5</formula>
    </cfRule>
    <cfRule type="cellIs" dxfId="3421" priority="574" operator="between">
      <formula>29.5</formula>
      <formula>44.5</formula>
    </cfRule>
    <cfRule type="cellIs" dxfId="3420" priority="575" operator="between">
      <formula>0</formula>
      <formula>29.5</formula>
    </cfRule>
  </conditionalFormatting>
  <conditionalFormatting sqref="F85">
    <cfRule type="cellIs" dxfId="3419" priority="566" operator="between">
      <formula>74.5</formula>
      <formula>100</formula>
    </cfRule>
    <cfRule type="cellIs" dxfId="3418" priority="567" operator="between">
      <formula>59.5</formula>
      <formula>74.5</formula>
    </cfRule>
    <cfRule type="cellIs" dxfId="3417" priority="568" operator="between">
      <formula>44.5</formula>
      <formula>59.5</formula>
    </cfRule>
    <cfRule type="cellIs" dxfId="3416" priority="569" operator="between">
      <formula>29.5</formula>
      <formula>44.5</formula>
    </cfRule>
    <cfRule type="cellIs" dxfId="3415" priority="570" operator="between">
      <formula>0</formula>
      <formula>29.5</formula>
    </cfRule>
  </conditionalFormatting>
  <conditionalFormatting sqref="D107">
    <cfRule type="cellIs" dxfId="3414" priority="561" operator="between">
      <formula>74.5</formula>
      <formula>100</formula>
    </cfRule>
    <cfRule type="cellIs" dxfId="3413" priority="562" operator="between">
      <formula>59.5</formula>
      <formula>74.5</formula>
    </cfRule>
    <cfRule type="cellIs" dxfId="3412" priority="563" operator="between">
      <formula>44.5</formula>
      <formula>59.5</formula>
    </cfRule>
    <cfRule type="cellIs" dxfId="3411" priority="564" operator="between">
      <formula>29.5</formula>
      <formula>44.5</formula>
    </cfRule>
    <cfRule type="cellIs" dxfId="3410" priority="565" operator="between">
      <formula>0</formula>
      <formula>29.5</formula>
    </cfRule>
  </conditionalFormatting>
  <conditionalFormatting sqref="F107">
    <cfRule type="cellIs" dxfId="3409" priority="556" operator="between">
      <formula>74.5</formula>
      <formula>100</formula>
    </cfRule>
    <cfRule type="cellIs" dxfId="3408" priority="557" operator="between">
      <formula>59.5</formula>
      <formula>74.5</formula>
    </cfRule>
    <cfRule type="cellIs" dxfId="3407" priority="558" operator="between">
      <formula>44.5</formula>
      <formula>59.5</formula>
    </cfRule>
    <cfRule type="cellIs" dxfId="3406" priority="559" operator="between">
      <formula>29.5</formula>
      <formula>44.5</formula>
    </cfRule>
    <cfRule type="cellIs" dxfId="3405" priority="560" operator="between">
      <formula>0</formula>
      <formula>29.5</formula>
    </cfRule>
  </conditionalFormatting>
  <conditionalFormatting sqref="D151">
    <cfRule type="cellIs" dxfId="3404" priority="551" operator="between">
      <formula>74.5</formula>
      <formula>100</formula>
    </cfRule>
    <cfRule type="cellIs" dxfId="3403" priority="552" operator="between">
      <formula>59.5</formula>
      <formula>74.5</formula>
    </cfRule>
    <cfRule type="cellIs" dxfId="3402" priority="553" operator="between">
      <formula>44.5</formula>
      <formula>59.5</formula>
    </cfRule>
    <cfRule type="cellIs" dxfId="3401" priority="554" operator="between">
      <formula>29.5</formula>
      <formula>44.5</formula>
    </cfRule>
    <cfRule type="cellIs" dxfId="3400" priority="555" operator="between">
      <formula>0</formula>
      <formula>29.5</formula>
    </cfRule>
  </conditionalFormatting>
  <conditionalFormatting sqref="F151">
    <cfRule type="cellIs" dxfId="3399" priority="546" operator="between">
      <formula>74.5</formula>
      <formula>100</formula>
    </cfRule>
    <cfRule type="cellIs" dxfId="3398" priority="547" operator="between">
      <formula>59.5</formula>
      <formula>74.5</formula>
    </cfRule>
    <cfRule type="cellIs" dxfId="3397" priority="548" operator="between">
      <formula>44.5</formula>
      <formula>59.5</formula>
    </cfRule>
    <cfRule type="cellIs" dxfId="3396" priority="549" operator="between">
      <formula>29.5</formula>
      <formula>44.5</formula>
    </cfRule>
    <cfRule type="cellIs" dxfId="3395" priority="550" operator="between">
      <formula>0</formula>
      <formula>29.5</formula>
    </cfRule>
  </conditionalFormatting>
  <conditionalFormatting sqref="D171">
    <cfRule type="cellIs" dxfId="3394" priority="541" operator="between">
      <formula>74.5</formula>
      <formula>100</formula>
    </cfRule>
    <cfRule type="cellIs" dxfId="3393" priority="542" operator="between">
      <formula>59.5</formula>
      <formula>74.5</formula>
    </cfRule>
    <cfRule type="cellIs" dxfId="3392" priority="543" operator="between">
      <formula>44.5</formula>
      <formula>59.5</formula>
    </cfRule>
    <cfRule type="cellIs" dxfId="3391" priority="544" operator="between">
      <formula>29.5</formula>
      <formula>44.5</formula>
    </cfRule>
    <cfRule type="cellIs" dxfId="3390" priority="545" operator="between">
      <formula>0</formula>
      <formula>29.5</formula>
    </cfRule>
  </conditionalFormatting>
  <conditionalFormatting sqref="F171">
    <cfRule type="cellIs" dxfId="3389" priority="536" operator="between">
      <formula>74.5</formula>
      <formula>100</formula>
    </cfRule>
    <cfRule type="cellIs" dxfId="3388" priority="537" operator="between">
      <formula>59.5</formula>
      <formula>74.5</formula>
    </cfRule>
    <cfRule type="cellIs" dxfId="3387" priority="538" operator="between">
      <formula>44.5</formula>
      <formula>59.5</formula>
    </cfRule>
    <cfRule type="cellIs" dxfId="3386" priority="539" operator="between">
      <formula>29.5</formula>
      <formula>44.5</formula>
    </cfRule>
    <cfRule type="cellIs" dxfId="3385" priority="540" operator="between">
      <formula>0</formula>
      <formula>29.5</formula>
    </cfRule>
  </conditionalFormatting>
  <conditionalFormatting sqref="D188">
    <cfRule type="cellIs" dxfId="3384" priority="531" operator="between">
      <formula>74.5</formula>
      <formula>100</formula>
    </cfRule>
    <cfRule type="cellIs" dxfId="3383" priority="532" operator="between">
      <formula>59.5</formula>
      <formula>74.5</formula>
    </cfRule>
    <cfRule type="cellIs" dxfId="3382" priority="533" operator="between">
      <formula>44.5</formula>
      <formula>59.5</formula>
    </cfRule>
    <cfRule type="cellIs" dxfId="3381" priority="534" operator="between">
      <formula>29.5</formula>
      <formula>44.5</formula>
    </cfRule>
    <cfRule type="cellIs" dxfId="3380" priority="535" operator="between">
      <formula>0</formula>
      <formula>29.5</formula>
    </cfRule>
  </conditionalFormatting>
  <conditionalFormatting sqref="F188">
    <cfRule type="cellIs" dxfId="3379" priority="526" operator="between">
      <formula>74.5</formula>
      <formula>100</formula>
    </cfRule>
    <cfRule type="cellIs" dxfId="3378" priority="527" operator="between">
      <formula>59.5</formula>
      <formula>74.5</formula>
    </cfRule>
    <cfRule type="cellIs" dxfId="3377" priority="528" operator="between">
      <formula>44.5</formula>
      <formula>59.5</formula>
    </cfRule>
    <cfRule type="cellIs" dxfId="3376" priority="529" operator="between">
      <formula>29.5</formula>
      <formula>44.5</formula>
    </cfRule>
    <cfRule type="cellIs" dxfId="3375" priority="530" operator="between">
      <formula>0</formula>
      <formula>29.5</formula>
    </cfRule>
  </conditionalFormatting>
  <conditionalFormatting sqref="D218">
    <cfRule type="cellIs" dxfId="3374" priority="521" operator="between">
      <formula>74.5</formula>
      <formula>100</formula>
    </cfRule>
    <cfRule type="cellIs" dxfId="3373" priority="522" operator="between">
      <formula>59.5</formula>
      <formula>74.5</formula>
    </cfRule>
    <cfRule type="cellIs" dxfId="3372" priority="523" operator="between">
      <formula>44.5</formula>
      <formula>59.5</formula>
    </cfRule>
    <cfRule type="cellIs" dxfId="3371" priority="524" operator="between">
      <formula>29.5</formula>
      <formula>44.5</formula>
    </cfRule>
    <cfRule type="cellIs" dxfId="3370" priority="525" operator="between">
      <formula>0</formula>
      <formula>29.5</formula>
    </cfRule>
  </conditionalFormatting>
  <conditionalFormatting sqref="D219:D224">
    <cfRule type="cellIs" dxfId="3369" priority="516" operator="between">
      <formula>74.5</formula>
      <formula>100</formula>
    </cfRule>
    <cfRule type="cellIs" dxfId="3368" priority="517" operator="between">
      <formula>59.5</formula>
      <formula>74.5</formula>
    </cfRule>
    <cfRule type="cellIs" dxfId="3367" priority="518" operator="between">
      <formula>44.5</formula>
      <formula>59.5</formula>
    </cfRule>
    <cfRule type="cellIs" dxfId="3366" priority="519" operator="between">
      <formula>29.5</formula>
      <formula>44.5</formula>
    </cfRule>
    <cfRule type="cellIs" dxfId="3365" priority="520" operator="between">
      <formula>0</formula>
      <formula>29.5</formula>
    </cfRule>
  </conditionalFormatting>
  <conditionalFormatting sqref="F218:F224">
    <cfRule type="cellIs" dxfId="3364" priority="511" operator="between">
      <formula>74.5</formula>
      <formula>100</formula>
    </cfRule>
    <cfRule type="cellIs" dxfId="3363" priority="512" operator="between">
      <formula>59.5</formula>
      <formula>74.5</formula>
    </cfRule>
    <cfRule type="cellIs" dxfId="3362" priority="513" operator="between">
      <formula>44.5</formula>
      <formula>59.5</formula>
    </cfRule>
    <cfRule type="cellIs" dxfId="3361" priority="514" operator="between">
      <formula>29.5</formula>
      <formula>44.5</formula>
    </cfRule>
    <cfRule type="cellIs" dxfId="3360" priority="515" operator="between">
      <formula>0</formula>
      <formula>29.5</formula>
    </cfRule>
  </conditionalFormatting>
  <conditionalFormatting sqref="D13">
    <cfRule type="cellIs" dxfId="3359" priority="506" operator="between">
      <formula>74.5</formula>
      <formula>100</formula>
    </cfRule>
    <cfRule type="cellIs" dxfId="3358" priority="507" operator="between">
      <formula>59.5</formula>
      <formula>74.5</formula>
    </cfRule>
    <cfRule type="cellIs" dxfId="3357" priority="508" operator="between">
      <formula>44.5</formula>
      <formula>59.5</formula>
    </cfRule>
    <cfRule type="cellIs" dxfId="3356" priority="509" operator="between">
      <formula>29.5</formula>
      <formula>44.5</formula>
    </cfRule>
    <cfRule type="cellIs" dxfId="3355" priority="510" operator="between">
      <formula>0</formula>
      <formula>29.5</formula>
    </cfRule>
  </conditionalFormatting>
  <conditionalFormatting sqref="F13">
    <cfRule type="cellIs" dxfId="3354" priority="501" operator="between">
      <formula>74.5</formula>
      <formula>100</formula>
    </cfRule>
    <cfRule type="cellIs" dxfId="3353" priority="502" operator="between">
      <formula>59.5</formula>
      <formula>74.5</formula>
    </cfRule>
    <cfRule type="cellIs" dxfId="3352" priority="503" operator="between">
      <formula>44.5</formula>
      <formula>59.5</formula>
    </cfRule>
    <cfRule type="cellIs" dxfId="3351" priority="504" operator="between">
      <formula>29.5</formula>
      <formula>44.5</formula>
    </cfRule>
    <cfRule type="cellIs" dxfId="3350" priority="505" operator="between">
      <formula>0</formula>
      <formula>29.5</formula>
    </cfRule>
  </conditionalFormatting>
  <conditionalFormatting sqref="D17">
    <cfRule type="cellIs" dxfId="3349" priority="496" operator="between">
      <formula>74.5</formula>
      <formula>100</formula>
    </cfRule>
    <cfRule type="cellIs" dxfId="3348" priority="497" operator="between">
      <formula>59.5</formula>
      <formula>74.5</formula>
    </cfRule>
    <cfRule type="cellIs" dxfId="3347" priority="498" operator="between">
      <formula>44.5</formula>
      <formula>59.5</formula>
    </cfRule>
    <cfRule type="cellIs" dxfId="3346" priority="499" operator="between">
      <formula>29.5</formula>
      <formula>44.5</formula>
    </cfRule>
    <cfRule type="cellIs" dxfId="3345" priority="500" operator="between">
      <formula>0</formula>
      <formula>29.5</formula>
    </cfRule>
  </conditionalFormatting>
  <conditionalFormatting sqref="F17">
    <cfRule type="cellIs" dxfId="3344" priority="491" operator="between">
      <formula>74.5</formula>
      <formula>100</formula>
    </cfRule>
    <cfRule type="cellIs" dxfId="3343" priority="492" operator="between">
      <formula>59.5</formula>
      <formula>74.5</formula>
    </cfRule>
    <cfRule type="cellIs" dxfId="3342" priority="493" operator="between">
      <formula>44.5</formula>
      <formula>59.5</formula>
    </cfRule>
    <cfRule type="cellIs" dxfId="3341" priority="494" operator="between">
      <formula>29.5</formula>
      <formula>44.5</formula>
    </cfRule>
    <cfRule type="cellIs" dxfId="3340" priority="495" operator="between">
      <formula>0</formula>
      <formula>29.5</formula>
    </cfRule>
  </conditionalFormatting>
  <conditionalFormatting sqref="D22">
    <cfRule type="cellIs" dxfId="3339" priority="486" operator="between">
      <formula>74.5</formula>
      <formula>100</formula>
    </cfRule>
    <cfRule type="cellIs" dxfId="3338" priority="487" operator="between">
      <formula>59.5</formula>
      <formula>74.5</formula>
    </cfRule>
    <cfRule type="cellIs" dxfId="3337" priority="488" operator="between">
      <formula>44.5</formula>
      <formula>59.5</formula>
    </cfRule>
    <cfRule type="cellIs" dxfId="3336" priority="489" operator="between">
      <formula>29.5</formula>
      <formula>44.5</formula>
    </cfRule>
    <cfRule type="cellIs" dxfId="3335" priority="490" operator="between">
      <formula>0</formula>
      <formula>29.5</formula>
    </cfRule>
  </conditionalFormatting>
  <conditionalFormatting sqref="F22">
    <cfRule type="cellIs" dxfId="3334" priority="481" operator="between">
      <formula>74.5</formula>
      <formula>100</formula>
    </cfRule>
    <cfRule type="cellIs" dxfId="3333" priority="482" operator="between">
      <formula>59.5</formula>
      <formula>74.5</formula>
    </cfRule>
    <cfRule type="cellIs" dxfId="3332" priority="483" operator="between">
      <formula>44.5</formula>
      <formula>59.5</formula>
    </cfRule>
    <cfRule type="cellIs" dxfId="3331" priority="484" operator="between">
      <formula>29.5</formula>
      <formula>44.5</formula>
    </cfRule>
    <cfRule type="cellIs" dxfId="3330" priority="485" operator="between">
      <formula>0</formula>
      <formula>29.5</formula>
    </cfRule>
  </conditionalFormatting>
  <conditionalFormatting sqref="D27">
    <cfRule type="cellIs" dxfId="3329" priority="476" operator="between">
      <formula>74.5</formula>
      <formula>100</formula>
    </cfRule>
    <cfRule type="cellIs" dxfId="3328" priority="477" operator="between">
      <formula>59.5</formula>
      <formula>74.5</formula>
    </cfRule>
    <cfRule type="cellIs" dxfId="3327" priority="478" operator="between">
      <formula>44.5</formula>
      <formula>59.5</formula>
    </cfRule>
    <cfRule type="cellIs" dxfId="3326" priority="479" operator="between">
      <formula>29.5</formula>
      <formula>44.5</formula>
    </cfRule>
    <cfRule type="cellIs" dxfId="3325" priority="480" operator="between">
      <formula>0</formula>
      <formula>29.5</formula>
    </cfRule>
  </conditionalFormatting>
  <conditionalFormatting sqref="F27">
    <cfRule type="cellIs" dxfId="3324" priority="471" operator="between">
      <formula>74.5</formula>
      <formula>100</formula>
    </cfRule>
    <cfRule type="cellIs" dxfId="3323" priority="472" operator="between">
      <formula>59.5</formula>
      <formula>74.5</formula>
    </cfRule>
    <cfRule type="cellIs" dxfId="3322" priority="473" operator="between">
      <formula>44.5</formula>
      <formula>59.5</formula>
    </cfRule>
    <cfRule type="cellIs" dxfId="3321" priority="474" operator="between">
      <formula>29.5</formula>
      <formula>44.5</formula>
    </cfRule>
    <cfRule type="cellIs" dxfId="3320" priority="475" operator="between">
      <formula>0</formula>
      <formula>29.5</formula>
    </cfRule>
  </conditionalFormatting>
  <conditionalFormatting sqref="D31">
    <cfRule type="cellIs" dxfId="3319" priority="466" operator="between">
      <formula>74.5</formula>
      <formula>100</formula>
    </cfRule>
    <cfRule type="cellIs" dxfId="3318" priority="467" operator="between">
      <formula>59.5</formula>
      <formula>74.5</formula>
    </cfRule>
    <cfRule type="cellIs" dxfId="3317" priority="468" operator="between">
      <formula>44.5</formula>
      <formula>59.5</formula>
    </cfRule>
    <cfRule type="cellIs" dxfId="3316" priority="469" operator="between">
      <formula>29.5</formula>
      <formula>44.5</formula>
    </cfRule>
    <cfRule type="cellIs" dxfId="3315" priority="470" operator="between">
      <formula>0</formula>
      <formula>29.5</formula>
    </cfRule>
  </conditionalFormatting>
  <conditionalFormatting sqref="F31">
    <cfRule type="cellIs" dxfId="3314" priority="461" operator="between">
      <formula>74.5</formula>
      <formula>100</formula>
    </cfRule>
    <cfRule type="cellIs" dxfId="3313" priority="462" operator="between">
      <formula>59.5</formula>
      <formula>74.5</formula>
    </cfRule>
    <cfRule type="cellIs" dxfId="3312" priority="463" operator="between">
      <formula>44.5</formula>
      <formula>59.5</formula>
    </cfRule>
    <cfRule type="cellIs" dxfId="3311" priority="464" operator="between">
      <formula>29.5</formula>
      <formula>44.5</formula>
    </cfRule>
    <cfRule type="cellIs" dxfId="3310" priority="465" operator="between">
      <formula>0</formula>
      <formula>29.5</formula>
    </cfRule>
  </conditionalFormatting>
  <conditionalFormatting sqref="D36">
    <cfRule type="cellIs" dxfId="3309" priority="456" operator="between">
      <formula>74.5</formula>
      <formula>100</formula>
    </cfRule>
    <cfRule type="cellIs" dxfId="3308" priority="457" operator="between">
      <formula>59.5</formula>
      <formula>74.5</formula>
    </cfRule>
    <cfRule type="cellIs" dxfId="3307" priority="458" operator="between">
      <formula>44.5</formula>
      <formula>59.5</formula>
    </cfRule>
    <cfRule type="cellIs" dxfId="3306" priority="459" operator="between">
      <formula>29.5</formula>
      <formula>44.5</formula>
    </cfRule>
    <cfRule type="cellIs" dxfId="3305" priority="460" operator="between">
      <formula>0</formula>
      <formula>29.5</formula>
    </cfRule>
  </conditionalFormatting>
  <conditionalFormatting sqref="F36">
    <cfRule type="cellIs" dxfId="3304" priority="451" operator="between">
      <formula>74.5</formula>
      <formula>100</formula>
    </cfRule>
    <cfRule type="cellIs" dxfId="3303" priority="452" operator="between">
      <formula>59.5</formula>
      <formula>74.5</formula>
    </cfRule>
    <cfRule type="cellIs" dxfId="3302" priority="453" operator="between">
      <formula>44.5</formula>
      <formula>59.5</formula>
    </cfRule>
    <cfRule type="cellIs" dxfId="3301" priority="454" operator="between">
      <formula>29.5</formula>
      <formula>44.5</formula>
    </cfRule>
    <cfRule type="cellIs" dxfId="3300" priority="455" operator="between">
      <formula>0</formula>
      <formula>29.5</formula>
    </cfRule>
  </conditionalFormatting>
  <conditionalFormatting sqref="D40">
    <cfRule type="cellIs" dxfId="3299" priority="446" operator="between">
      <formula>74.5</formula>
      <formula>100</formula>
    </cfRule>
    <cfRule type="cellIs" dxfId="3298" priority="447" operator="between">
      <formula>59.5</formula>
      <formula>74.5</formula>
    </cfRule>
    <cfRule type="cellIs" dxfId="3297" priority="448" operator="between">
      <formula>44.5</formula>
      <formula>59.5</formula>
    </cfRule>
    <cfRule type="cellIs" dxfId="3296" priority="449" operator="between">
      <formula>29.5</formula>
      <formula>44.5</formula>
    </cfRule>
    <cfRule type="cellIs" dxfId="3295" priority="450" operator="between">
      <formula>0</formula>
      <formula>29.5</formula>
    </cfRule>
  </conditionalFormatting>
  <conditionalFormatting sqref="F40">
    <cfRule type="cellIs" dxfId="3294" priority="441" operator="between">
      <formula>74.5</formula>
      <formula>100</formula>
    </cfRule>
    <cfRule type="cellIs" dxfId="3293" priority="442" operator="between">
      <formula>59.5</formula>
      <formula>74.5</formula>
    </cfRule>
    <cfRule type="cellIs" dxfId="3292" priority="443" operator="between">
      <formula>44.5</formula>
      <formula>59.5</formula>
    </cfRule>
    <cfRule type="cellIs" dxfId="3291" priority="444" operator="between">
      <formula>29.5</formula>
      <formula>44.5</formula>
    </cfRule>
    <cfRule type="cellIs" dxfId="3290" priority="445" operator="between">
      <formula>0</formula>
      <formula>29.5</formula>
    </cfRule>
  </conditionalFormatting>
  <conditionalFormatting sqref="D43">
    <cfRule type="cellIs" dxfId="3289" priority="436" operator="between">
      <formula>74.5</formula>
      <formula>100</formula>
    </cfRule>
    <cfRule type="cellIs" dxfId="3288" priority="437" operator="between">
      <formula>59.5</formula>
      <formula>74.5</formula>
    </cfRule>
    <cfRule type="cellIs" dxfId="3287" priority="438" operator="between">
      <formula>44.5</formula>
      <formula>59.5</formula>
    </cfRule>
    <cfRule type="cellIs" dxfId="3286" priority="439" operator="between">
      <formula>29.5</formula>
      <formula>44.5</formula>
    </cfRule>
    <cfRule type="cellIs" dxfId="3285" priority="440" operator="between">
      <formula>0</formula>
      <formula>29.5</formula>
    </cfRule>
  </conditionalFormatting>
  <conditionalFormatting sqref="F43">
    <cfRule type="cellIs" dxfId="3284" priority="431" operator="between">
      <formula>74.5</formula>
      <formula>100</formula>
    </cfRule>
    <cfRule type="cellIs" dxfId="3283" priority="432" operator="between">
      <formula>59.5</formula>
      <formula>74.5</formula>
    </cfRule>
    <cfRule type="cellIs" dxfId="3282" priority="433" operator="between">
      <formula>44.5</formula>
      <formula>59.5</formula>
    </cfRule>
    <cfRule type="cellIs" dxfId="3281" priority="434" operator="between">
      <formula>29.5</formula>
      <formula>44.5</formula>
    </cfRule>
    <cfRule type="cellIs" dxfId="3280" priority="435" operator="between">
      <formula>0</formula>
      <formula>29.5</formula>
    </cfRule>
  </conditionalFormatting>
  <conditionalFormatting sqref="D46">
    <cfRule type="cellIs" dxfId="3279" priority="426" operator="between">
      <formula>74.5</formula>
      <formula>100</formula>
    </cfRule>
    <cfRule type="cellIs" dxfId="3278" priority="427" operator="between">
      <formula>59.5</formula>
      <formula>74.5</formula>
    </cfRule>
    <cfRule type="cellIs" dxfId="3277" priority="428" operator="between">
      <formula>44.5</formula>
      <formula>59.5</formula>
    </cfRule>
    <cfRule type="cellIs" dxfId="3276" priority="429" operator="between">
      <formula>29.5</formula>
      <formula>44.5</formula>
    </cfRule>
    <cfRule type="cellIs" dxfId="3275" priority="430" operator="between">
      <formula>0</formula>
      <formula>29.5</formula>
    </cfRule>
  </conditionalFormatting>
  <conditionalFormatting sqref="D48">
    <cfRule type="cellIs" dxfId="3274" priority="421" operator="between">
      <formula>74.5</formula>
      <formula>100</formula>
    </cfRule>
    <cfRule type="cellIs" dxfId="3273" priority="422" operator="between">
      <formula>59.5</formula>
      <formula>74.5</formula>
    </cfRule>
    <cfRule type="cellIs" dxfId="3272" priority="423" operator="between">
      <formula>44.5</formula>
      <formula>59.5</formula>
    </cfRule>
    <cfRule type="cellIs" dxfId="3271" priority="424" operator="between">
      <formula>29.5</formula>
      <formula>44.5</formula>
    </cfRule>
    <cfRule type="cellIs" dxfId="3270" priority="425" operator="between">
      <formula>0</formula>
      <formula>29.5</formula>
    </cfRule>
  </conditionalFormatting>
  <conditionalFormatting sqref="F46">
    <cfRule type="cellIs" dxfId="3269" priority="416" operator="between">
      <formula>74.5</formula>
      <formula>100</formula>
    </cfRule>
    <cfRule type="cellIs" dxfId="3268" priority="417" operator="between">
      <formula>59.5</formula>
      <formula>74.5</formula>
    </cfRule>
    <cfRule type="cellIs" dxfId="3267" priority="418" operator="between">
      <formula>44.5</formula>
      <formula>59.5</formula>
    </cfRule>
    <cfRule type="cellIs" dxfId="3266" priority="419" operator="between">
      <formula>29.5</formula>
      <formula>44.5</formula>
    </cfRule>
    <cfRule type="cellIs" dxfId="3265" priority="420" operator="between">
      <formula>0</formula>
      <formula>29.5</formula>
    </cfRule>
  </conditionalFormatting>
  <conditionalFormatting sqref="F48">
    <cfRule type="cellIs" dxfId="3264" priority="411" operator="between">
      <formula>74.5</formula>
      <formula>100</formula>
    </cfRule>
    <cfRule type="cellIs" dxfId="3263" priority="412" operator="between">
      <formula>59.5</formula>
      <formula>74.5</formula>
    </cfRule>
    <cfRule type="cellIs" dxfId="3262" priority="413" operator="between">
      <formula>44.5</formula>
      <formula>59.5</formula>
    </cfRule>
    <cfRule type="cellIs" dxfId="3261" priority="414" operator="between">
      <formula>29.5</formula>
      <formula>44.5</formula>
    </cfRule>
    <cfRule type="cellIs" dxfId="3260" priority="415" operator="between">
      <formula>0</formula>
      <formula>29.5</formula>
    </cfRule>
  </conditionalFormatting>
  <conditionalFormatting sqref="D55">
    <cfRule type="cellIs" dxfId="3259" priority="406" operator="between">
      <formula>74.5</formula>
      <formula>100</formula>
    </cfRule>
    <cfRule type="cellIs" dxfId="3258" priority="407" operator="between">
      <formula>59.5</formula>
      <formula>74.5</formula>
    </cfRule>
    <cfRule type="cellIs" dxfId="3257" priority="408" operator="between">
      <formula>44.5</formula>
      <formula>59.5</formula>
    </cfRule>
    <cfRule type="cellIs" dxfId="3256" priority="409" operator="between">
      <formula>29.5</formula>
      <formula>44.5</formula>
    </cfRule>
    <cfRule type="cellIs" dxfId="3255" priority="410" operator="between">
      <formula>0</formula>
      <formula>29.5</formula>
    </cfRule>
  </conditionalFormatting>
  <conditionalFormatting sqref="F55">
    <cfRule type="cellIs" dxfId="3254" priority="401" operator="between">
      <formula>74.5</formula>
      <formula>100</formula>
    </cfRule>
    <cfRule type="cellIs" dxfId="3253" priority="402" operator="between">
      <formula>59.5</formula>
      <formula>74.5</formula>
    </cfRule>
    <cfRule type="cellIs" dxfId="3252" priority="403" operator="between">
      <formula>44.5</formula>
      <formula>59.5</formula>
    </cfRule>
    <cfRule type="cellIs" dxfId="3251" priority="404" operator="between">
      <formula>29.5</formula>
      <formula>44.5</formula>
    </cfRule>
    <cfRule type="cellIs" dxfId="3250" priority="405" operator="between">
      <formula>0</formula>
      <formula>29.5</formula>
    </cfRule>
  </conditionalFormatting>
  <conditionalFormatting sqref="D59">
    <cfRule type="cellIs" dxfId="3249" priority="396" operator="between">
      <formula>74.5</formula>
      <formula>100</formula>
    </cfRule>
    <cfRule type="cellIs" dxfId="3248" priority="397" operator="between">
      <formula>59.5</formula>
      <formula>74.5</formula>
    </cfRule>
    <cfRule type="cellIs" dxfId="3247" priority="398" operator="between">
      <formula>44.5</formula>
      <formula>59.5</formula>
    </cfRule>
    <cfRule type="cellIs" dxfId="3246" priority="399" operator="between">
      <formula>29.5</formula>
      <formula>44.5</formula>
    </cfRule>
    <cfRule type="cellIs" dxfId="3245" priority="400" operator="between">
      <formula>0</formula>
      <formula>29.5</formula>
    </cfRule>
  </conditionalFormatting>
  <conditionalFormatting sqref="F59">
    <cfRule type="cellIs" dxfId="3244" priority="391" operator="between">
      <formula>74.5</formula>
      <formula>100</formula>
    </cfRule>
    <cfRule type="cellIs" dxfId="3243" priority="392" operator="between">
      <formula>59.5</formula>
      <formula>74.5</formula>
    </cfRule>
    <cfRule type="cellIs" dxfId="3242" priority="393" operator="between">
      <formula>44.5</formula>
      <formula>59.5</formula>
    </cfRule>
    <cfRule type="cellIs" dxfId="3241" priority="394" operator="between">
      <formula>29.5</formula>
      <formula>44.5</formula>
    </cfRule>
    <cfRule type="cellIs" dxfId="3240" priority="395" operator="between">
      <formula>0</formula>
      <formula>29.5</formula>
    </cfRule>
  </conditionalFormatting>
  <conditionalFormatting sqref="D63">
    <cfRule type="cellIs" dxfId="3239" priority="386" operator="between">
      <formula>74.5</formula>
      <formula>100</formula>
    </cfRule>
    <cfRule type="cellIs" dxfId="3238" priority="387" operator="between">
      <formula>59.5</formula>
      <formula>74.5</formula>
    </cfRule>
    <cfRule type="cellIs" dxfId="3237" priority="388" operator="between">
      <formula>44.5</formula>
      <formula>59.5</formula>
    </cfRule>
    <cfRule type="cellIs" dxfId="3236" priority="389" operator="between">
      <formula>29.5</formula>
      <formula>44.5</formula>
    </cfRule>
    <cfRule type="cellIs" dxfId="3235" priority="390" operator="between">
      <formula>0</formula>
      <formula>29.5</formula>
    </cfRule>
  </conditionalFormatting>
  <conditionalFormatting sqref="F63">
    <cfRule type="cellIs" dxfId="3234" priority="381" operator="between">
      <formula>74.5</formula>
      <formula>100</formula>
    </cfRule>
    <cfRule type="cellIs" dxfId="3233" priority="382" operator="between">
      <formula>59.5</formula>
      <formula>74.5</formula>
    </cfRule>
    <cfRule type="cellIs" dxfId="3232" priority="383" operator="between">
      <formula>44.5</formula>
      <formula>59.5</formula>
    </cfRule>
    <cfRule type="cellIs" dxfId="3231" priority="384" operator="between">
      <formula>29.5</formula>
      <formula>44.5</formula>
    </cfRule>
    <cfRule type="cellIs" dxfId="3230" priority="385" operator="between">
      <formula>0</formula>
      <formula>29.5</formula>
    </cfRule>
  </conditionalFormatting>
  <conditionalFormatting sqref="D65">
    <cfRule type="cellIs" dxfId="3229" priority="376" operator="between">
      <formula>74.5</formula>
      <formula>100</formula>
    </cfRule>
    <cfRule type="cellIs" dxfId="3228" priority="377" operator="between">
      <formula>59.5</formula>
      <formula>74.5</formula>
    </cfRule>
    <cfRule type="cellIs" dxfId="3227" priority="378" operator="between">
      <formula>44.5</formula>
      <formula>59.5</formula>
    </cfRule>
    <cfRule type="cellIs" dxfId="3226" priority="379" operator="between">
      <formula>29.5</formula>
      <formula>44.5</formula>
    </cfRule>
    <cfRule type="cellIs" dxfId="3225" priority="380" operator="between">
      <formula>0</formula>
      <formula>29.5</formula>
    </cfRule>
  </conditionalFormatting>
  <conditionalFormatting sqref="F65">
    <cfRule type="cellIs" dxfId="3224" priority="371" operator="between">
      <formula>74.5</formula>
      <formula>100</formula>
    </cfRule>
    <cfRule type="cellIs" dxfId="3223" priority="372" operator="between">
      <formula>59.5</formula>
      <formula>74.5</formula>
    </cfRule>
    <cfRule type="cellIs" dxfId="3222" priority="373" operator="between">
      <formula>44.5</formula>
      <formula>59.5</formula>
    </cfRule>
    <cfRule type="cellIs" dxfId="3221" priority="374" operator="between">
      <formula>29.5</formula>
      <formula>44.5</formula>
    </cfRule>
    <cfRule type="cellIs" dxfId="3220" priority="375" operator="between">
      <formula>0</formula>
      <formula>29.5</formula>
    </cfRule>
  </conditionalFormatting>
  <conditionalFormatting sqref="D69">
    <cfRule type="cellIs" dxfId="3219" priority="366" operator="between">
      <formula>74.5</formula>
      <formula>100</formula>
    </cfRule>
    <cfRule type="cellIs" dxfId="3218" priority="367" operator="between">
      <formula>59.5</formula>
      <formula>74.5</formula>
    </cfRule>
    <cfRule type="cellIs" dxfId="3217" priority="368" operator="between">
      <formula>44.5</formula>
      <formula>59.5</formula>
    </cfRule>
    <cfRule type="cellIs" dxfId="3216" priority="369" operator="between">
      <formula>29.5</formula>
      <formula>44.5</formula>
    </cfRule>
    <cfRule type="cellIs" dxfId="3215" priority="370" operator="between">
      <formula>0</formula>
      <formula>29.5</formula>
    </cfRule>
  </conditionalFormatting>
  <conditionalFormatting sqref="F69">
    <cfRule type="cellIs" dxfId="3214" priority="361" operator="between">
      <formula>74.5</formula>
      <formula>100</formula>
    </cfRule>
    <cfRule type="cellIs" dxfId="3213" priority="362" operator="between">
      <formula>59.5</formula>
      <formula>74.5</formula>
    </cfRule>
    <cfRule type="cellIs" dxfId="3212" priority="363" operator="between">
      <formula>44.5</formula>
      <formula>59.5</formula>
    </cfRule>
    <cfRule type="cellIs" dxfId="3211" priority="364" operator="between">
      <formula>29.5</formula>
      <formula>44.5</formula>
    </cfRule>
    <cfRule type="cellIs" dxfId="3210" priority="365" operator="between">
      <formula>0</formula>
      <formula>29.5</formula>
    </cfRule>
  </conditionalFormatting>
  <conditionalFormatting sqref="D76">
    <cfRule type="cellIs" dxfId="3209" priority="356" operator="between">
      <formula>74.5</formula>
      <formula>100</formula>
    </cfRule>
    <cfRule type="cellIs" dxfId="3208" priority="357" operator="between">
      <formula>59.5</formula>
      <formula>74.5</formula>
    </cfRule>
    <cfRule type="cellIs" dxfId="3207" priority="358" operator="between">
      <formula>44.5</formula>
      <formula>59.5</formula>
    </cfRule>
    <cfRule type="cellIs" dxfId="3206" priority="359" operator="between">
      <formula>29.5</formula>
      <formula>44.5</formula>
    </cfRule>
    <cfRule type="cellIs" dxfId="3205" priority="360" operator="between">
      <formula>0</formula>
      <formula>29.5</formula>
    </cfRule>
  </conditionalFormatting>
  <conditionalFormatting sqref="F76">
    <cfRule type="cellIs" dxfId="3204" priority="351" operator="between">
      <formula>74.5</formula>
      <formula>100</formula>
    </cfRule>
    <cfRule type="cellIs" dxfId="3203" priority="352" operator="between">
      <formula>59.5</formula>
      <formula>74.5</formula>
    </cfRule>
    <cfRule type="cellIs" dxfId="3202" priority="353" operator="between">
      <formula>44.5</formula>
      <formula>59.5</formula>
    </cfRule>
    <cfRule type="cellIs" dxfId="3201" priority="354" operator="between">
      <formula>29.5</formula>
      <formula>44.5</formula>
    </cfRule>
    <cfRule type="cellIs" dxfId="3200" priority="355" operator="between">
      <formula>0</formula>
      <formula>29.5</formula>
    </cfRule>
  </conditionalFormatting>
  <conditionalFormatting sqref="D80">
    <cfRule type="cellIs" dxfId="3199" priority="346" operator="between">
      <formula>74.5</formula>
      <formula>100</formula>
    </cfRule>
    <cfRule type="cellIs" dxfId="3198" priority="347" operator="between">
      <formula>59.5</formula>
      <formula>74.5</formula>
    </cfRule>
    <cfRule type="cellIs" dxfId="3197" priority="348" operator="between">
      <formula>44.5</formula>
      <formula>59.5</formula>
    </cfRule>
    <cfRule type="cellIs" dxfId="3196" priority="349" operator="between">
      <formula>29.5</formula>
      <formula>44.5</formula>
    </cfRule>
    <cfRule type="cellIs" dxfId="3195" priority="350" operator="between">
      <formula>0</formula>
      <formula>29.5</formula>
    </cfRule>
  </conditionalFormatting>
  <conditionalFormatting sqref="F80">
    <cfRule type="cellIs" dxfId="3194" priority="341" operator="between">
      <formula>74.5</formula>
      <formula>100</formula>
    </cfRule>
    <cfRule type="cellIs" dxfId="3193" priority="342" operator="between">
      <formula>59.5</formula>
      <formula>74.5</formula>
    </cfRule>
    <cfRule type="cellIs" dxfId="3192" priority="343" operator="between">
      <formula>44.5</formula>
      <formula>59.5</formula>
    </cfRule>
    <cfRule type="cellIs" dxfId="3191" priority="344" operator="between">
      <formula>29.5</formula>
      <formula>44.5</formula>
    </cfRule>
    <cfRule type="cellIs" dxfId="3190" priority="345" operator="between">
      <formula>0</formula>
      <formula>29.5</formula>
    </cfRule>
  </conditionalFormatting>
  <conditionalFormatting sqref="D82">
    <cfRule type="cellIs" dxfId="3189" priority="336" operator="between">
      <formula>74.5</formula>
      <formula>100</formula>
    </cfRule>
    <cfRule type="cellIs" dxfId="3188" priority="337" operator="between">
      <formula>59.5</formula>
      <formula>74.5</formula>
    </cfRule>
    <cfRule type="cellIs" dxfId="3187" priority="338" operator="between">
      <formula>44.5</formula>
      <formula>59.5</formula>
    </cfRule>
    <cfRule type="cellIs" dxfId="3186" priority="339" operator="between">
      <formula>29.5</formula>
      <formula>44.5</formula>
    </cfRule>
    <cfRule type="cellIs" dxfId="3185" priority="340" operator="between">
      <formula>0</formula>
      <formula>29.5</formula>
    </cfRule>
  </conditionalFormatting>
  <conditionalFormatting sqref="F82">
    <cfRule type="cellIs" dxfId="3184" priority="331" operator="between">
      <formula>74.5</formula>
      <formula>100</formula>
    </cfRule>
    <cfRule type="cellIs" dxfId="3183" priority="332" operator="between">
      <formula>59.5</formula>
      <formula>74.5</formula>
    </cfRule>
    <cfRule type="cellIs" dxfId="3182" priority="333" operator="between">
      <formula>44.5</formula>
      <formula>59.5</formula>
    </cfRule>
    <cfRule type="cellIs" dxfId="3181" priority="334" operator="between">
      <formula>29.5</formula>
      <formula>44.5</formula>
    </cfRule>
    <cfRule type="cellIs" dxfId="3180" priority="335" operator="between">
      <formula>0</formula>
      <formula>29.5</formula>
    </cfRule>
  </conditionalFormatting>
  <conditionalFormatting sqref="D86">
    <cfRule type="cellIs" dxfId="3179" priority="326" operator="between">
      <formula>74.5</formula>
      <formula>100</formula>
    </cfRule>
    <cfRule type="cellIs" dxfId="3178" priority="327" operator="between">
      <formula>59.5</formula>
      <formula>74.5</formula>
    </cfRule>
    <cfRule type="cellIs" dxfId="3177" priority="328" operator="between">
      <formula>44.5</formula>
      <formula>59.5</formula>
    </cfRule>
    <cfRule type="cellIs" dxfId="3176" priority="329" operator="between">
      <formula>29.5</formula>
      <formula>44.5</formula>
    </cfRule>
    <cfRule type="cellIs" dxfId="3175" priority="330" operator="between">
      <formula>0</formula>
      <formula>29.5</formula>
    </cfRule>
  </conditionalFormatting>
  <conditionalFormatting sqref="F86">
    <cfRule type="cellIs" dxfId="3174" priority="321" operator="between">
      <formula>74.5</formula>
      <formula>100</formula>
    </cfRule>
    <cfRule type="cellIs" dxfId="3173" priority="322" operator="between">
      <formula>59.5</formula>
      <formula>74.5</formula>
    </cfRule>
    <cfRule type="cellIs" dxfId="3172" priority="323" operator="between">
      <formula>44.5</formula>
      <formula>59.5</formula>
    </cfRule>
    <cfRule type="cellIs" dxfId="3171" priority="324" operator="between">
      <formula>29.5</formula>
      <formula>44.5</formula>
    </cfRule>
    <cfRule type="cellIs" dxfId="3170" priority="325" operator="between">
      <formula>0</formula>
      <formula>29.5</formula>
    </cfRule>
  </conditionalFormatting>
  <conditionalFormatting sqref="D91">
    <cfRule type="cellIs" dxfId="3169" priority="316" operator="between">
      <formula>74.5</formula>
      <formula>100</formula>
    </cfRule>
    <cfRule type="cellIs" dxfId="3168" priority="317" operator="between">
      <formula>59.5</formula>
      <formula>74.5</formula>
    </cfRule>
    <cfRule type="cellIs" dxfId="3167" priority="318" operator="between">
      <formula>44.5</formula>
      <formula>59.5</formula>
    </cfRule>
    <cfRule type="cellIs" dxfId="3166" priority="319" operator="between">
      <formula>29.5</formula>
      <formula>44.5</formula>
    </cfRule>
    <cfRule type="cellIs" dxfId="3165" priority="320" operator="between">
      <formula>0</formula>
      <formula>29.5</formula>
    </cfRule>
  </conditionalFormatting>
  <conditionalFormatting sqref="F91">
    <cfRule type="cellIs" dxfId="3164" priority="311" operator="between">
      <formula>74.5</formula>
      <formula>100</formula>
    </cfRule>
    <cfRule type="cellIs" dxfId="3163" priority="312" operator="between">
      <formula>59.5</formula>
      <formula>74.5</formula>
    </cfRule>
    <cfRule type="cellIs" dxfId="3162" priority="313" operator="between">
      <formula>44.5</formula>
      <formula>59.5</formula>
    </cfRule>
    <cfRule type="cellIs" dxfId="3161" priority="314" operator="between">
      <formula>29.5</formula>
      <formula>44.5</formula>
    </cfRule>
    <cfRule type="cellIs" dxfId="3160" priority="315" operator="between">
      <formula>0</formula>
      <formula>29.5</formula>
    </cfRule>
  </conditionalFormatting>
  <conditionalFormatting sqref="D94">
    <cfRule type="cellIs" dxfId="3159" priority="306" operator="between">
      <formula>74.5</formula>
      <formula>100</formula>
    </cfRule>
    <cfRule type="cellIs" dxfId="3158" priority="307" operator="between">
      <formula>59.5</formula>
      <formula>74.5</formula>
    </cfRule>
    <cfRule type="cellIs" dxfId="3157" priority="308" operator="between">
      <formula>44.5</formula>
      <formula>59.5</formula>
    </cfRule>
    <cfRule type="cellIs" dxfId="3156" priority="309" operator="between">
      <formula>29.5</formula>
      <formula>44.5</formula>
    </cfRule>
    <cfRule type="cellIs" dxfId="3155" priority="310" operator="between">
      <formula>0</formula>
      <formula>29.5</formula>
    </cfRule>
  </conditionalFormatting>
  <conditionalFormatting sqref="F94">
    <cfRule type="cellIs" dxfId="3154" priority="301" operator="between">
      <formula>74.5</formula>
      <formula>100</formula>
    </cfRule>
    <cfRule type="cellIs" dxfId="3153" priority="302" operator="between">
      <formula>59.5</formula>
      <formula>74.5</formula>
    </cfRule>
    <cfRule type="cellIs" dxfId="3152" priority="303" operator="between">
      <formula>44.5</formula>
      <formula>59.5</formula>
    </cfRule>
    <cfRule type="cellIs" dxfId="3151" priority="304" operator="between">
      <formula>29.5</formula>
      <formula>44.5</formula>
    </cfRule>
    <cfRule type="cellIs" dxfId="3150" priority="305" operator="between">
      <formula>0</formula>
      <formula>29.5</formula>
    </cfRule>
  </conditionalFormatting>
  <conditionalFormatting sqref="D97">
    <cfRule type="cellIs" dxfId="3149" priority="296" operator="between">
      <formula>74.5</formula>
      <formula>100</formula>
    </cfRule>
    <cfRule type="cellIs" dxfId="3148" priority="297" operator="between">
      <formula>59.5</formula>
      <formula>74.5</formula>
    </cfRule>
    <cfRule type="cellIs" dxfId="3147" priority="298" operator="between">
      <formula>44.5</formula>
      <formula>59.5</formula>
    </cfRule>
    <cfRule type="cellIs" dxfId="3146" priority="299" operator="between">
      <formula>29.5</formula>
      <formula>44.5</formula>
    </cfRule>
    <cfRule type="cellIs" dxfId="3145" priority="300" operator="between">
      <formula>0</formula>
      <formula>29.5</formula>
    </cfRule>
  </conditionalFormatting>
  <conditionalFormatting sqref="F97">
    <cfRule type="cellIs" dxfId="3144" priority="291" operator="between">
      <formula>74.5</formula>
      <formula>100</formula>
    </cfRule>
    <cfRule type="cellIs" dxfId="3143" priority="292" operator="between">
      <formula>59.5</formula>
      <formula>74.5</formula>
    </cfRule>
    <cfRule type="cellIs" dxfId="3142" priority="293" operator="between">
      <formula>44.5</formula>
      <formula>59.5</formula>
    </cfRule>
    <cfRule type="cellIs" dxfId="3141" priority="294" operator="between">
      <formula>29.5</formula>
      <formula>44.5</formula>
    </cfRule>
    <cfRule type="cellIs" dxfId="3140" priority="295" operator="between">
      <formula>0</formula>
      <formula>29.5</formula>
    </cfRule>
  </conditionalFormatting>
  <conditionalFormatting sqref="D99">
    <cfRule type="cellIs" dxfId="3139" priority="286" operator="between">
      <formula>74.5</formula>
      <formula>100</formula>
    </cfRule>
    <cfRule type="cellIs" dxfId="3138" priority="287" operator="between">
      <formula>59.5</formula>
      <formula>74.5</formula>
    </cfRule>
    <cfRule type="cellIs" dxfId="3137" priority="288" operator="between">
      <formula>44.5</formula>
      <formula>59.5</formula>
    </cfRule>
    <cfRule type="cellIs" dxfId="3136" priority="289" operator="between">
      <formula>29.5</formula>
      <formula>44.5</formula>
    </cfRule>
    <cfRule type="cellIs" dxfId="3135" priority="290" operator="between">
      <formula>0</formula>
      <formula>29.5</formula>
    </cfRule>
  </conditionalFormatting>
  <conditionalFormatting sqref="D102">
    <cfRule type="cellIs" dxfId="3134" priority="281" operator="between">
      <formula>74.5</formula>
      <formula>100</formula>
    </cfRule>
    <cfRule type="cellIs" dxfId="3133" priority="282" operator="between">
      <formula>59.5</formula>
      <formula>74.5</formula>
    </cfRule>
    <cfRule type="cellIs" dxfId="3132" priority="283" operator="between">
      <formula>44.5</formula>
      <formula>59.5</formula>
    </cfRule>
    <cfRule type="cellIs" dxfId="3131" priority="284" operator="between">
      <formula>29.5</formula>
      <formula>44.5</formula>
    </cfRule>
    <cfRule type="cellIs" dxfId="3130" priority="285" operator="between">
      <formula>0</formula>
      <formula>29.5</formula>
    </cfRule>
  </conditionalFormatting>
  <conditionalFormatting sqref="D104">
    <cfRule type="cellIs" dxfId="3129" priority="276" operator="between">
      <formula>74.5</formula>
      <formula>100</formula>
    </cfRule>
    <cfRule type="cellIs" dxfId="3128" priority="277" operator="between">
      <formula>59.5</formula>
      <formula>74.5</formula>
    </cfRule>
    <cfRule type="cellIs" dxfId="3127" priority="278" operator="between">
      <formula>44.5</formula>
      <formula>59.5</formula>
    </cfRule>
    <cfRule type="cellIs" dxfId="3126" priority="279" operator="between">
      <formula>29.5</formula>
      <formula>44.5</formula>
    </cfRule>
    <cfRule type="cellIs" dxfId="3125" priority="280" operator="between">
      <formula>0</formula>
      <formula>29.5</formula>
    </cfRule>
  </conditionalFormatting>
  <conditionalFormatting sqref="F99">
    <cfRule type="cellIs" dxfId="3124" priority="271" operator="between">
      <formula>74.5</formula>
      <formula>100</formula>
    </cfRule>
    <cfRule type="cellIs" dxfId="3123" priority="272" operator="between">
      <formula>59.5</formula>
      <formula>74.5</formula>
    </cfRule>
    <cfRule type="cellIs" dxfId="3122" priority="273" operator="between">
      <formula>44.5</formula>
      <formula>59.5</formula>
    </cfRule>
    <cfRule type="cellIs" dxfId="3121" priority="274" operator="between">
      <formula>29.5</formula>
      <formula>44.5</formula>
    </cfRule>
    <cfRule type="cellIs" dxfId="3120" priority="275" operator="between">
      <formula>0</formula>
      <formula>29.5</formula>
    </cfRule>
  </conditionalFormatting>
  <conditionalFormatting sqref="F102">
    <cfRule type="cellIs" dxfId="3119" priority="266" operator="between">
      <formula>74.5</formula>
      <formula>100</formula>
    </cfRule>
    <cfRule type="cellIs" dxfId="3118" priority="267" operator="between">
      <formula>59.5</formula>
      <formula>74.5</formula>
    </cfRule>
    <cfRule type="cellIs" dxfId="3117" priority="268" operator="between">
      <formula>44.5</formula>
      <formula>59.5</formula>
    </cfRule>
    <cfRule type="cellIs" dxfId="3116" priority="269" operator="between">
      <formula>29.5</formula>
      <formula>44.5</formula>
    </cfRule>
    <cfRule type="cellIs" dxfId="3115" priority="270" operator="between">
      <formula>0</formula>
      <formula>29.5</formula>
    </cfRule>
  </conditionalFormatting>
  <conditionalFormatting sqref="F104">
    <cfRule type="cellIs" dxfId="3114" priority="261" operator="between">
      <formula>74.5</formula>
      <formula>100</formula>
    </cfRule>
    <cfRule type="cellIs" dxfId="3113" priority="262" operator="between">
      <formula>59.5</formula>
      <formula>74.5</formula>
    </cfRule>
    <cfRule type="cellIs" dxfId="3112" priority="263" operator="between">
      <formula>44.5</formula>
      <formula>59.5</formula>
    </cfRule>
    <cfRule type="cellIs" dxfId="3111" priority="264" operator="between">
      <formula>29.5</formula>
      <formula>44.5</formula>
    </cfRule>
    <cfRule type="cellIs" dxfId="3110" priority="265" operator="between">
      <formula>0</formula>
      <formula>29.5</formula>
    </cfRule>
  </conditionalFormatting>
  <conditionalFormatting sqref="D110">
    <cfRule type="cellIs" dxfId="3109" priority="256" operator="between">
      <formula>74.5</formula>
      <formula>100</formula>
    </cfRule>
    <cfRule type="cellIs" dxfId="3108" priority="257" operator="between">
      <formula>59.5</formula>
      <formula>74.5</formula>
    </cfRule>
    <cfRule type="cellIs" dxfId="3107" priority="258" operator="between">
      <formula>44.5</formula>
      <formula>59.5</formula>
    </cfRule>
    <cfRule type="cellIs" dxfId="3106" priority="259" operator="between">
      <formula>29.5</formula>
      <formula>44.5</formula>
    </cfRule>
    <cfRule type="cellIs" dxfId="3105" priority="260" operator="between">
      <formula>0</formula>
      <formula>29.5</formula>
    </cfRule>
  </conditionalFormatting>
  <conditionalFormatting sqref="F110">
    <cfRule type="cellIs" dxfId="3104" priority="251" operator="between">
      <formula>74.5</formula>
      <formula>100</formula>
    </cfRule>
    <cfRule type="cellIs" dxfId="3103" priority="252" operator="between">
      <formula>59.5</formula>
      <formula>74.5</formula>
    </cfRule>
    <cfRule type="cellIs" dxfId="3102" priority="253" operator="between">
      <formula>44.5</formula>
      <formula>59.5</formula>
    </cfRule>
    <cfRule type="cellIs" dxfId="3101" priority="254" operator="between">
      <formula>29.5</formula>
      <formula>44.5</formula>
    </cfRule>
    <cfRule type="cellIs" dxfId="3100" priority="255" operator="between">
      <formula>0</formula>
      <formula>29.5</formula>
    </cfRule>
  </conditionalFormatting>
  <conditionalFormatting sqref="D112">
    <cfRule type="cellIs" dxfId="3099" priority="246" operator="between">
      <formula>74.5</formula>
      <formula>100</formula>
    </cfRule>
    <cfRule type="cellIs" dxfId="3098" priority="247" operator="between">
      <formula>59.5</formula>
      <formula>74.5</formula>
    </cfRule>
    <cfRule type="cellIs" dxfId="3097" priority="248" operator="between">
      <formula>44.5</formula>
      <formula>59.5</formula>
    </cfRule>
    <cfRule type="cellIs" dxfId="3096" priority="249" operator="between">
      <formula>29.5</formula>
      <formula>44.5</formula>
    </cfRule>
    <cfRule type="cellIs" dxfId="3095" priority="250" operator="between">
      <formula>0</formula>
      <formula>29.5</formula>
    </cfRule>
  </conditionalFormatting>
  <conditionalFormatting sqref="F112">
    <cfRule type="cellIs" dxfId="3094" priority="241" operator="between">
      <formula>74.5</formula>
      <formula>100</formula>
    </cfRule>
    <cfRule type="cellIs" dxfId="3093" priority="242" operator="between">
      <formula>59.5</formula>
      <formula>74.5</formula>
    </cfRule>
    <cfRule type="cellIs" dxfId="3092" priority="243" operator="between">
      <formula>44.5</formula>
      <formula>59.5</formula>
    </cfRule>
    <cfRule type="cellIs" dxfId="3091" priority="244" operator="between">
      <formula>29.5</formula>
      <formula>44.5</formula>
    </cfRule>
    <cfRule type="cellIs" dxfId="3090" priority="245" operator="between">
      <formula>0</formula>
      <formula>29.5</formula>
    </cfRule>
  </conditionalFormatting>
  <conditionalFormatting sqref="D115">
    <cfRule type="cellIs" dxfId="3089" priority="236" operator="between">
      <formula>74.5</formula>
      <formula>100</formula>
    </cfRule>
    <cfRule type="cellIs" dxfId="3088" priority="237" operator="between">
      <formula>59.5</formula>
      <formula>74.5</formula>
    </cfRule>
    <cfRule type="cellIs" dxfId="3087" priority="238" operator="between">
      <formula>44.5</formula>
      <formula>59.5</formula>
    </cfRule>
    <cfRule type="cellIs" dxfId="3086" priority="239" operator="between">
      <formula>29.5</formula>
      <formula>44.5</formula>
    </cfRule>
    <cfRule type="cellIs" dxfId="3085" priority="240" operator="between">
      <formula>0</formula>
      <formula>29.5</formula>
    </cfRule>
  </conditionalFormatting>
  <conditionalFormatting sqref="F115">
    <cfRule type="cellIs" dxfId="3084" priority="231" operator="between">
      <formula>74.5</formula>
      <formula>100</formula>
    </cfRule>
    <cfRule type="cellIs" dxfId="3083" priority="232" operator="between">
      <formula>59.5</formula>
      <formula>74.5</formula>
    </cfRule>
    <cfRule type="cellIs" dxfId="3082" priority="233" operator="between">
      <formula>44.5</formula>
      <formula>59.5</formula>
    </cfRule>
    <cfRule type="cellIs" dxfId="3081" priority="234" operator="between">
      <formula>29.5</formula>
      <formula>44.5</formula>
    </cfRule>
    <cfRule type="cellIs" dxfId="3080" priority="235" operator="between">
      <formula>0</formula>
      <formula>29.5</formula>
    </cfRule>
  </conditionalFormatting>
  <conditionalFormatting sqref="D119">
    <cfRule type="cellIs" dxfId="3079" priority="226" operator="between">
      <formula>74.5</formula>
      <formula>100</formula>
    </cfRule>
    <cfRule type="cellIs" dxfId="3078" priority="227" operator="between">
      <formula>59.5</formula>
      <formula>74.5</formula>
    </cfRule>
    <cfRule type="cellIs" dxfId="3077" priority="228" operator="between">
      <formula>44.5</formula>
      <formula>59.5</formula>
    </cfRule>
    <cfRule type="cellIs" dxfId="3076" priority="229" operator="between">
      <formula>29.5</formula>
      <formula>44.5</formula>
    </cfRule>
    <cfRule type="cellIs" dxfId="3075" priority="230" operator="between">
      <formula>0</formula>
      <formula>29.5</formula>
    </cfRule>
  </conditionalFormatting>
  <conditionalFormatting sqref="F119">
    <cfRule type="cellIs" dxfId="3074" priority="221" operator="between">
      <formula>74.5</formula>
      <formula>100</formula>
    </cfRule>
    <cfRule type="cellIs" dxfId="3073" priority="222" operator="between">
      <formula>59.5</formula>
      <formula>74.5</formula>
    </cfRule>
    <cfRule type="cellIs" dxfId="3072" priority="223" operator="between">
      <formula>44.5</formula>
      <formula>59.5</formula>
    </cfRule>
    <cfRule type="cellIs" dxfId="3071" priority="224" operator="between">
      <formula>29.5</formula>
      <formula>44.5</formula>
    </cfRule>
    <cfRule type="cellIs" dxfId="3070" priority="225" operator="between">
      <formula>0</formula>
      <formula>29.5</formula>
    </cfRule>
  </conditionalFormatting>
  <conditionalFormatting sqref="D122">
    <cfRule type="cellIs" dxfId="3069" priority="216" operator="between">
      <formula>74.5</formula>
      <formula>100</formula>
    </cfRule>
    <cfRule type="cellIs" dxfId="3068" priority="217" operator="between">
      <formula>59.5</formula>
      <formula>74.5</formula>
    </cfRule>
    <cfRule type="cellIs" dxfId="3067" priority="218" operator="between">
      <formula>44.5</formula>
      <formula>59.5</formula>
    </cfRule>
    <cfRule type="cellIs" dxfId="3066" priority="219" operator="between">
      <formula>29.5</formula>
      <formula>44.5</formula>
    </cfRule>
    <cfRule type="cellIs" dxfId="3065" priority="220" operator="between">
      <formula>0</formula>
      <formula>29.5</formula>
    </cfRule>
  </conditionalFormatting>
  <conditionalFormatting sqref="F122">
    <cfRule type="cellIs" dxfId="3064" priority="211" operator="between">
      <formula>74.5</formula>
      <formula>100</formula>
    </cfRule>
    <cfRule type="cellIs" dxfId="3063" priority="212" operator="between">
      <formula>59.5</formula>
      <formula>74.5</formula>
    </cfRule>
    <cfRule type="cellIs" dxfId="3062" priority="213" operator="between">
      <formula>44.5</formula>
      <formula>59.5</formula>
    </cfRule>
    <cfRule type="cellIs" dxfId="3061" priority="214" operator="between">
      <formula>29.5</formula>
      <formula>44.5</formula>
    </cfRule>
    <cfRule type="cellIs" dxfId="3060" priority="215" operator="between">
      <formula>0</formula>
      <formula>29.5</formula>
    </cfRule>
  </conditionalFormatting>
  <conditionalFormatting sqref="D128">
    <cfRule type="cellIs" dxfId="3059" priority="206" operator="between">
      <formula>74.5</formula>
      <formula>100</formula>
    </cfRule>
    <cfRule type="cellIs" dxfId="3058" priority="207" operator="between">
      <formula>59.5</formula>
      <formula>74.5</formula>
    </cfRule>
    <cfRule type="cellIs" dxfId="3057" priority="208" operator="between">
      <formula>44.5</formula>
      <formula>59.5</formula>
    </cfRule>
    <cfRule type="cellIs" dxfId="3056" priority="209" operator="between">
      <formula>29.5</formula>
      <formula>44.5</formula>
    </cfRule>
    <cfRule type="cellIs" dxfId="3055" priority="210" operator="between">
      <formula>0</formula>
      <formula>29.5</formula>
    </cfRule>
  </conditionalFormatting>
  <conditionalFormatting sqref="F128">
    <cfRule type="cellIs" dxfId="3054" priority="201" operator="between">
      <formula>74.5</formula>
      <formula>100</formula>
    </cfRule>
    <cfRule type="cellIs" dxfId="3053" priority="202" operator="between">
      <formula>59.5</formula>
      <formula>74.5</formula>
    </cfRule>
    <cfRule type="cellIs" dxfId="3052" priority="203" operator="between">
      <formula>44.5</formula>
      <formula>59.5</formula>
    </cfRule>
    <cfRule type="cellIs" dxfId="3051" priority="204" operator="between">
      <formula>29.5</formula>
      <formula>44.5</formula>
    </cfRule>
    <cfRule type="cellIs" dxfId="3050" priority="205" operator="between">
      <formula>0</formula>
      <formula>29.5</formula>
    </cfRule>
  </conditionalFormatting>
  <conditionalFormatting sqref="D131">
    <cfRule type="cellIs" dxfId="3049" priority="196" operator="between">
      <formula>74.5</formula>
      <formula>100</formula>
    </cfRule>
    <cfRule type="cellIs" dxfId="3048" priority="197" operator="between">
      <formula>59.5</formula>
      <formula>74.5</formula>
    </cfRule>
    <cfRule type="cellIs" dxfId="3047" priority="198" operator="between">
      <formula>44.5</formula>
      <formula>59.5</formula>
    </cfRule>
    <cfRule type="cellIs" dxfId="3046" priority="199" operator="between">
      <formula>29.5</formula>
      <formula>44.5</formula>
    </cfRule>
    <cfRule type="cellIs" dxfId="3045" priority="200" operator="between">
      <formula>0</formula>
      <formula>29.5</formula>
    </cfRule>
  </conditionalFormatting>
  <conditionalFormatting sqref="F131">
    <cfRule type="cellIs" dxfId="3044" priority="191" operator="between">
      <formula>74.5</formula>
      <formula>100</formula>
    </cfRule>
    <cfRule type="cellIs" dxfId="3043" priority="192" operator="between">
      <formula>59.5</formula>
      <formula>74.5</formula>
    </cfRule>
    <cfRule type="cellIs" dxfId="3042" priority="193" operator="between">
      <formula>44.5</formula>
      <formula>59.5</formula>
    </cfRule>
    <cfRule type="cellIs" dxfId="3041" priority="194" operator="between">
      <formula>29.5</formula>
      <formula>44.5</formula>
    </cfRule>
    <cfRule type="cellIs" dxfId="3040" priority="195" operator="between">
      <formula>0</formula>
      <formula>29.5</formula>
    </cfRule>
  </conditionalFormatting>
  <conditionalFormatting sqref="D136">
    <cfRule type="cellIs" dxfId="3039" priority="186" operator="between">
      <formula>74.5</formula>
      <formula>100</formula>
    </cfRule>
    <cfRule type="cellIs" dxfId="3038" priority="187" operator="between">
      <formula>59.5</formula>
      <formula>74.5</formula>
    </cfRule>
    <cfRule type="cellIs" dxfId="3037" priority="188" operator="between">
      <formula>44.5</formula>
      <formula>59.5</formula>
    </cfRule>
    <cfRule type="cellIs" dxfId="3036" priority="189" operator="between">
      <formula>29.5</formula>
      <formula>44.5</formula>
    </cfRule>
    <cfRule type="cellIs" dxfId="3035" priority="190" operator="between">
      <formula>0</formula>
      <formula>29.5</formula>
    </cfRule>
  </conditionalFormatting>
  <conditionalFormatting sqref="F136">
    <cfRule type="cellIs" dxfId="3034" priority="181" operator="between">
      <formula>74.5</formula>
      <formula>100</formula>
    </cfRule>
    <cfRule type="cellIs" dxfId="3033" priority="182" operator="between">
      <formula>59.5</formula>
      <formula>74.5</formula>
    </cfRule>
    <cfRule type="cellIs" dxfId="3032" priority="183" operator="between">
      <formula>44.5</formula>
      <formula>59.5</formula>
    </cfRule>
    <cfRule type="cellIs" dxfId="3031" priority="184" operator="between">
      <formula>29.5</formula>
      <formula>44.5</formula>
    </cfRule>
    <cfRule type="cellIs" dxfId="3030" priority="185" operator="between">
      <formula>0</formula>
      <formula>29.5</formula>
    </cfRule>
  </conditionalFormatting>
  <conditionalFormatting sqref="D141">
    <cfRule type="cellIs" dxfId="3029" priority="176" operator="between">
      <formula>74.5</formula>
      <formula>100</formula>
    </cfRule>
    <cfRule type="cellIs" dxfId="3028" priority="177" operator="between">
      <formula>59.5</formula>
      <formula>74.5</formula>
    </cfRule>
    <cfRule type="cellIs" dxfId="3027" priority="178" operator="between">
      <formula>44.5</formula>
      <formula>59.5</formula>
    </cfRule>
    <cfRule type="cellIs" dxfId="3026" priority="179" operator="between">
      <formula>29.5</formula>
      <formula>44.5</formula>
    </cfRule>
    <cfRule type="cellIs" dxfId="3025" priority="180" operator="between">
      <formula>0</formula>
      <formula>29.5</formula>
    </cfRule>
  </conditionalFormatting>
  <conditionalFormatting sqref="F141">
    <cfRule type="cellIs" dxfId="3024" priority="171" operator="between">
      <formula>74.5</formula>
      <formula>100</formula>
    </cfRule>
    <cfRule type="cellIs" dxfId="3023" priority="172" operator="between">
      <formula>59.5</formula>
      <formula>74.5</formula>
    </cfRule>
    <cfRule type="cellIs" dxfId="3022" priority="173" operator="between">
      <formula>44.5</formula>
      <formula>59.5</formula>
    </cfRule>
    <cfRule type="cellIs" dxfId="3021" priority="174" operator="between">
      <formula>29.5</formula>
      <formula>44.5</formula>
    </cfRule>
    <cfRule type="cellIs" dxfId="3020" priority="175" operator="between">
      <formula>0</formula>
      <formula>29.5</formula>
    </cfRule>
  </conditionalFormatting>
  <conditionalFormatting sqref="D147">
    <cfRule type="cellIs" dxfId="3019" priority="166" operator="between">
      <formula>74.5</formula>
      <formula>100</formula>
    </cfRule>
    <cfRule type="cellIs" dxfId="3018" priority="167" operator="between">
      <formula>59.5</formula>
      <formula>74.5</formula>
    </cfRule>
    <cfRule type="cellIs" dxfId="3017" priority="168" operator="between">
      <formula>44.5</formula>
      <formula>59.5</formula>
    </cfRule>
    <cfRule type="cellIs" dxfId="3016" priority="169" operator="between">
      <formula>29.5</formula>
      <formula>44.5</formula>
    </cfRule>
    <cfRule type="cellIs" dxfId="3015" priority="170" operator="between">
      <formula>0</formula>
      <formula>29.5</formula>
    </cfRule>
  </conditionalFormatting>
  <conditionalFormatting sqref="F147">
    <cfRule type="cellIs" dxfId="3014" priority="161" operator="between">
      <formula>74.5</formula>
      <formula>100</formula>
    </cfRule>
    <cfRule type="cellIs" dxfId="3013" priority="162" operator="between">
      <formula>59.5</formula>
      <formula>74.5</formula>
    </cfRule>
    <cfRule type="cellIs" dxfId="3012" priority="163" operator="between">
      <formula>44.5</formula>
      <formula>59.5</formula>
    </cfRule>
    <cfRule type="cellIs" dxfId="3011" priority="164" operator="between">
      <formula>29.5</formula>
      <formula>44.5</formula>
    </cfRule>
    <cfRule type="cellIs" dxfId="3010" priority="165" operator="between">
      <formula>0</formula>
      <formula>29.5</formula>
    </cfRule>
  </conditionalFormatting>
  <conditionalFormatting sqref="D152">
    <cfRule type="cellIs" dxfId="3009" priority="156" operator="between">
      <formula>74.5</formula>
      <formula>100</formula>
    </cfRule>
    <cfRule type="cellIs" dxfId="3008" priority="157" operator="between">
      <formula>59.5</formula>
      <formula>74.5</formula>
    </cfRule>
    <cfRule type="cellIs" dxfId="3007" priority="158" operator="between">
      <formula>44.5</formula>
      <formula>59.5</formula>
    </cfRule>
    <cfRule type="cellIs" dxfId="3006" priority="159" operator="between">
      <formula>29.5</formula>
      <formula>44.5</formula>
    </cfRule>
    <cfRule type="cellIs" dxfId="3005" priority="160" operator="between">
      <formula>0</formula>
      <formula>29.5</formula>
    </cfRule>
  </conditionalFormatting>
  <conditionalFormatting sqref="F152">
    <cfRule type="cellIs" dxfId="3004" priority="151" operator="between">
      <formula>74.5</formula>
      <formula>100</formula>
    </cfRule>
    <cfRule type="cellIs" dxfId="3003" priority="152" operator="between">
      <formula>59.5</formula>
      <formula>74.5</formula>
    </cfRule>
    <cfRule type="cellIs" dxfId="3002" priority="153" operator="between">
      <formula>44.5</formula>
      <formula>59.5</formula>
    </cfRule>
    <cfRule type="cellIs" dxfId="3001" priority="154" operator="between">
      <formula>29.5</formula>
      <formula>44.5</formula>
    </cfRule>
    <cfRule type="cellIs" dxfId="3000" priority="155" operator="between">
      <formula>0</formula>
      <formula>29.5</formula>
    </cfRule>
  </conditionalFormatting>
  <conditionalFormatting sqref="D157">
    <cfRule type="cellIs" dxfId="2999" priority="146" operator="between">
      <formula>74.5</formula>
      <formula>100</formula>
    </cfRule>
    <cfRule type="cellIs" dxfId="2998" priority="147" operator="between">
      <formula>59.5</formula>
      <formula>74.5</formula>
    </cfRule>
    <cfRule type="cellIs" dxfId="2997" priority="148" operator="between">
      <formula>44.5</formula>
      <formula>59.5</formula>
    </cfRule>
    <cfRule type="cellIs" dxfId="2996" priority="149" operator="between">
      <formula>29.5</formula>
      <formula>44.5</formula>
    </cfRule>
    <cfRule type="cellIs" dxfId="2995" priority="150" operator="between">
      <formula>0</formula>
      <formula>29.5</formula>
    </cfRule>
  </conditionalFormatting>
  <conditionalFormatting sqref="F157">
    <cfRule type="cellIs" dxfId="2994" priority="141" operator="between">
      <formula>74.5</formula>
      <formula>100</formula>
    </cfRule>
    <cfRule type="cellIs" dxfId="2993" priority="142" operator="between">
      <formula>59.5</formula>
      <formula>74.5</formula>
    </cfRule>
    <cfRule type="cellIs" dxfId="2992" priority="143" operator="between">
      <formula>44.5</formula>
      <formula>59.5</formula>
    </cfRule>
    <cfRule type="cellIs" dxfId="2991" priority="144" operator="between">
      <formula>29.5</formula>
      <formula>44.5</formula>
    </cfRule>
    <cfRule type="cellIs" dxfId="2990" priority="145" operator="between">
      <formula>0</formula>
      <formula>29.5</formula>
    </cfRule>
  </conditionalFormatting>
  <conditionalFormatting sqref="D160">
    <cfRule type="cellIs" dxfId="2989" priority="136" operator="between">
      <formula>74.5</formula>
      <formula>100</formula>
    </cfRule>
    <cfRule type="cellIs" dxfId="2988" priority="137" operator="between">
      <formula>59.5</formula>
      <formula>74.5</formula>
    </cfRule>
    <cfRule type="cellIs" dxfId="2987" priority="138" operator="between">
      <formula>44.5</formula>
      <formula>59.5</formula>
    </cfRule>
    <cfRule type="cellIs" dxfId="2986" priority="139" operator="between">
      <formula>29.5</formula>
      <formula>44.5</formula>
    </cfRule>
    <cfRule type="cellIs" dxfId="2985" priority="140" operator="between">
      <formula>0</formula>
      <formula>29.5</formula>
    </cfRule>
  </conditionalFormatting>
  <conditionalFormatting sqref="F160">
    <cfRule type="cellIs" dxfId="2984" priority="131" operator="between">
      <formula>74.5</formula>
      <formula>100</formula>
    </cfRule>
    <cfRule type="cellIs" dxfId="2983" priority="132" operator="between">
      <formula>59.5</formula>
      <formula>74.5</formula>
    </cfRule>
    <cfRule type="cellIs" dxfId="2982" priority="133" operator="between">
      <formula>44.5</formula>
      <formula>59.5</formula>
    </cfRule>
    <cfRule type="cellIs" dxfId="2981" priority="134" operator="between">
      <formula>29.5</formula>
      <formula>44.5</formula>
    </cfRule>
    <cfRule type="cellIs" dxfId="2980" priority="135" operator="between">
      <formula>0</formula>
      <formula>29.5</formula>
    </cfRule>
  </conditionalFormatting>
  <conditionalFormatting sqref="D163">
    <cfRule type="cellIs" dxfId="2979" priority="126" operator="between">
      <formula>74.5</formula>
      <formula>100</formula>
    </cfRule>
    <cfRule type="cellIs" dxfId="2978" priority="127" operator="between">
      <formula>59.5</formula>
      <formula>74.5</formula>
    </cfRule>
    <cfRule type="cellIs" dxfId="2977" priority="128" operator="between">
      <formula>44.5</formula>
      <formula>59.5</formula>
    </cfRule>
    <cfRule type="cellIs" dxfId="2976" priority="129" operator="between">
      <formula>29.5</formula>
      <formula>44.5</formula>
    </cfRule>
    <cfRule type="cellIs" dxfId="2975" priority="130" operator="between">
      <formula>0</formula>
      <formula>29.5</formula>
    </cfRule>
  </conditionalFormatting>
  <conditionalFormatting sqref="F163">
    <cfRule type="cellIs" dxfId="2974" priority="121" operator="between">
      <formula>74.5</formula>
      <formula>100</formula>
    </cfRule>
    <cfRule type="cellIs" dxfId="2973" priority="122" operator="between">
      <formula>59.5</formula>
      <formula>74.5</formula>
    </cfRule>
    <cfRule type="cellIs" dxfId="2972" priority="123" operator="between">
      <formula>44.5</formula>
      <formula>59.5</formula>
    </cfRule>
    <cfRule type="cellIs" dxfId="2971" priority="124" operator="between">
      <formula>29.5</formula>
      <formula>44.5</formula>
    </cfRule>
    <cfRule type="cellIs" dxfId="2970" priority="125" operator="between">
      <formula>0</formula>
      <formula>29.5</formula>
    </cfRule>
  </conditionalFormatting>
  <conditionalFormatting sqref="D168">
    <cfRule type="cellIs" dxfId="2969" priority="116" operator="between">
      <formula>74.5</formula>
      <formula>100</formula>
    </cfRule>
    <cfRule type="cellIs" dxfId="2968" priority="117" operator="between">
      <formula>59.5</formula>
      <formula>74.5</formula>
    </cfRule>
    <cfRule type="cellIs" dxfId="2967" priority="118" operator="between">
      <formula>44.5</formula>
      <formula>59.5</formula>
    </cfRule>
    <cfRule type="cellIs" dxfId="2966" priority="119" operator="between">
      <formula>29.5</formula>
      <formula>44.5</formula>
    </cfRule>
    <cfRule type="cellIs" dxfId="2965" priority="120" operator="between">
      <formula>0</formula>
      <formula>29.5</formula>
    </cfRule>
  </conditionalFormatting>
  <conditionalFormatting sqref="F168">
    <cfRule type="cellIs" dxfId="2964" priority="111" operator="between">
      <formula>74.5</formula>
      <formula>100</formula>
    </cfRule>
    <cfRule type="cellIs" dxfId="2963" priority="112" operator="between">
      <formula>59.5</formula>
      <formula>74.5</formula>
    </cfRule>
    <cfRule type="cellIs" dxfId="2962" priority="113" operator="between">
      <formula>44.5</formula>
      <formula>59.5</formula>
    </cfRule>
    <cfRule type="cellIs" dxfId="2961" priority="114" operator="between">
      <formula>29.5</formula>
      <formula>44.5</formula>
    </cfRule>
    <cfRule type="cellIs" dxfId="2960" priority="115" operator="between">
      <formula>0</formula>
      <formula>29.5</formula>
    </cfRule>
  </conditionalFormatting>
  <conditionalFormatting sqref="D175">
    <cfRule type="cellIs" dxfId="2959" priority="106" operator="between">
      <formula>74.5</formula>
      <formula>100</formula>
    </cfRule>
    <cfRule type="cellIs" dxfId="2958" priority="107" operator="between">
      <formula>59.5</formula>
      <formula>74.5</formula>
    </cfRule>
    <cfRule type="cellIs" dxfId="2957" priority="108" operator="between">
      <formula>44.5</formula>
      <formula>59.5</formula>
    </cfRule>
    <cfRule type="cellIs" dxfId="2956" priority="109" operator="between">
      <formula>29.5</formula>
      <formula>44.5</formula>
    </cfRule>
    <cfRule type="cellIs" dxfId="2955" priority="110" operator="between">
      <formula>0</formula>
      <formula>29.5</formula>
    </cfRule>
  </conditionalFormatting>
  <conditionalFormatting sqref="F175">
    <cfRule type="cellIs" dxfId="2954" priority="101" operator="between">
      <formula>74.5</formula>
      <formula>100</formula>
    </cfRule>
    <cfRule type="cellIs" dxfId="2953" priority="102" operator="between">
      <formula>59.5</formula>
      <formula>74.5</formula>
    </cfRule>
    <cfRule type="cellIs" dxfId="2952" priority="103" operator="between">
      <formula>44.5</formula>
      <formula>59.5</formula>
    </cfRule>
    <cfRule type="cellIs" dxfId="2951" priority="104" operator="between">
      <formula>29.5</formula>
      <formula>44.5</formula>
    </cfRule>
    <cfRule type="cellIs" dxfId="2950" priority="105" operator="between">
      <formula>0</formula>
      <formula>29.5</formula>
    </cfRule>
  </conditionalFormatting>
  <conditionalFormatting sqref="D177">
    <cfRule type="cellIs" dxfId="2949" priority="96" operator="between">
      <formula>74.5</formula>
      <formula>100</formula>
    </cfRule>
    <cfRule type="cellIs" dxfId="2948" priority="97" operator="between">
      <formula>59.5</formula>
      <formula>74.5</formula>
    </cfRule>
    <cfRule type="cellIs" dxfId="2947" priority="98" operator="between">
      <formula>44.5</formula>
      <formula>59.5</formula>
    </cfRule>
    <cfRule type="cellIs" dxfId="2946" priority="99" operator="between">
      <formula>29.5</formula>
      <formula>44.5</formula>
    </cfRule>
    <cfRule type="cellIs" dxfId="2945" priority="100" operator="between">
      <formula>0</formula>
      <formula>29.5</formula>
    </cfRule>
  </conditionalFormatting>
  <conditionalFormatting sqref="F177">
    <cfRule type="cellIs" dxfId="2944" priority="91" operator="between">
      <formula>74.5</formula>
      <formula>100</formula>
    </cfRule>
    <cfRule type="cellIs" dxfId="2943" priority="92" operator="between">
      <formula>59.5</formula>
      <formula>74.5</formula>
    </cfRule>
    <cfRule type="cellIs" dxfId="2942" priority="93" operator="between">
      <formula>44.5</formula>
      <formula>59.5</formula>
    </cfRule>
    <cfRule type="cellIs" dxfId="2941" priority="94" operator="between">
      <formula>29.5</formula>
      <formula>44.5</formula>
    </cfRule>
    <cfRule type="cellIs" dxfId="2940" priority="95" operator="between">
      <formula>0</formula>
      <formula>29.5</formula>
    </cfRule>
  </conditionalFormatting>
  <conditionalFormatting sqref="D180">
    <cfRule type="cellIs" dxfId="2939" priority="86" operator="between">
      <formula>74.5</formula>
      <formula>100</formula>
    </cfRule>
    <cfRule type="cellIs" dxfId="2938" priority="87" operator="between">
      <formula>59.5</formula>
      <formula>74.5</formula>
    </cfRule>
    <cfRule type="cellIs" dxfId="2937" priority="88" operator="between">
      <formula>44.5</formula>
      <formula>59.5</formula>
    </cfRule>
    <cfRule type="cellIs" dxfId="2936" priority="89" operator="between">
      <formula>29.5</formula>
      <formula>44.5</formula>
    </cfRule>
    <cfRule type="cellIs" dxfId="2935" priority="90" operator="between">
      <formula>0</formula>
      <formula>29.5</formula>
    </cfRule>
  </conditionalFormatting>
  <conditionalFormatting sqref="F180">
    <cfRule type="cellIs" dxfId="2934" priority="81" operator="between">
      <formula>74.5</formula>
      <formula>100</formula>
    </cfRule>
    <cfRule type="cellIs" dxfId="2933" priority="82" operator="between">
      <formula>59.5</formula>
      <formula>74.5</formula>
    </cfRule>
    <cfRule type="cellIs" dxfId="2932" priority="83" operator="between">
      <formula>44.5</formula>
      <formula>59.5</formula>
    </cfRule>
    <cfRule type="cellIs" dxfId="2931" priority="84" operator="between">
      <formula>29.5</formula>
      <formula>44.5</formula>
    </cfRule>
    <cfRule type="cellIs" dxfId="2930" priority="85" operator="between">
      <formula>0</formula>
      <formula>29.5</formula>
    </cfRule>
  </conditionalFormatting>
  <conditionalFormatting sqref="D184">
    <cfRule type="cellIs" dxfId="2929" priority="76" operator="between">
      <formula>74.5</formula>
      <formula>100</formula>
    </cfRule>
    <cfRule type="cellIs" dxfId="2928" priority="77" operator="between">
      <formula>59.5</formula>
      <formula>74.5</formula>
    </cfRule>
    <cfRule type="cellIs" dxfId="2927" priority="78" operator="between">
      <formula>44.5</formula>
      <formula>59.5</formula>
    </cfRule>
    <cfRule type="cellIs" dxfId="2926" priority="79" operator="between">
      <formula>29.5</formula>
      <formula>44.5</formula>
    </cfRule>
    <cfRule type="cellIs" dxfId="2925" priority="80" operator="between">
      <formula>0</formula>
      <formula>29.5</formula>
    </cfRule>
  </conditionalFormatting>
  <conditionalFormatting sqref="F184">
    <cfRule type="cellIs" dxfId="2924" priority="71" operator="between">
      <formula>74.5</formula>
      <formula>100</formula>
    </cfRule>
    <cfRule type="cellIs" dxfId="2923" priority="72" operator="between">
      <formula>59.5</formula>
      <formula>74.5</formula>
    </cfRule>
    <cfRule type="cellIs" dxfId="2922" priority="73" operator="between">
      <formula>44.5</formula>
      <formula>59.5</formula>
    </cfRule>
    <cfRule type="cellIs" dxfId="2921" priority="74" operator="between">
      <formula>29.5</formula>
      <formula>44.5</formula>
    </cfRule>
    <cfRule type="cellIs" dxfId="2920" priority="75" operator="between">
      <formula>0</formula>
      <formula>29.5</formula>
    </cfRule>
  </conditionalFormatting>
  <conditionalFormatting sqref="D186">
    <cfRule type="cellIs" dxfId="2919" priority="66" operator="between">
      <formula>74.5</formula>
      <formula>100</formula>
    </cfRule>
    <cfRule type="cellIs" dxfId="2918" priority="67" operator="between">
      <formula>59.5</formula>
      <formula>74.5</formula>
    </cfRule>
    <cfRule type="cellIs" dxfId="2917" priority="68" operator="between">
      <formula>44.5</formula>
      <formula>59.5</formula>
    </cfRule>
    <cfRule type="cellIs" dxfId="2916" priority="69" operator="between">
      <formula>29.5</formula>
      <formula>44.5</formula>
    </cfRule>
    <cfRule type="cellIs" dxfId="2915" priority="70" operator="between">
      <formula>0</formula>
      <formula>29.5</formula>
    </cfRule>
  </conditionalFormatting>
  <conditionalFormatting sqref="F186">
    <cfRule type="cellIs" dxfId="2914" priority="61" operator="between">
      <formula>74.5</formula>
      <formula>100</formula>
    </cfRule>
    <cfRule type="cellIs" dxfId="2913" priority="62" operator="between">
      <formula>59.5</formula>
      <formula>74.5</formula>
    </cfRule>
    <cfRule type="cellIs" dxfId="2912" priority="63" operator="between">
      <formula>44.5</formula>
      <formula>59.5</formula>
    </cfRule>
    <cfRule type="cellIs" dxfId="2911" priority="64" operator="between">
      <formula>29.5</formula>
      <formula>44.5</formula>
    </cfRule>
    <cfRule type="cellIs" dxfId="2910" priority="65" operator="between">
      <formula>0</formula>
      <formula>29.5</formula>
    </cfRule>
  </conditionalFormatting>
  <conditionalFormatting sqref="D190">
    <cfRule type="cellIs" dxfId="2909" priority="56" operator="between">
      <formula>74.5</formula>
      <formula>100</formula>
    </cfRule>
    <cfRule type="cellIs" dxfId="2908" priority="57" operator="between">
      <formula>59.5</formula>
      <formula>74.5</formula>
    </cfRule>
    <cfRule type="cellIs" dxfId="2907" priority="58" operator="between">
      <formula>44.5</formula>
      <formula>59.5</formula>
    </cfRule>
    <cfRule type="cellIs" dxfId="2906" priority="59" operator="between">
      <formula>29.5</formula>
      <formula>44.5</formula>
    </cfRule>
    <cfRule type="cellIs" dxfId="2905" priority="60" operator="between">
      <formula>0</formula>
      <formula>29.5</formula>
    </cfRule>
  </conditionalFormatting>
  <conditionalFormatting sqref="F190">
    <cfRule type="cellIs" dxfId="2904" priority="51" operator="between">
      <formula>74.5</formula>
      <formula>100</formula>
    </cfRule>
    <cfRule type="cellIs" dxfId="2903" priority="52" operator="between">
      <formula>59.5</formula>
      <formula>74.5</formula>
    </cfRule>
    <cfRule type="cellIs" dxfId="2902" priority="53" operator="between">
      <formula>44.5</formula>
      <formula>59.5</formula>
    </cfRule>
    <cfRule type="cellIs" dxfId="2901" priority="54" operator="between">
      <formula>29.5</formula>
      <formula>44.5</formula>
    </cfRule>
    <cfRule type="cellIs" dxfId="2900" priority="55" operator="between">
      <formula>0</formula>
      <formula>29.5</formula>
    </cfRule>
  </conditionalFormatting>
  <conditionalFormatting sqref="D194">
    <cfRule type="cellIs" dxfId="2899" priority="46" operator="between">
      <formula>74.5</formula>
      <formula>100</formula>
    </cfRule>
    <cfRule type="cellIs" dxfId="2898" priority="47" operator="between">
      <formula>59.5</formula>
      <formula>74.5</formula>
    </cfRule>
    <cfRule type="cellIs" dxfId="2897" priority="48" operator="between">
      <formula>44.5</formula>
      <formula>59.5</formula>
    </cfRule>
    <cfRule type="cellIs" dxfId="2896" priority="49" operator="between">
      <formula>29.5</formula>
      <formula>44.5</formula>
    </cfRule>
    <cfRule type="cellIs" dxfId="2895" priority="50" operator="between">
      <formula>0</formula>
      <formula>29.5</formula>
    </cfRule>
  </conditionalFormatting>
  <conditionalFormatting sqref="F194">
    <cfRule type="cellIs" dxfId="2894" priority="41" operator="between">
      <formula>74.5</formula>
      <formula>100</formula>
    </cfRule>
    <cfRule type="cellIs" dxfId="2893" priority="42" operator="between">
      <formula>59.5</formula>
      <formula>74.5</formula>
    </cfRule>
    <cfRule type="cellIs" dxfId="2892" priority="43" operator="between">
      <formula>44.5</formula>
      <formula>59.5</formula>
    </cfRule>
    <cfRule type="cellIs" dxfId="2891" priority="44" operator="between">
      <formula>29.5</formula>
      <formula>44.5</formula>
    </cfRule>
    <cfRule type="cellIs" dxfId="2890" priority="45" operator="between">
      <formula>0</formula>
      <formula>29.5</formula>
    </cfRule>
  </conditionalFormatting>
  <conditionalFormatting sqref="D199">
    <cfRule type="cellIs" dxfId="2889" priority="36" operator="between">
      <formula>74.5</formula>
      <formula>100</formula>
    </cfRule>
    <cfRule type="cellIs" dxfId="2888" priority="37" operator="between">
      <formula>59.5</formula>
      <formula>74.5</formula>
    </cfRule>
    <cfRule type="cellIs" dxfId="2887" priority="38" operator="between">
      <formula>44.5</formula>
      <formula>59.5</formula>
    </cfRule>
    <cfRule type="cellIs" dxfId="2886" priority="39" operator="between">
      <formula>29.5</formula>
      <formula>44.5</formula>
    </cfRule>
    <cfRule type="cellIs" dxfId="2885" priority="40" operator="between">
      <formula>0</formula>
      <formula>29.5</formula>
    </cfRule>
  </conditionalFormatting>
  <conditionalFormatting sqref="F199">
    <cfRule type="cellIs" dxfId="2884" priority="31" operator="between">
      <formula>74.5</formula>
      <formula>100</formula>
    </cfRule>
    <cfRule type="cellIs" dxfId="2883" priority="32" operator="between">
      <formula>59.5</formula>
      <formula>74.5</formula>
    </cfRule>
    <cfRule type="cellIs" dxfId="2882" priority="33" operator="between">
      <formula>44.5</formula>
      <formula>59.5</formula>
    </cfRule>
    <cfRule type="cellIs" dxfId="2881" priority="34" operator="between">
      <formula>29.5</formula>
      <formula>44.5</formula>
    </cfRule>
    <cfRule type="cellIs" dxfId="2880" priority="35" operator="between">
      <formula>0</formula>
      <formula>29.5</formula>
    </cfRule>
  </conditionalFormatting>
  <conditionalFormatting sqref="D202">
    <cfRule type="cellIs" dxfId="2879" priority="26" operator="between">
      <formula>74.5</formula>
      <formula>100</formula>
    </cfRule>
    <cfRule type="cellIs" dxfId="2878" priority="27" operator="between">
      <formula>59.5</formula>
      <formula>74.5</formula>
    </cfRule>
    <cfRule type="cellIs" dxfId="2877" priority="28" operator="between">
      <formula>44.5</formula>
      <formula>59.5</formula>
    </cfRule>
    <cfRule type="cellIs" dxfId="2876" priority="29" operator="between">
      <formula>29.5</formula>
      <formula>44.5</formula>
    </cfRule>
    <cfRule type="cellIs" dxfId="2875" priority="30" operator="between">
      <formula>0</formula>
      <formula>29.5</formula>
    </cfRule>
  </conditionalFormatting>
  <conditionalFormatting sqref="F202">
    <cfRule type="cellIs" dxfId="2874" priority="21" operator="between">
      <formula>74.5</formula>
      <formula>100</formula>
    </cfRule>
    <cfRule type="cellIs" dxfId="2873" priority="22" operator="between">
      <formula>59.5</formula>
      <formula>74.5</formula>
    </cfRule>
    <cfRule type="cellIs" dxfId="2872" priority="23" operator="between">
      <formula>44.5</formula>
      <formula>59.5</formula>
    </cfRule>
    <cfRule type="cellIs" dxfId="2871" priority="24" operator="between">
      <formula>29.5</formula>
      <formula>44.5</formula>
    </cfRule>
    <cfRule type="cellIs" dxfId="2870" priority="25" operator="between">
      <formula>0</formula>
      <formula>29.5</formula>
    </cfRule>
  </conditionalFormatting>
  <conditionalFormatting sqref="D208">
    <cfRule type="cellIs" dxfId="2869" priority="16" operator="between">
      <formula>74.5</formula>
      <formula>100</formula>
    </cfRule>
    <cfRule type="cellIs" dxfId="2868" priority="17" operator="between">
      <formula>59.5</formula>
      <formula>74.5</formula>
    </cfRule>
    <cfRule type="cellIs" dxfId="2867" priority="18" operator="between">
      <formula>44.5</formula>
      <formula>59.5</formula>
    </cfRule>
    <cfRule type="cellIs" dxfId="2866" priority="19" operator="between">
      <formula>29.5</formula>
      <formula>44.5</formula>
    </cfRule>
    <cfRule type="cellIs" dxfId="2865" priority="20" operator="between">
      <formula>0</formula>
      <formula>29.5</formula>
    </cfRule>
  </conditionalFormatting>
  <conditionalFormatting sqref="F208">
    <cfRule type="cellIs" dxfId="2864" priority="11" operator="between">
      <formula>74.5</formula>
      <formula>100</formula>
    </cfRule>
    <cfRule type="cellIs" dxfId="2863" priority="12" operator="between">
      <formula>59.5</formula>
      <formula>74.5</formula>
    </cfRule>
    <cfRule type="cellIs" dxfId="2862" priority="13" operator="between">
      <formula>44.5</formula>
      <formula>59.5</formula>
    </cfRule>
    <cfRule type="cellIs" dxfId="2861" priority="14" operator="between">
      <formula>29.5</formula>
      <formula>44.5</formula>
    </cfRule>
    <cfRule type="cellIs" dxfId="2860" priority="15" operator="between">
      <formula>0</formula>
      <formula>29.5</formula>
    </cfRule>
  </conditionalFormatting>
  <conditionalFormatting sqref="D213">
    <cfRule type="cellIs" dxfId="2859" priority="6" operator="between">
      <formula>74.5</formula>
      <formula>100</formula>
    </cfRule>
    <cfRule type="cellIs" dxfId="2858" priority="7" operator="between">
      <formula>59.5</formula>
      <formula>74.5</formula>
    </cfRule>
    <cfRule type="cellIs" dxfId="2857" priority="8" operator="between">
      <formula>44.5</formula>
      <formula>59.5</formula>
    </cfRule>
    <cfRule type="cellIs" dxfId="2856" priority="9" operator="between">
      <formula>29.5</formula>
      <formula>44.5</formula>
    </cfRule>
    <cfRule type="cellIs" dxfId="2855" priority="10" operator="between">
      <formula>0</formula>
      <formula>29.5</formula>
    </cfRule>
  </conditionalFormatting>
  <hyperlinks>
    <hyperlink ref="B1" location="Welcome!A1" display="Back to Welcome page" xr:uid="{F06AF9E9-071D-4F12-954F-7D1FCE6595AA}"/>
    <hyperlink ref="B1:D1" location="مرحباً!A1" display="العودة إلى صفحة الإستقبال" xr:uid="{39C8E4A9-EA27-4B25-932B-41F68EA3F377}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420EE-C06E-4343-A956-ACAAC706A958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89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4393</v>
      </c>
      <c r="J10" s="10" t="s">
        <v>4394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801</v>
      </c>
      <c r="G11" s="63" t="s">
        <v>1</v>
      </c>
      <c r="H11" s="141" t="s">
        <v>6305</v>
      </c>
      <c r="I11" s="64" t="s">
        <v>4395</v>
      </c>
      <c r="J11" s="10" t="s">
        <v>4394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9</v>
      </c>
      <c r="G12" s="63" t="s">
        <v>1</v>
      </c>
      <c r="H12" s="141" t="s">
        <v>6306</v>
      </c>
      <c r="I12" s="64" t="s">
        <v>4396</v>
      </c>
      <c r="J12" s="10" t="s">
        <v>4394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3</v>
      </c>
      <c r="G14" s="63">
        <v>100</v>
      </c>
      <c r="H14" s="141" t="s">
        <v>5899</v>
      </c>
      <c r="I14" s="64" t="s">
        <v>4397</v>
      </c>
      <c r="J14" s="10" t="s">
        <v>4398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7</v>
      </c>
      <c r="G15" s="63">
        <v>20</v>
      </c>
      <c r="H15" s="141" t="s">
        <v>6451</v>
      </c>
      <c r="I15" s="64" t="s">
        <v>4399</v>
      </c>
      <c r="J15" s="10" t="s">
        <v>4398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9</v>
      </c>
      <c r="G16" s="63">
        <v>50</v>
      </c>
      <c r="H16" s="141" t="s">
        <v>6344</v>
      </c>
      <c r="I16" s="64" t="s">
        <v>4400</v>
      </c>
      <c r="J16" s="10" t="s">
        <v>4398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216.7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793</v>
      </c>
      <c r="G18" s="72">
        <v>100</v>
      </c>
      <c r="H18" s="143" t="s">
        <v>6307</v>
      </c>
      <c r="I18" s="73" t="s">
        <v>4401</v>
      </c>
      <c r="J18" s="27" t="s">
        <v>4402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4403</v>
      </c>
      <c r="J19" s="27" t="s">
        <v>4402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793</v>
      </c>
      <c r="G20" s="72">
        <v>100</v>
      </c>
      <c r="H20" s="143" t="s">
        <v>6309</v>
      </c>
      <c r="I20" s="73" t="s">
        <v>4404</v>
      </c>
      <c r="J20" s="27" t="s">
        <v>4402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4405</v>
      </c>
      <c r="J21" s="27" t="s">
        <v>4406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4407</v>
      </c>
      <c r="J23" s="10" t="s">
        <v>4394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809</v>
      </c>
      <c r="G24" s="63" t="s">
        <v>1</v>
      </c>
      <c r="H24" s="141" t="s">
        <v>6138</v>
      </c>
      <c r="I24" s="64" t="s">
        <v>4408</v>
      </c>
      <c r="J24" s="10" t="s">
        <v>4409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809</v>
      </c>
      <c r="G25" s="63" t="s">
        <v>1</v>
      </c>
      <c r="H25" s="141" t="s">
        <v>6138</v>
      </c>
      <c r="I25" s="64" t="s">
        <v>4410</v>
      </c>
      <c r="J25" s="10"/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3</v>
      </c>
      <c r="G26" s="63">
        <v>100</v>
      </c>
      <c r="H26" s="141" t="s">
        <v>6381</v>
      </c>
      <c r="I26" s="64" t="s">
        <v>4411</v>
      </c>
      <c r="J26" s="10"/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793</v>
      </c>
      <c r="G28" s="63">
        <v>100</v>
      </c>
      <c r="H28" s="141" t="s">
        <v>6382</v>
      </c>
      <c r="I28" s="64" t="s">
        <v>4412</v>
      </c>
      <c r="J28" s="10" t="s">
        <v>4413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4414</v>
      </c>
      <c r="J29" s="10" t="s">
        <v>4394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23</v>
      </c>
      <c r="G30" s="63" t="s">
        <v>1</v>
      </c>
      <c r="H30" s="141" t="s">
        <v>6138</v>
      </c>
      <c r="I30" s="64" t="s">
        <v>4415</v>
      </c>
      <c r="J30" s="10" t="s">
        <v>4394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4416</v>
      </c>
      <c r="J32" s="10" t="s">
        <v>4417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3</v>
      </c>
      <c r="G33" s="72">
        <v>100</v>
      </c>
      <c r="H33" s="143" t="s">
        <v>6313</v>
      </c>
      <c r="I33" s="73" t="s">
        <v>4418</v>
      </c>
      <c r="J33" s="27" t="s">
        <v>4394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4419</v>
      </c>
      <c r="J34" s="27" t="s">
        <v>4420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7</v>
      </c>
      <c r="G35" s="63">
        <v>0</v>
      </c>
      <c r="H35" s="141" t="s">
        <v>6480</v>
      </c>
      <c r="I35" s="64" t="s">
        <v>4421</v>
      </c>
      <c r="J35" s="10" t="s">
        <v>4422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09</v>
      </c>
      <c r="G37" s="72">
        <v>0</v>
      </c>
      <c r="H37" s="143" t="s">
        <v>5860</v>
      </c>
      <c r="I37" s="73" t="s">
        <v>4423</v>
      </c>
      <c r="J37" s="27" t="s">
        <v>4402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4424</v>
      </c>
      <c r="J38" s="27" t="s">
        <v>4402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3</v>
      </c>
      <c r="G39" s="63">
        <v>100</v>
      </c>
      <c r="H39" s="141" t="s">
        <v>6317</v>
      </c>
      <c r="I39" s="64" t="s">
        <v>4425</v>
      </c>
      <c r="J39" s="10" t="s">
        <v>4402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4210</v>
      </c>
      <c r="J41" s="10" t="s">
        <v>4426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3</v>
      </c>
      <c r="G42" s="63">
        <v>100</v>
      </c>
      <c r="H42" s="141" t="s">
        <v>6412</v>
      </c>
      <c r="I42" s="64" t="s">
        <v>4427</v>
      </c>
      <c r="J42" s="10"/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4428</v>
      </c>
      <c r="J44" s="10" t="s">
        <v>4429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1</v>
      </c>
      <c r="G45" s="63">
        <v>50</v>
      </c>
      <c r="H45" s="141" t="s">
        <v>6413</v>
      </c>
      <c r="I45" s="64" t="s">
        <v>4430</v>
      </c>
      <c r="J45" s="10" t="s">
        <v>4217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4431</v>
      </c>
      <c r="J47" s="10" t="s">
        <v>4266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09</v>
      </c>
      <c r="G49" s="63">
        <v>0</v>
      </c>
      <c r="H49" s="141" t="s">
        <v>6467</v>
      </c>
      <c r="I49" s="64" t="s">
        <v>4432</v>
      </c>
      <c r="J49" s="10" t="s">
        <v>4266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7</v>
      </c>
      <c r="G50" s="63">
        <v>0</v>
      </c>
      <c r="H50" s="141" t="s">
        <v>6468</v>
      </c>
      <c r="I50" s="64" t="s">
        <v>4433</v>
      </c>
      <c r="J50" s="10"/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4434</v>
      </c>
      <c r="J51" s="10" t="s">
        <v>4394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4435</v>
      </c>
      <c r="J52" s="10"/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793</v>
      </c>
      <c r="G54" s="63" t="s">
        <v>1</v>
      </c>
      <c r="H54" s="141" t="s">
        <v>6323</v>
      </c>
      <c r="I54" s="64" t="s">
        <v>4436</v>
      </c>
      <c r="J54" s="10"/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7</v>
      </c>
      <c r="G56" s="63">
        <v>50</v>
      </c>
      <c r="H56" s="141" t="s">
        <v>5908</v>
      </c>
      <c r="I56" s="64" t="s">
        <v>4437</v>
      </c>
      <c r="J56" s="10" t="s">
        <v>4438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4439</v>
      </c>
      <c r="J57" s="10" t="s">
        <v>4440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9</v>
      </c>
      <c r="G58" s="63">
        <v>50</v>
      </c>
      <c r="H58" s="141" t="s">
        <v>6344</v>
      </c>
      <c r="I58" s="64" t="s">
        <v>4441</v>
      </c>
      <c r="J58" s="10" t="s">
        <v>4440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4442</v>
      </c>
      <c r="J60" s="10" t="s">
        <v>4217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4443</v>
      </c>
      <c r="J61" s="10" t="s">
        <v>4444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9</v>
      </c>
      <c r="G62" s="63">
        <v>50</v>
      </c>
      <c r="H62" s="141" t="s">
        <v>6344</v>
      </c>
      <c r="I62" s="64" t="s">
        <v>4445</v>
      </c>
      <c r="J62" s="10"/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64" t="s">
        <v>4446</v>
      </c>
      <c r="J64" s="10"/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4447</v>
      </c>
      <c r="J66" s="10" t="s">
        <v>4448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4449</v>
      </c>
      <c r="J67" s="10" t="s">
        <v>4448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797</v>
      </c>
      <c r="G68" s="63">
        <v>50</v>
      </c>
      <c r="H68" s="141" t="s">
        <v>5908</v>
      </c>
      <c r="I68" s="64" t="s">
        <v>4450</v>
      </c>
      <c r="J68" s="10" t="s">
        <v>4448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4451</v>
      </c>
      <c r="J70" s="10" t="s">
        <v>4236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4452</v>
      </c>
      <c r="J71" s="10" t="s">
        <v>4394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3</v>
      </c>
      <c r="G72" s="63">
        <v>100</v>
      </c>
      <c r="H72" s="141" t="s">
        <v>6390</v>
      </c>
      <c r="I72" s="64" t="s">
        <v>4453</v>
      </c>
      <c r="J72" s="10" t="s">
        <v>4454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4455</v>
      </c>
      <c r="J73" s="10" t="s">
        <v>4236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9</v>
      </c>
      <c r="G74" s="63" t="s">
        <v>1</v>
      </c>
      <c r="H74" s="141" t="s">
        <v>6138</v>
      </c>
      <c r="I74" s="64" t="s">
        <v>4456</v>
      </c>
      <c r="J74" s="10"/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4457</v>
      </c>
      <c r="J75" s="10" t="s">
        <v>4394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4458</v>
      </c>
      <c r="J77" s="10" t="s">
        <v>4459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4460</v>
      </c>
      <c r="J78" s="10" t="s">
        <v>4461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4462</v>
      </c>
      <c r="J79" s="10" t="s">
        <v>4286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4463</v>
      </c>
      <c r="J81" s="10" t="s">
        <v>4464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801</v>
      </c>
      <c r="G83" s="63">
        <v>70</v>
      </c>
      <c r="H83" s="141" t="s">
        <v>6416</v>
      </c>
      <c r="I83" s="64" t="s">
        <v>4465</v>
      </c>
      <c r="J83" s="10"/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01</v>
      </c>
      <c r="G84" s="63">
        <v>70</v>
      </c>
      <c r="H84" s="141" t="s">
        <v>5958</v>
      </c>
      <c r="I84" s="64" t="s">
        <v>4466</v>
      </c>
      <c r="J84" s="10" t="s">
        <v>4217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4467</v>
      </c>
      <c r="J87" s="10" t="s">
        <v>4468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64" t="s">
        <v>4258</v>
      </c>
      <c r="J88" s="10" t="s">
        <v>4469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4470</v>
      </c>
      <c r="J89" s="10"/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7</v>
      </c>
      <c r="G90" s="63">
        <v>0</v>
      </c>
      <c r="H90" s="141" t="s">
        <v>5970</v>
      </c>
      <c r="I90" s="64" t="s">
        <v>4471</v>
      </c>
      <c r="J90" s="10"/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7</v>
      </c>
      <c r="G92" s="63">
        <v>0</v>
      </c>
      <c r="H92" s="141" t="s">
        <v>6417</v>
      </c>
      <c r="I92" s="64" t="s">
        <v>4472</v>
      </c>
      <c r="J92" s="10"/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7</v>
      </c>
      <c r="G93" s="63">
        <v>0</v>
      </c>
      <c r="H93" s="141" t="s">
        <v>6418</v>
      </c>
      <c r="I93" s="64" t="s">
        <v>4473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4474</v>
      </c>
      <c r="J95" s="10" t="s">
        <v>4475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4476</v>
      </c>
      <c r="J96" s="10" t="s">
        <v>4266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4477</v>
      </c>
      <c r="J98" s="10"/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4478</v>
      </c>
      <c r="J100" s="10" t="s">
        <v>4257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4479</v>
      </c>
      <c r="J101" s="10" t="s">
        <v>4480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4481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801</v>
      </c>
      <c r="G105" s="72">
        <v>50</v>
      </c>
      <c r="H105" s="143" t="s">
        <v>6517</v>
      </c>
      <c r="I105" s="73" t="s">
        <v>4482</v>
      </c>
      <c r="J105" s="27" t="s">
        <v>4483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4484</v>
      </c>
      <c r="J106" s="10" t="s">
        <v>4394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4485</v>
      </c>
      <c r="J108" s="27"/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801</v>
      </c>
      <c r="G109" s="43" t="s">
        <v>1</v>
      </c>
      <c r="H109" s="145" t="s">
        <v>6420</v>
      </c>
      <c r="I109" s="44" t="s">
        <v>4486</v>
      </c>
      <c r="J109" s="29" t="s">
        <v>4394</v>
      </c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4487</v>
      </c>
      <c r="J111" s="27" t="s">
        <v>4488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4489</v>
      </c>
      <c r="J113" s="27" t="s">
        <v>4217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4490</v>
      </c>
      <c r="J114" s="10"/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3</v>
      </c>
      <c r="G116" s="72">
        <v>100</v>
      </c>
      <c r="H116" s="143" t="s">
        <v>6016</v>
      </c>
      <c r="I116" s="73" t="s">
        <v>4491</v>
      </c>
      <c r="J116" s="27" t="s">
        <v>4283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4492</v>
      </c>
      <c r="J117" s="27" t="s">
        <v>4286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4493</v>
      </c>
      <c r="J118" s="10" t="s">
        <v>4286</v>
      </c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4494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797</v>
      </c>
      <c r="G121" s="63">
        <v>0</v>
      </c>
      <c r="H121" s="141" t="s">
        <v>6422</v>
      </c>
      <c r="I121" s="64" t="s">
        <v>4495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4496</v>
      </c>
      <c r="J123" s="10" t="s">
        <v>4497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09</v>
      </c>
      <c r="G124" s="63">
        <v>0</v>
      </c>
      <c r="H124" s="141" t="s">
        <v>6423</v>
      </c>
      <c r="I124" s="64" t="s">
        <v>4498</v>
      </c>
      <c r="J124" s="10" t="s">
        <v>4217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823</v>
      </c>
      <c r="G125" s="72">
        <v>0</v>
      </c>
      <c r="H125" s="143" t="s">
        <v>6424</v>
      </c>
      <c r="I125" s="73" t="s">
        <v>4499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23</v>
      </c>
      <c r="G126" s="72">
        <v>0</v>
      </c>
      <c r="H126" s="143" t="s">
        <v>6424</v>
      </c>
      <c r="I126" s="73" t="s">
        <v>4500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823</v>
      </c>
      <c r="G127" s="72">
        <v>0</v>
      </c>
      <c r="H127" s="143" t="s">
        <v>6424</v>
      </c>
      <c r="I127" s="73" t="s">
        <v>4501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09</v>
      </c>
      <c r="G129" s="72">
        <v>0</v>
      </c>
      <c r="H129" s="143" t="s">
        <v>6533</v>
      </c>
      <c r="I129" s="73" t="s">
        <v>4502</v>
      </c>
      <c r="J129" s="27" t="s">
        <v>4217</v>
      </c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09</v>
      </c>
      <c r="G130" s="72">
        <v>0</v>
      </c>
      <c r="H130" s="143" t="s">
        <v>6534</v>
      </c>
      <c r="I130" s="73" t="s">
        <v>4503</v>
      </c>
      <c r="J130" s="27" t="s">
        <v>4217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3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1</v>
      </c>
      <c r="G132" s="63">
        <v>0</v>
      </c>
      <c r="H132" s="141" t="s">
        <v>6052</v>
      </c>
      <c r="I132" s="64" t="s">
        <v>4504</v>
      </c>
      <c r="J132" s="10" t="s">
        <v>4505</v>
      </c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1</v>
      </c>
      <c r="G133" s="63">
        <v>0</v>
      </c>
      <c r="H133" s="141" t="s">
        <v>6055</v>
      </c>
      <c r="I133" s="64" t="s">
        <v>4506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793</v>
      </c>
      <c r="G134" s="63">
        <v>100</v>
      </c>
      <c r="H134" s="141" t="s">
        <v>6394</v>
      </c>
      <c r="I134" s="64" t="s">
        <v>4507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3</v>
      </c>
      <c r="G135" s="63">
        <v>100</v>
      </c>
      <c r="H135" s="141" t="s">
        <v>6427</v>
      </c>
      <c r="I135" s="64" t="s">
        <v>4508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09</v>
      </c>
      <c r="G137" s="63">
        <v>0</v>
      </c>
      <c r="H137" s="141" t="s">
        <v>6070</v>
      </c>
      <c r="I137" s="64" t="s">
        <v>4509</v>
      </c>
      <c r="J137" s="10" t="s">
        <v>4217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09</v>
      </c>
      <c r="G138" s="63">
        <v>0</v>
      </c>
      <c r="H138" s="141" t="s">
        <v>6070</v>
      </c>
      <c r="I138" s="64" t="s">
        <v>4510</v>
      </c>
      <c r="J138" s="10" t="s">
        <v>4217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797</v>
      </c>
      <c r="G139" s="63">
        <v>0</v>
      </c>
      <c r="H139" s="141" t="s">
        <v>6070</v>
      </c>
      <c r="I139" s="64" t="s">
        <v>4511</v>
      </c>
      <c r="J139" s="10" t="s">
        <v>4217</v>
      </c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7</v>
      </c>
      <c r="G140" s="63">
        <v>0</v>
      </c>
      <c r="H140" s="141" t="s">
        <v>6070</v>
      </c>
      <c r="I140" s="64" t="s">
        <v>4512</v>
      </c>
      <c r="J140" s="10" t="s">
        <v>4217</v>
      </c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793</v>
      </c>
      <c r="G142" s="63">
        <v>100</v>
      </c>
      <c r="H142" s="141" t="s">
        <v>6075</v>
      </c>
      <c r="I142" s="64" t="s">
        <v>4513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793</v>
      </c>
      <c r="G143" s="63">
        <v>100</v>
      </c>
      <c r="H143" s="141" t="s">
        <v>6078</v>
      </c>
      <c r="I143" s="64" t="s">
        <v>4514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9</v>
      </c>
      <c r="G144" s="63">
        <v>0</v>
      </c>
      <c r="H144" s="141" t="s">
        <v>6396</v>
      </c>
      <c r="I144" s="64" t="s">
        <v>4515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4516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4517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801</v>
      </c>
      <c r="G148" s="63">
        <v>0</v>
      </c>
      <c r="H148" s="141" t="s">
        <v>6431</v>
      </c>
      <c r="I148" s="64" t="s">
        <v>4518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1</v>
      </c>
      <c r="G149" s="63">
        <v>20</v>
      </c>
      <c r="H149" s="141" t="s">
        <v>6527</v>
      </c>
      <c r="I149" s="64" t="s">
        <v>4519</v>
      </c>
      <c r="J149" s="10"/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793</v>
      </c>
      <c r="G153" s="63">
        <v>100</v>
      </c>
      <c r="H153" s="141" t="s">
        <v>6398</v>
      </c>
      <c r="I153" s="64" t="s">
        <v>4520</v>
      </c>
      <c r="J153" s="10" t="s">
        <v>4402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801</v>
      </c>
      <c r="G154" s="63">
        <v>0</v>
      </c>
      <c r="H154" s="141" t="s">
        <v>6565</v>
      </c>
      <c r="I154" s="64" t="s">
        <v>4521</v>
      </c>
      <c r="J154" s="10" t="s">
        <v>4522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09</v>
      </c>
      <c r="G155" s="63">
        <v>20</v>
      </c>
      <c r="H155" s="141" t="s">
        <v>6344</v>
      </c>
      <c r="I155" s="64" t="s">
        <v>4523</v>
      </c>
      <c r="J155" s="10"/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1</v>
      </c>
      <c r="G156" s="63">
        <v>50</v>
      </c>
      <c r="H156" s="141" t="s">
        <v>6399</v>
      </c>
      <c r="I156" s="64" t="s">
        <v>4524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4312</v>
      </c>
      <c r="J158" s="10"/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7</v>
      </c>
      <c r="G159" s="63">
        <v>0</v>
      </c>
      <c r="H159" s="141" t="s">
        <v>6566</v>
      </c>
      <c r="I159" s="64" t="s">
        <v>4525</v>
      </c>
      <c r="J159" s="10"/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809</v>
      </c>
      <c r="G161" s="63" t="s">
        <v>1</v>
      </c>
      <c r="H161" s="141" t="s">
        <v>6138</v>
      </c>
      <c r="I161" s="64" t="s">
        <v>4526</v>
      </c>
      <c r="J161" s="10"/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809</v>
      </c>
      <c r="G162" s="63" t="s">
        <v>1</v>
      </c>
      <c r="H162" s="141" t="s">
        <v>6138</v>
      </c>
      <c r="I162" s="64" t="s">
        <v>4526</v>
      </c>
      <c r="J162" s="10"/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4527</v>
      </c>
      <c r="J164" s="10" t="s">
        <v>4528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4529</v>
      </c>
      <c r="J165" s="10" t="s">
        <v>4530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4531</v>
      </c>
      <c r="J166" s="10" t="s">
        <v>4530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4532</v>
      </c>
      <c r="J167" s="10" t="s">
        <v>4533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4534</v>
      </c>
      <c r="J169" s="10" t="s">
        <v>4530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801</v>
      </c>
      <c r="G170" s="63">
        <v>0</v>
      </c>
      <c r="H170" s="141" t="s">
        <v>6132</v>
      </c>
      <c r="I170" s="64" t="s">
        <v>4535</v>
      </c>
      <c r="J170" s="10" t="s">
        <v>4530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801</v>
      </c>
      <c r="G172" s="63" t="s">
        <v>1</v>
      </c>
      <c r="H172" s="141" t="s">
        <v>6135</v>
      </c>
      <c r="I172" s="64" t="s">
        <v>4536</v>
      </c>
      <c r="J172" s="10"/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801</v>
      </c>
      <c r="G173" s="63" t="s">
        <v>1</v>
      </c>
      <c r="H173" s="141" t="s">
        <v>6567</v>
      </c>
      <c r="I173" s="64" t="s">
        <v>4537</v>
      </c>
      <c r="J173" s="10"/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801</v>
      </c>
      <c r="G174" s="63" t="s">
        <v>1</v>
      </c>
      <c r="H174" s="141" t="s">
        <v>6471</v>
      </c>
      <c r="I174" s="64" t="s">
        <v>4538</v>
      </c>
      <c r="J174" s="10"/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4539</v>
      </c>
      <c r="J176" s="10"/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9</v>
      </c>
      <c r="G178" s="63" t="s">
        <v>1</v>
      </c>
      <c r="H178" s="141" t="s">
        <v>6138</v>
      </c>
      <c r="I178" s="64" t="s">
        <v>4540</v>
      </c>
      <c r="J178" s="10"/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4540</v>
      </c>
      <c r="J179" s="10"/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4541</v>
      </c>
      <c r="J181" s="10"/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4542</v>
      </c>
      <c r="J182" s="10"/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4543</v>
      </c>
      <c r="J183" s="10"/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809</v>
      </c>
      <c r="G185" s="63" t="s">
        <v>1</v>
      </c>
      <c r="H185" s="141" t="s">
        <v>6138</v>
      </c>
      <c r="I185" s="64" t="s">
        <v>4544</v>
      </c>
      <c r="J185" s="10"/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4545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7</v>
      </c>
      <c r="G189" s="37" t="s">
        <v>1</v>
      </c>
      <c r="H189" s="148" t="s">
        <v>6463</v>
      </c>
      <c r="I189" s="38" t="s">
        <v>4546</v>
      </c>
      <c r="J189" s="154"/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809</v>
      </c>
      <c r="G191" s="37" t="s">
        <v>1</v>
      </c>
      <c r="H191" s="148" t="s">
        <v>6138</v>
      </c>
      <c r="I191" s="38" t="s">
        <v>4547</v>
      </c>
      <c r="J191" s="154"/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809</v>
      </c>
      <c r="G192" s="37" t="s">
        <v>1</v>
      </c>
      <c r="H192" s="148" t="s">
        <v>6138</v>
      </c>
      <c r="I192" s="38" t="s">
        <v>4548</v>
      </c>
      <c r="J192" s="154"/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809</v>
      </c>
      <c r="G193" s="37" t="s">
        <v>1</v>
      </c>
      <c r="H193" s="148" t="s">
        <v>6138</v>
      </c>
      <c r="I193" s="38" t="s">
        <v>4548</v>
      </c>
      <c r="J193" s="154"/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4548</v>
      </c>
      <c r="J195" s="154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4548</v>
      </c>
      <c r="J196" s="154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13</v>
      </c>
      <c r="G197" s="37" t="s">
        <v>1</v>
      </c>
      <c r="H197" s="148" t="s">
        <v>6138</v>
      </c>
      <c r="I197" s="38" t="s">
        <v>4548</v>
      </c>
      <c r="J197" s="154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4548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4549</v>
      </c>
      <c r="J200" s="154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4549</v>
      </c>
      <c r="J201" s="154"/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4548</v>
      </c>
      <c r="J203" s="154"/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4548</v>
      </c>
      <c r="J204" s="154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4548</v>
      </c>
      <c r="J205" s="154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4548</v>
      </c>
      <c r="J206" s="154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4548</v>
      </c>
      <c r="J207" s="154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809</v>
      </c>
      <c r="G209" s="37" t="s">
        <v>1</v>
      </c>
      <c r="H209" s="148" t="s">
        <v>6138</v>
      </c>
      <c r="I209" s="38" t="s">
        <v>4550</v>
      </c>
      <c r="J209" s="154"/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23</v>
      </c>
      <c r="G210" s="37" t="s">
        <v>1</v>
      </c>
      <c r="H210" s="148" t="s">
        <v>6138</v>
      </c>
      <c r="I210" s="38" t="s">
        <v>4551</v>
      </c>
      <c r="J210" s="154"/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809</v>
      </c>
      <c r="G211" s="37" t="s">
        <v>1</v>
      </c>
      <c r="H211" s="148" t="s">
        <v>6138</v>
      </c>
      <c r="I211" s="38" t="s">
        <v>4552</v>
      </c>
      <c r="J211" s="154"/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809</v>
      </c>
      <c r="G212" s="37" t="s">
        <v>1</v>
      </c>
      <c r="H212" s="148" t="s">
        <v>6138</v>
      </c>
      <c r="I212" s="38" t="s">
        <v>4552</v>
      </c>
      <c r="J212" s="154"/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4548</v>
      </c>
      <c r="J214" s="154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4548</v>
      </c>
      <c r="J215" s="154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4548</v>
      </c>
      <c r="J216" s="154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4553</v>
      </c>
      <c r="J219" s="10" t="s">
        <v>4394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4554</v>
      </c>
      <c r="J220" s="10"/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3</v>
      </c>
      <c r="G221" s="63" t="s">
        <v>1</v>
      </c>
      <c r="H221" s="141" t="s">
        <v>6443</v>
      </c>
      <c r="I221" s="64" t="s">
        <v>4555</v>
      </c>
      <c r="J221" s="10"/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3</v>
      </c>
      <c r="G222" s="63" t="s">
        <v>1</v>
      </c>
      <c r="H222" s="141" t="s">
        <v>6234</v>
      </c>
      <c r="I222" s="64" t="s">
        <v>4556</v>
      </c>
      <c r="J222" s="10"/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793</v>
      </c>
      <c r="G224" s="63">
        <v>100</v>
      </c>
      <c r="H224" s="141" t="s">
        <v>6402</v>
      </c>
      <c r="I224" s="64" t="s">
        <v>4557</v>
      </c>
      <c r="J224" s="10"/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793</v>
      </c>
      <c r="G225" s="63">
        <v>100</v>
      </c>
      <c r="H225" s="141" t="s">
        <v>6402</v>
      </c>
      <c r="I225" s="64" t="s">
        <v>4558</v>
      </c>
      <c r="J225" s="10"/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4559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09</v>
      </c>
      <c r="G228" s="72">
        <v>20</v>
      </c>
      <c r="H228" s="143" t="s">
        <v>6369</v>
      </c>
      <c r="I228" s="73" t="s">
        <v>4560</v>
      </c>
      <c r="J228" s="27" t="s">
        <v>4217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09</v>
      </c>
      <c r="G229" s="72">
        <v>20</v>
      </c>
      <c r="H229" s="143" t="s">
        <v>6249</v>
      </c>
      <c r="I229" s="73" t="s">
        <v>4561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4562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4563</v>
      </c>
      <c r="J232" s="10" t="s">
        <v>4394</v>
      </c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4564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9</v>
      </c>
      <c r="G235" s="63">
        <v>0</v>
      </c>
      <c r="H235" s="141" t="s">
        <v>6445</v>
      </c>
      <c r="I235" s="64" t="s">
        <v>4565</v>
      </c>
      <c r="J235" s="10" t="s">
        <v>4566</v>
      </c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9</v>
      </c>
      <c r="G236" s="63">
        <v>0</v>
      </c>
      <c r="H236" s="141" t="s">
        <v>6264</v>
      </c>
      <c r="I236" s="64" t="s">
        <v>4567</v>
      </c>
      <c r="J236" s="10" t="s">
        <v>4217</v>
      </c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4568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4569</v>
      </c>
      <c r="J239" s="10"/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4570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4571</v>
      </c>
      <c r="J242" s="10" t="s">
        <v>4572</v>
      </c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4382</v>
      </c>
      <c r="J244" s="10"/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4384</v>
      </c>
      <c r="J245" s="10"/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2775</v>
      </c>
      <c r="J247" s="10"/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2775</v>
      </c>
      <c r="J248" s="10"/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4573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2775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23</v>
      </c>
      <c r="G251" s="72" t="s">
        <v>1</v>
      </c>
      <c r="H251" s="143" t="s">
        <v>6138</v>
      </c>
      <c r="I251" s="73" t="s">
        <v>2775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2775</v>
      </c>
      <c r="J252" s="27"/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7</v>
      </c>
      <c r="G254" s="63">
        <v>0</v>
      </c>
      <c r="H254" s="141" t="s">
        <v>6448</v>
      </c>
      <c r="I254" s="64" t="s">
        <v>4574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9</v>
      </c>
      <c r="G255" s="63" t="s">
        <v>1</v>
      </c>
      <c r="H255" s="141" t="s">
        <v>6376</v>
      </c>
      <c r="I255" s="64" t="s">
        <v>555</v>
      </c>
      <c r="J255" s="10"/>
    </row>
  </sheetData>
  <mergeCells count="1">
    <mergeCell ref="B1:D1"/>
  </mergeCells>
  <hyperlinks>
    <hyperlink ref="B1" location="Welcome!A1" display="Back to Welcome page" xr:uid="{2AE94065-528D-495E-89FC-C335272D1252}"/>
    <hyperlink ref="J8" xr:uid="{F6019663-A518-44BC-BABA-EFB6D60A9DD8}"/>
    <hyperlink ref="J9" xr:uid="{13CA2BD1-640B-49F7-A76D-49E976E654CD}"/>
    <hyperlink ref="J10" r:id="rId1" xr:uid="{C0C8E2F7-B984-4C22-8A7B-90F8A70A9023}"/>
    <hyperlink ref="J11" r:id="rId2" xr:uid="{C42E6E44-51C7-482E-B73D-A1F21FFB9077}"/>
    <hyperlink ref="J12" r:id="rId3" xr:uid="{5DF4C6EF-37AA-4F00-964E-FCA0A5F40140}"/>
    <hyperlink ref="J13" xr:uid="{752AD0C8-1491-4B2E-84C1-3A532E4879A6}"/>
    <hyperlink ref="J14" r:id="rId4" xr:uid="{CA61A12D-B7F2-4706-A667-AD859486F594}"/>
    <hyperlink ref="J15" r:id="rId5" xr:uid="{39F5F9A3-1669-4B7C-895B-1D5109E433A4}"/>
    <hyperlink ref="J16" r:id="rId6" xr:uid="{CC9CB087-B73D-42C3-A38B-82760C4D65AE}"/>
    <hyperlink ref="J17" xr:uid="{EFAA252D-C4C4-43F3-B820-10FD0BFD8586}"/>
    <hyperlink ref="J18" r:id="rId7" xr:uid="{8A1E9D37-3663-4C21-BC32-795457065707}"/>
    <hyperlink ref="J19" r:id="rId8" xr:uid="{BFE6690A-300D-4ECF-BC9F-4C0EC1EE50BD}"/>
    <hyperlink ref="J20" r:id="rId9" xr:uid="{12B6B7C6-C662-448D-82CC-0DE95C094F2A}"/>
    <hyperlink ref="J21" r:id="rId10" display="https://resourcedata.org/document/rgi21-screenshot-of-a-mining-block-from-the-tanzania-mining-cadastre-maphttps://resourcedata.org/document/rgi21-tanzania-mining-cadastre-map" xr:uid="{8FE35F89-FF36-417D-A7DC-43ED748DBD84}"/>
    <hyperlink ref="J22" xr:uid="{B6468A5D-EA61-495A-BAEA-BCF9BFC218A7}"/>
    <hyperlink ref="J23" r:id="rId11" xr:uid="{08F2843D-4E0F-4334-BA62-C54526B0AC53}"/>
    <hyperlink ref="J24" r:id="rId12" xr:uid="{7249223D-4EF6-403C-8740-5029EC67E4A6}"/>
    <hyperlink ref="J25" xr:uid="{5054C11B-C681-4839-9EFD-E1C70EE5EFF6}"/>
    <hyperlink ref="J26" xr:uid="{98F6227E-6586-42A1-A747-56E87E90D6F1}"/>
    <hyperlink ref="J27" xr:uid="{482583DB-D68A-4FA0-9AA7-73F7C7DCCE71}"/>
    <hyperlink ref="J28" r:id="rId13" display="https://resourcedata.org/document/rgi21-the-10th-teiti-report-july-1-2017-to-june-30-2018https://resourcedata.org/document/rgi21-the-mining-act-re-2019" xr:uid="{58E4D26C-9F0A-4FFE-9699-D560CF89FD67}"/>
    <hyperlink ref="J29" r:id="rId14" xr:uid="{904E4390-7844-4807-A825-04D5A187BAC9}"/>
    <hyperlink ref="J30" r:id="rId15" xr:uid="{103D64E0-47C1-48DB-8047-1BB6D157CA64}"/>
    <hyperlink ref="J31" xr:uid="{16A26234-D776-492A-B015-DDD030D80E23}"/>
    <hyperlink ref="J32" r:id="rId16" display="https://resourcedata.org/document/rgi21-tanzania-mining-cadastre-maphttps://resourcedata.org/document/rgi21-the-mining-act-re-2019" xr:uid="{7661B300-A9D4-4C0A-945E-D2283099E16D}"/>
    <hyperlink ref="J33" r:id="rId17" xr:uid="{F19A8F2C-C788-404E-9A0A-56A75343493B}"/>
    <hyperlink ref="J34" r:id="rId18" display="https://resourcedata.org/document/rgi21-mining-mineral-rights-regulations-2018https://resourcedata.org/document/rgi21-the-mining-act-re-2019" xr:uid="{82940EE0-C0CE-4104-A09C-E246A5CF5885}"/>
    <hyperlink ref="J35" r:id="rId19" display="https://resourcedata.org/document/rgi21-the-income-tax-act-cap-332https://resourcedata.org/document/rgi21-the-mining-act-re-2019" xr:uid="{3A871FC2-97B6-403E-981B-47A0CB5356CE}"/>
    <hyperlink ref="J36" xr:uid="{1BF77EB2-453F-4CF9-ADAC-246BEFCE9159}"/>
    <hyperlink ref="J37" r:id="rId20" xr:uid="{C7AFB2B1-943B-4849-839D-533A53F5538D}"/>
    <hyperlink ref="J38" r:id="rId21" xr:uid="{36A2A426-0AC3-4083-82C9-39BC446E8512}"/>
    <hyperlink ref="J39" r:id="rId22" xr:uid="{5B49D521-1D53-40B2-BF31-D9E99EBF4C0E}"/>
    <hyperlink ref="J40" xr:uid="{AF4F8477-958F-4EED-965C-121CFC3E1B0E}"/>
    <hyperlink ref="J41" r:id="rId23" xr:uid="{39EB0AA3-6272-4C20-8E64-D4B5E814D41F}"/>
    <hyperlink ref="J42" xr:uid="{F9335F2C-F8B4-4FDA-A3CD-1A376FD87C39}"/>
    <hyperlink ref="J43" xr:uid="{82F30F63-09F3-4016-A7AA-C018C8E52E52}"/>
    <hyperlink ref="J44" r:id="rId24" display="https://resourcedata.org/document/rgi21-public-leadership-code-of-ethics-act-cap-398-re-2015https://resourcedata.org/document/rgi21-teita-act-2015https://resourcedata.org/document/rgi21-finance-act-2020" xr:uid="{B299DAD4-FC93-4152-BC99-27D73FC099B9}"/>
    <hyperlink ref="J45" r:id="rId25" xr:uid="{B89F7E1B-6772-440C-ADD4-0C421A76EE67}"/>
    <hyperlink ref="J46" xr:uid="{0D95A98A-00C3-42E6-8CA7-6EBD17B4F723}"/>
    <hyperlink ref="J47" r:id="rId26" xr:uid="{AF6CE26E-B09A-4CF4-98FF-1A495EF32BDE}"/>
    <hyperlink ref="J48" xr:uid="{7DB7047D-E1AB-4C66-9A9C-E3F65B099CAF}"/>
    <hyperlink ref="J49" r:id="rId27" xr:uid="{371B21E9-2EFD-4375-BA3E-B670FDE807DC}"/>
    <hyperlink ref="J50" xr:uid="{A787E46D-BCBA-4FFF-AFD2-63C69CC5D736}"/>
    <hyperlink ref="J51" r:id="rId28" xr:uid="{EA8E50D7-1650-4492-8C27-A322B764B981}"/>
    <hyperlink ref="J52" xr:uid="{6D0D8D00-B297-4926-8858-A0808F1D47B4}"/>
    <hyperlink ref="J53" xr:uid="{AA731042-95BC-49C5-B26D-3B23E9E4D16F}"/>
    <hyperlink ref="J54" xr:uid="{D258A2D8-3185-4BF9-88B0-A20DDA87E2F3}"/>
    <hyperlink ref="J55" xr:uid="{E8087BF4-8148-4B83-9701-C60757C0E700}"/>
    <hyperlink ref="J56" r:id="rId29" display="https://resourcedata.org/document/rgi21-mineral-production-and-sale-reporthttps://resourcedata.org/document/rgi21-the-10th-teiti-report-july-1-2017-to-june-30-2018" xr:uid="{D95EB649-6D80-4201-9113-1886A9381010}"/>
    <hyperlink ref="J57" r:id="rId30" xr:uid="{5803BD17-28D0-4E6A-A7FC-79EC18EDB9C0}"/>
    <hyperlink ref="J58" r:id="rId31" xr:uid="{4E08C5B4-B675-40C5-83D8-A8D92085EC10}"/>
    <hyperlink ref="J59" xr:uid="{8B7A96F5-D3C0-4EC8-9475-AECBDED9ACBC}"/>
    <hyperlink ref="J60" r:id="rId32" xr:uid="{7D783893-4DD7-4DE8-9B12-189E631358D8}"/>
    <hyperlink ref="J61" r:id="rId33" xr:uid="{8FF3C822-EDD4-4B49-BB9E-F9A2D75F04F7}"/>
    <hyperlink ref="J62" xr:uid="{DF9AAD31-DBEB-41DE-AAA2-A698BCFC18DC}"/>
    <hyperlink ref="J63" xr:uid="{561019FB-F25E-463A-9272-A682C6F40F43}"/>
    <hyperlink ref="J64" xr:uid="{6FA7C077-F907-406E-A970-86CD63C58AA0}"/>
    <hyperlink ref="J65" xr:uid="{3EC0B24F-8B25-494A-8030-F69DBE0B288F}"/>
    <hyperlink ref="J66" r:id="rId34" xr:uid="{CF172311-96D8-4838-9DD4-33AD1A66DD0D}"/>
    <hyperlink ref="J67" r:id="rId35" xr:uid="{4DBBE775-D6D4-4B85-8503-0CCC4E4DEE21}"/>
    <hyperlink ref="J68" r:id="rId36" xr:uid="{1F75B86B-E5B0-4EB9-B9CA-9233A1A30950}"/>
    <hyperlink ref="J69" xr:uid="{324F52AB-64FE-424C-90D2-44BBAF09A974}"/>
    <hyperlink ref="J70" r:id="rId37" xr:uid="{1EF2A4D3-9361-4DAE-BF29-F0DC008C1BC8}"/>
    <hyperlink ref="J71" r:id="rId38" xr:uid="{CD62CA0D-B152-4A03-96FA-ECA613DE6A84}"/>
    <hyperlink ref="J72" r:id="rId39" xr:uid="{31598ECD-295C-452C-B850-A1C6DFB9A6B1}"/>
    <hyperlink ref="J73" r:id="rId40" xr:uid="{AF615640-6599-4050-91BC-1AE5A6C915F1}"/>
    <hyperlink ref="J74" xr:uid="{6C1A6209-5577-45E3-93C9-47D20F86EFB5}"/>
    <hyperlink ref="J75" r:id="rId41" xr:uid="{50D619FA-DAC9-495E-A52A-F2E79EF04918}"/>
    <hyperlink ref="J76" xr:uid="{70A72748-AF1C-4441-97A6-5DC38E174271}"/>
    <hyperlink ref="J77" r:id="rId42" xr:uid="{22A70FA5-9A36-473F-A86C-1730A16826DE}"/>
    <hyperlink ref="J78" r:id="rId43" xr:uid="{545212A2-A28A-4EA1-8196-40809A965865}"/>
    <hyperlink ref="J79" r:id="rId44" xr:uid="{05E1C198-DC0F-477F-984B-53D5F35DD010}"/>
    <hyperlink ref="J80" xr:uid="{04704623-4555-4941-BCFE-F43886AFF9C1}"/>
    <hyperlink ref="J81" r:id="rId45" xr:uid="{8D54DE71-A986-4449-806B-2F270490C9C8}"/>
    <hyperlink ref="J82" xr:uid="{A4D33910-154F-411D-B99B-178F568E5A0E}"/>
    <hyperlink ref="J83" xr:uid="{00095032-8F30-45C7-961F-69CD7AEE31FB}"/>
    <hyperlink ref="J84" r:id="rId46" xr:uid="{15FE5E0E-0571-4489-BA52-8756801FFC87}"/>
    <hyperlink ref="J85" xr:uid="{843B638D-EC46-48F5-83B4-08DE08223956}"/>
    <hyperlink ref="J86" xr:uid="{26CF85D4-44E5-4A1C-BDD1-08738C943815}"/>
    <hyperlink ref="J87" r:id="rId47" display="https://resourcedata.org/document/rgi21-the-environmental-management-act-2004-ema-2004https://resourcedata.org/document/rgi21-the-mining-act-re-2019" xr:uid="{24E8513F-EBED-4E2A-B957-228263D7FB03}"/>
    <hyperlink ref="J88" r:id="rId48" xr:uid="{FD02D151-818A-479C-B895-C00107619ED9}"/>
    <hyperlink ref="J89" xr:uid="{49C0E78C-53C3-4B12-A689-EE0201A05B3B}"/>
    <hyperlink ref="J90" xr:uid="{B112680E-8B0C-4289-A4AD-932B9FD3F252}"/>
    <hyperlink ref="J91" xr:uid="{C4990840-57AD-4CFE-94CC-DF94C2D75360}"/>
    <hyperlink ref="J92" xr:uid="{8944BC55-8161-4993-A3E8-BC40A14BB1FD}"/>
    <hyperlink ref="J93" xr:uid="{7C51EB3D-2FF3-4D1C-B0D6-C59E18799697}"/>
    <hyperlink ref="J94" xr:uid="{9E8DC3DD-1900-4E32-BC8B-AD36F6F92520}"/>
    <hyperlink ref="J95" r:id="rId49" display="https://resourcedata.org/document/rgi21-the-mining-act-re-2019https://resourcedata.org/document/rgi21-environmental-impact-assessment-and-audit-regulations-2015-as-amended-in-2018" xr:uid="{8CE02641-7F84-4074-88A0-DA7BB24E7CB5}"/>
    <hyperlink ref="J96" r:id="rId50" xr:uid="{FCB1708A-B41B-43B7-A72D-8DE91EFFCA08}"/>
    <hyperlink ref="J97" xr:uid="{9E74C331-89CF-4454-A3AB-CA2B0E8EF9BB}"/>
    <hyperlink ref="J98" xr:uid="{D9222E55-DB43-4F75-B815-40E47D885071}"/>
    <hyperlink ref="J99" xr:uid="{EB3352EF-056A-409D-8FB0-4701D7D2AB01}"/>
    <hyperlink ref="J100" r:id="rId51" xr:uid="{2A7C77B5-D391-46B3-89B2-268BBD37EF10}"/>
    <hyperlink ref="J101" r:id="rId52" xr:uid="{ED7E457B-C26E-4962-BB10-4FB91964B036}"/>
    <hyperlink ref="J102" xr:uid="{754D05A4-D7DB-40F3-BE39-5A56DAFC8032}"/>
    <hyperlink ref="J103" xr:uid="{7C49BD4B-C0D3-4540-9526-0314A0CE9FB5}"/>
    <hyperlink ref="J104" xr:uid="{B3676DAB-A7DC-4624-9385-7EE5C2FD391B}"/>
    <hyperlink ref="J105" r:id="rId53" display="https://resourcedata.org/document/rgi21-land-act-cap-113-re-2019https://resourcedata.org/document/rgi21-the-mining-act-re-2019" xr:uid="{75A6440B-DE9A-4002-AD4E-DF6B2938D000}"/>
    <hyperlink ref="J106" r:id="rId54" xr:uid="{F9F29E8B-6C5A-493D-B40F-2D027CCF9313}"/>
    <hyperlink ref="J107" xr:uid="{73B3ED63-25AA-465B-8D3C-009791E3BFE7}"/>
    <hyperlink ref="J108" xr:uid="{7D421F3C-C01A-443D-B2E5-CCF3A1ABB0F4}"/>
    <hyperlink ref="J109" r:id="rId55" xr:uid="{10DBBEF7-C606-47DD-AADF-FBE3B5C27F6F}"/>
    <hyperlink ref="J110" xr:uid="{02D522ED-4DF1-445B-B6E7-0004F992204A}"/>
    <hyperlink ref="J111" r:id="rId56" xr:uid="{149B58F5-8F3F-4027-9720-9664D720BAF4}"/>
    <hyperlink ref="J112" xr:uid="{8C9BFD06-6EEB-4841-90A8-A8995EDC9C88}"/>
    <hyperlink ref="J113" r:id="rId57" xr:uid="{61B73908-514C-4455-BD5E-9C04B88B41D0}"/>
    <hyperlink ref="J114" xr:uid="{E48779AA-14B4-47CD-9723-6CF5A228E79E}"/>
    <hyperlink ref="J115" xr:uid="{DCB42B36-BAFB-40B9-9079-52F6BA9D8E51}"/>
    <hyperlink ref="J116" r:id="rId58" xr:uid="{713D79C4-D25B-498D-91F2-8BF47021DFE3}"/>
    <hyperlink ref="J117" r:id="rId59" xr:uid="{09F95471-AC64-40E6-A913-4CD2CB463F26}"/>
    <hyperlink ref="J118" r:id="rId60" xr:uid="{830747CC-7D59-41B1-9609-BC925898948C}"/>
    <hyperlink ref="J119" xr:uid="{EEEF72E7-27A5-4E70-AD5A-58869DB17A0D}"/>
    <hyperlink ref="J120" xr:uid="{0F6F366C-2EF0-4ED4-B4E2-0CB5E8B9D6F8}"/>
    <hyperlink ref="J121" xr:uid="{EC83DD43-B355-47D7-B03A-BB6E767B5E78}"/>
    <hyperlink ref="J122" xr:uid="{9BDC4376-563D-411B-B12B-2CBC56E62430}"/>
    <hyperlink ref="J123" r:id="rId61" xr:uid="{85D45E1B-26A5-48A4-8EBA-183815CBCF11}"/>
    <hyperlink ref="J124" r:id="rId62" xr:uid="{B1B3230F-AA4D-498B-A839-20AFBD3F8E49}"/>
    <hyperlink ref="J125" xr:uid="{FB636DA9-6A84-444C-8C16-CF1DD1A1A468}"/>
    <hyperlink ref="J126" xr:uid="{C146AE5F-F3DA-45C5-9697-4F3D40A0B45E}"/>
    <hyperlink ref="J127" xr:uid="{0F1CB7B1-2D9E-4E3D-B360-8C0244316A35}"/>
    <hyperlink ref="J128" xr:uid="{BA33979C-0A0E-4263-9038-1CAD47112DE4}"/>
    <hyperlink ref="J129" r:id="rId63" xr:uid="{7FE144A6-BF2D-4FFB-A7A1-471E27BF0644}"/>
    <hyperlink ref="J130" r:id="rId64" xr:uid="{B7B44458-624C-4918-A6BD-4E9875381C14}"/>
    <hyperlink ref="J131" xr:uid="{1D17767D-9D2B-435D-97BC-A31899CEF719}"/>
    <hyperlink ref="J132" r:id="rId65" display="https://resourcedata.org/document/rgi21-the-state-mining-corporation-establishment-order-1972https://resourcedata.org/document/rgi21-public-corporation-state-mining-corporation-establishment-amendment-2015https://resourcedata.org/document/rgi21-the-public-corporation-act-1992" xr:uid="{BCCCAC85-A9E3-4D69-9460-8BB858CA9BD8}"/>
    <hyperlink ref="J133" xr:uid="{5DE9449C-7D04-4D43-AB8B-4D7605BF2755}"/>
    <hyperlink ref="J134" xr:uid="{4BBB676A-BAB3-45BE-A9B8-0BB4F43F6309}"/>
    <hyperlink ref="J135" xr:uid="{7D4A5E63-E39E-4ADA-BEB6-BBDDD1985075}"/>
    <hyperlink ref="J136" xr:uid="{5022CBB9-4C99-453C-866C-670125C7CF12}"/>
    <hyperlink ref="J137" r:id="rId66" xr:uid="{30D4BA1F-45AC-438F-A6CA-529742E38306}"/>
    <hyperlink ref="J138" r:id="rId67" xr:uid="{7F119700-6A19-45ED-88B3-F46F6F1D24EC}"/>
    <hyperlink ref="J139" r:id="rId68" xr:uid="{DBB30C1B-0019-4FA1-BF53-397D720EE065}"/>
    <hyperlink ref="J140" r:id="rId69" xr:uid="{E4564909-A3A7-4D69-B10C-7FD2553187B8}"/>
    <hyperlink ref="J141" xr:uid="{54CA3A7E-464C-4314-8680-FDAD822992A7}"/>
    <hyperlink ref="J142" xr:uid="{53B25162-733B-4EA2-8464-A771331A4402}"/>
    <hyperlink ref="J143" xr:uid="{EDD3E1F9-2B66-42A0-8EB3-84A085244DDD}"/>
    <hyperlink ref="J144" xr:uid="{8997F321-2134-47F1-BAC7-0367EC19C79D}"/>
    <hyperlink ref="J145" xr:uid="{1C9D3702-5AF5-41BB-8A97-436C4C2A5536}"/>
    <hyperlink ref="J146" xr:uid="{F2AB400C-DB25-4D13-880C-0C7CB460E99C}"/>
    <hyperlink ref="J147" xr:uid="{DDCC0E8A-12D8-4490-97D7-0C8A28BC4FC0}"/>
    <hyperlink ref="J148" xr:uid="{791AEA85-C131-4E52-A725-3AF99F9B6053}"/>
    <hyperlink ref="J149" xr:uid="{72066FE5-EDCF-409B-AC3F-7021D4CD3BE0}"/>
    <hyperlink ref="J150" xr:uid="{0B05DCD3-57A3-4F9F-97C8-4E7804800329}"/>
    <hyperlink ref="J151" xr:uid="{A564872C-BBBF-4D49-B2DA-0806BA50DF55}"/>
    <hyperlink ref="J152" xr:uid="{20E217B4-5B3D-4534-8243-0845156C6E85}"/>
    <hyperlink ref="J153" r:id="rId70" xr:uid="{D162949F-729A-4D38-9014-0009DAC7EA70}"/>
    <hyperlink ref="J154" r:id="rId71" display="https://resourcedata.org/document/rgi21-list-of-mineral-reserves-in-tanzaniahttps://resourcedata.org/document/rgi21-tanzania-mining-cadastre-map" xr:uid="{4D281C64-8AEF-430E-B648-2FB4BC02B143}"/>
    <hyperlink ref="J155" xr:uid="{8AD988ED-D4B1-4C3B-A535-7DD9711B7E31}"/>
    <hyperlink ref="J156" xr:uid="{31DCE635-752C-4DE0-A532-49E30F0A3C13}"/>
    <hyperlink ref="J157" xr:uid="{D780B696-AAF0-4901-B508-90588DA503D9}"/>
    <hyperlink ref="J158" xr:uid="{551E5EEF-6132-4F7F-BE3A-A6CCAD31C122}"/>
    <hyperlink ref="J159" xr:uid="{251599A1-8C11-45D5-B031-3DB4996FACF1}"/>
    <hyperlink ref="J160" xr:uid="{5DE32EC8-D3D9-4A3E-853C-BA97687AED39}"/>
    <hyperlink ref="J161" xr:uid="{58C5184A-38FE-4E64-8CD4-1699361C8A4F}"/>
    <hyperlink ref="J162" xr:uid="{AC9A379C-5221-4EC6-A651-16E87051E720}"/>
    <hyperlink ref="J163" xr:uid="{CF216B9A-8275-4F61-9A85-B5DD3E27B433}"/>
    <hyperlink ref="J164" r:id="rId72" xr:uid="{0416E7CC-36A3-42F3-82F0-1E21C251CC95}"/>
    <hyperlink ref="J165" r:id="rId73" xr:uid="{AF199BF7-F6AF-43BE-AB74-5C27147AC5FC}"/>
    <hyperlink ref="J166" r:id="rId74" xr:uid="{88FB5EF1-E07E-4CAC-9A3A-D95BACAB1F73}"/>
    <hyperlink ref="J167" r:id="rId75" display="https://resourcedata.org/document/rgi21-the-10th-teiti-report-july-1-2017-to-june-30-2018https://resourcedata.org/document/rgi21-20202021-ministry-of-minerals-annual-budget" xr:uid="{14F03425-E0FD-4176-90F1-6F47C6D88A47}"/>
    <hyperlink ref="J168" xr:uid="{A02088C1-B210-4067-8AD1-502F5A1FA821}"/>
    <hyperlink ref="J169" r:id="rId76" xr:uid="{A6E839A4-540E-4257-A2EB-A6C006FB6AD1}"/>
    <hyperlink ref="J170" r:id="rId77" xr:uid="{3560C3C4-3C9A-4593-80AC-46F006C4E638}"/>
    <hyperlink ref="J171" xr:uid="{D69F7A6D-A070-45B3-829D-BF093E80E21B}"/>
    <hyperlink ref="J172" xr:uid="{3107475C-080A-41F4-A1C2-669E5A5486CE}"/>
    <hyperlink ref="J173" xr:uid="{A08AE55C-E1DD-4057-8775-DCC4BDBB49B3}"/>
    <hyperlink ref="J174" xr:uid="{0B0B2A77-0A31-40DA-A45D-C091A019E9C8}"/>
    <hyperlink ref="J175" xr:uid="{C1190A57-8D22-41F0-8C4E-E00EDDA77DFD}"/>
    <hyperlink ref="J176" xr:uid="{7FA5D382-F645-487A-B604-9781FC7BE5B1}"/>
    <hyperlink ref="J177" xr:uid="{B7356226-8FCA-4615-8798-035F90D6E0F8}"/>
    <hyperlink ref="J178" xr:uid="{6ECF810F-06E9-4E2C-B388-9B012D4C3FED}"/>
    <hyperlink ref="J179" xr:uid="{B915FFC7-0770-4985-A29A-B56CF5A2FCC7}"/>
    <hyperlink ref="J180" xr:uid="{0B357506-3DFB-417F-A43E-EF76572162F8}"/>
    <hyperlink ref="J181" xr:uid="{6AE15105-4AC8-4F74-9CFE-51E1050E822F}"/>
    <hyperlink ref="J182" xr:uid="{3CFEE6F6-31BD-439F-A5EB-FA47B95CCBD8}"/>
    <hyperlink ref="J183" xr:uid="{8D1F6CB7-10B0-46DE-81B8-41409EA33D5D}"/>
    <hyperlink ref="J184" xr:uid="{9CD42064-AE61-49DC-9B99-BEE96165115D}"/>
    <hyperlink ref="J185" xr:uid="{0E682D8C-5BD6-4938-8391-F40C0D9B6950}"/>
    <hyperlink ref="J186" xr:uid="{A6CE7D55-2C84-41EC-99DC-4BBA372CC204}"/>
    <hyperlink ref="J187" xr:uid="{43BFDEA3-71A7-4F28-A577-7C742BC2A42D}"/>
    <hyperlink ref="J188" xr:uid="{07E5EE75-182A-412E-A035-0683239DA076}"/>
    <hyperlink ref="J189" xr:uid="{7C7F20E1-F0BF-4EB0-9C96-01F501AE7FBC}"/>
    <hyperlink ref="J190" xr:uid="{8DD9DDE0-67D8-4153-A0A1-F61A6FD9BC86}"/>
    <hyperlink ref="J191" xr:uid="{D5472A20-7D4C-45CD-8A52-28DE042EBC04}"/>
    <hyperlink ref="J192" xr:uid="{F9D18F0F-08E0-4430-A746-EFB3521C9B28}"/>
    <hyperlink ref="J193" xr:uid="{5BAFAA18-E5BD-4EAC-990B-D6DD753AF7B2}"/>
    <hyperlink ref="J194" xr:uid="{BCEE8827-B87C-41EB-A017-E22817CBA7D3}"/>
    <hyperlink ref="J195" xr:uid="{FC623EF8-FE14-4E2D-92E4-9BEE50A61A4C}"/>
    <hyperlink ref="J196" xr:uid="{5A8C59A2-D4FD-4786-B039-EA677FA0A592}"/>
    <hyperlink ref="J197" xr:uid="{2CC0BCBD-DEBE-4F66-B919-ADF1D771C356}"/>
    <hyperlink ref="J198" xr:uid="{B2E515C4-56CC-450A-9761-C9881BC32302}"/>
    <hyperlink ref="J199" xr:uid="{7DDBB770-9BB6-4663-865D-61FF6CAE7155}"/>
    <hyperlink ref="J200" xr:uid="{B21F6C74-484E-4477-9980-0509423320E5}"/>
    <hyperlink ref="J201" xr:uid="{582D11B8-9655-4EAC-A686-27841DE2C9E5}"/>
    <hyperlink ref="J202" xr:uid="{FB6377F4-DB3F-48A7-8D67-314447AD5F0E}"/>
    <hyperlink ref="J203" xr:uid="{13BD6777-A311-470C-8090-FDF59F16BF0F}"/>
    <hyperlink ref="J204" xr:uid="{2836B882-2E69-47A6-9160-482A4CD25257}"/>
    <hyperlink ref="J205" xr:uid="{BA44B873-74DC-49C0-A1B9-17371DA83CD6}"/>
    <hyperlink ref="J206" xr:uid="{2BDD69D9-619B-4C9F-8C36-E3A8C9FF297C}"/>
    <hyperlink ref="J207" xr:uid="{5FF32F7B-0E24-48F1-B369-4B2402338E03}"/>
    <hyperlink ref="J208" xr:uid="{8A823ADC-7220-41D6-B807-D47A5D154A3B}"/>
    <hyperlink ref="J209" xr:uid="{E8D89479-D93E-452A-A0EE-2D78DF08B69F}"/>
    <hyperlink ref="J210" xr:uid="{194A4A17-EC6C-4EF6-8D7B-A396C3C130A7}"/>
    <hyperlink ref="J211" xr:uid="{E8DDAF74-36C8-42A4-9578-09C2665D4456}"/>
    <hyperlink ref="J212" xr:uid="{C3E0DFB3-5FEA-4313-88A3-58030220184E}"/>
    <hyperlink ref="J213" xr:uid="{551B30B4-E7FC-4EA7-935F-61E071128AB6}"/>
    <hyperlink ref="J214" xr:uid="{AEC2F245-2B8A-4CA6-BD4F-E9C76BDB7262}"/>
    <hyperlink ref="J215" xr:uid="{98C82422-9450-4171-9728-9D6BA3879F43}"/>
    <hyperlink ref="J216" xr:uid="{796F2ED7-EA78-4189-B37F-D719634ACAC5}"/>
    <hyperlink ref="J217" xr:uid="{32EAAACB-9B52-4A2F-9004-116E1803E078}"/>
    <hyperlink ref="J218" xr:uid="{B618031E-F58B-4857-A8EF-4318E8F977C3}"/>
    <hyperlink ref="J219" r:id="rId78" xr:uid="{EDFBD5B1-AFD9-450B-93BB-3DA87024CA7F}"/>
    <hyperlink ref="J220" xr:uid="{FBB65A20-C836-4F2D-930F-48BB8FB19825}"/>
    <hyperlink ref="J221" xr:uid="{9832DEC3-0060-4CBF-988D-614538EA0C00}"/>
    <hyperlink ref="J222" xr:uid="{CF0613CE-E72F-4A40-8297-052EAE94F678}"/>
    <hyperlink ref="J223" xr:uid="{EDEDF746-00AA-4F6D-8432-80BBDFCF842F}"/>
    <hyperlink ref="J224" xr:uid="{8F75B980-51F3-4D68-B5F4-162B5F46D10C}"/>
    <hyperlink ref="J225" xr:uid="{8D0EB919-B02A-4266-9465-FC581B1D5748}"/>
    <hyperlink ref="J226" xr:uid="{4EAB614E-FF09-46DF-A036-04FE08CF41DA}"/>
    <hyperlink ref="J227" xr:uid="{C6BFA648-1C45-4C2A-9A7F-589DCF31752C}"/>
    <hyperlink ref="J228" r:id="rId79" xr:uid="{498A35BB-1654-4753-B08C-51A9E33DD7E3}"/>
    <hyperlink ref="J229" xr:uid="{9E3D102B-05A3-4C7E-B19D-A2AED6CD8C3D}"/>
    <hyperlink ref="J230" xr:uid="{A1F70934-4998-4CB2-82D4-7AE7A8C3CD79}"/>
    <hyperlink ref="J231" xr:uid="{711C0EC0-6CD3-4D2E-87B1-5A081A283AB3}"/>
    <hyperlink ref="J232" r:id="rId80" xr:uid="{78813229-8CA6-4C75-8D6A-5B1A7AD65027}"/>
    <hyperlink ref="J233" xr:uid="{1FB5B501-C6F5-4479-A605-A8C4BC2096FD}"/>
    <hyperlink ref="J234" xr:uid="{7E7CFA05-E6FC-4092-9930-07E38D2F2E70}"/>
    <hyperlink ref="J235" r:id="rId81" display="https://resourcedata.org/document/rgi21-statistics-on-mineral-production-and-its-valuehttps://resourcedata.org/document/rgi21-the-10th-teiti-report-july-1-2017-to-june-30-2018" xr:uid="{AEE6F8C3-2F15-45AF-A1A2-C76E665C5B76}"/>
    <hyperlink ref="J236" r:id="rId82" xr:uid="{9D716E5E-5E0F-49D9-BB66-AB92F8BD2787}"/>
    <hyperlink ref="J237" xr:uid="{CFD28EC4-446D-48F3-9B53-A8C7ED48F97B}"/>
    <hyperlink ref="J238" xr:uid="{D49E8D65-F2FF-4C14-9390-057AE43550DC}"/>
    <hyperlink ref="J239" xr:uid="{206E0A91-8524-4FBF-8950-10223E401E7F}"/>
    <hyperlink ref="J240" xr:uid="{6802BD24-DADE-456D-9E3D-E76AF2CC6486}"/>
    <hyperlink ref="J241" xr:uid="{53C7F920-E222-454E-9780-88226EEF60E1}"/>
    <hyperlink ref="J242" r:id="rId83" xr:uid="{FAAA0CE8-9B1C-4708-A3C4-30D48CEC8374}"/>
    <hyperlink ref="J243" xr:uid="{899E20FA-2182-4A72-AB31-D6FC60C7A9A0}"/>
    <hyperlink ref="J244" xr:uid="{36226638-416F-4504-A602-6B7851A4D640}"/>
    <hyperlink ref="J245" xr:uid="{19DE0E70-349D-4D64-B6C0-5D269D8E4772}"/>
    <hyperlink ref="J246" xr:uid="{06DF2924-57A9-4954-8833-127C5A950F77}"/>
    <hyperlink ref="J247" xr:uid="{7C80043E-9348-4162-88ED-3FFCB24C3A91}"/>
    <hyperlink ref="J248" xr:uid="{C8AC22CF-C5EF-427E-95F0-4214ECD05F53}"/>
    <hyperlink ref="J249" xr:uid="{1F989B6F-E751-4421-A40A-FCCCF44E6C0D}"/>
    <hyperlink ref="J250" xr:uid="{40C719BA-18BA-4F8F-A01A-890594C25E79}"/>
    <hyperlink ref="J251" xr:uid="{5CDBDB8C-798A-4460-8D09-79158316DE9E}"/>
    <hyperlink ref="J252" xr:uid="{D90CAD3E-AE5A-4AF9-BDAF-33071BDE1116}"/>
    <hyperlink ref="J253" xr:uid="{64AEBA53-D592-4876-BB54-79EC3117D4C8}"/>
    <hyperlink ref="J254" xr:uid="{4F787162-D597-477F-B932-53CEA2F5CD4C}"/>
    <hyperlink ref="J255" xr:uid="{FFA0C243-A553-412C-AAAA-7189C5988107}"/>
    <hyperlink ref="B1:D1" location="مرحباً!A1" display="العودة إلى صفحة الإستقبال" xr:uid="{14503249-B671-44DB-B835-CFFE70C6A998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09094-6B83-4AF8-BE04-566F7DF27439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9"/>
      <c r="C2" s="9"/>
      <c r="D2" s="9"/>
    </row>
    <row r="3" spans="1:10" ht="23.25">
      <c r="B3" s="111" t="s">
        <v>6670</v>
      </c>
    </row>
    <row r="4" spans="1:10">
      <c r="B4" s="113"/>
    </row>
    <row r="5" spans="1:10" ht="15">
      <c r="B5" s="112" t="s">
        <v>5790</v>
      </c>
      <c r="C5" s="6"/>
      <c r="D5" s="6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/>
      <c r="G8" s="36"/>
      <c r="H8" s="139"/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/>
      <c r="G9" s="35"/>
      <c r="H9" s="140"/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237</v>
      </c>
      <c r="J10" s="10" t="s">
        <v>238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7</v>
      </c>
      <c r="G11" s="63" t="s">
        <v>1</v>
      </c>
      <c r="H11" s="141" t="s">
        <v>5798</v>
      </c>
      <c r="I11" s="64" t="s">
        <v>239</v>
      </c>
      <c r="J11" s="10" t="s">
        <v>406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1</v>
      </c>
      <c r="G12" s="63" t="s">
        <v>1</v>
      </c>
      <c r="H12" s="141" t="s">
        <v>5802</v>
      </c>
      <c r="I12" s="64" t="s">
        <v>240</v>
      </c>
      <c r="J12" s="10"/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7</v>
      </c>
      <c r="G14" s="63">
        <v>0</v>
      </c>
      <c r="H14" s="141" t="s">
        <v>5806</v>
      </c>
      <c r="I14" s="64" t="s">
        <v>241</v>
      </c>
      <c r="J14" s="10" t="s">
        <v>242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809</v>
      </c>
      <c r="G15" s="63">
        <v>0</v>
      </c>
      <c r="H15" s="141" t="s">
        <v>5810</v>
      </c>
      <c r="I15" s="64" t="s">
        <v>243</v>
      </c>
      <c r="J15" s="10" t="s">
        <v>244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13</v>
      </c>
      <c r="G16" s="63">
        <v>0</v>
      </c>
      <c r="H16" s="141" t="s">
        <v>5810</v>
      </c>
      <c r="I16" s="64" t="s">
        <v>245</v>
      </c>
      <c r="J16" s="10"/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53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9</v>
      </c>
      <c r="G18" s="72">
        <v>0</v>
      </c>
      <c r="H18" s="143" t="s">
        <v>5816</v>
      </c>
      <c r="I18" s="73" t="s">
        <v>246</v>
      </c>
      <c r="J18" s="27"/>
    </row>
    <row r="19" spans="2:10" ht="153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809</v>
      </c>
      <c r="G19" s="72">
        <v>0</v>
      </c>
      <c r="H19" s="143" t="s">
        <v>5816</v>
      </c>
      <c r="I19" s="73" t="s">
        <v>246</v>
      </c>
      <c r="J19" s="27" t="s">
        <v>247</v>
      </c>
    </row>
    <row r="20" spans="2:10" ht="153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9</v>
      </c>
      <c r="G20" s="72">
        <v>0</v>
      </c>
      <c r="H20" s="143" t="s">
        <v>5816</v>
      </c>
      <c r="I20" s="73" t="s">
        <v>246</v>
      </c>
      <c r="J20" s="27"/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823</v>
      </c>
      <c r="G21" s="72">
        <v>0</v>
      </c>
      <c r="H21" s="143" t="s">
        <v>5816</v>
      </c>
      <c r="I21" s="73" t="s">
        <v>246</v>
      </c>
      <c r="J21" s="27" t="s">
        <v>247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7</v>
      </c>
      <c r="G23" s="63">
        <v>0</v>
      </c>
      <c r="H23" s="141" t="s">
        <v>5826</v>
      </c>
      <c r="I23" s="64" t="s">
        <v>248</v>
      </c>
      <c r="J23" s="10"/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7</v>
      </c>
      <c r="G24" s="63">
        <v>0</v>
      </c>
      <c r="H24" s="141" t="s">
        <v>5829</v>
      </c>
      <c r="I24" s="64" t="s">
        <v>249</v>
      </c>
      <c r="J24" s="10" t="s">
        <v>250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7</v>
      </c>
      <c r="G25" s="63">
        <v>0</v>
      </c>
      <c r="H25" s="141" t="s">
        <v>5832</v>
      </c>
      <c r="I25" s="64" t="s">
        <v>251</v>
      </c>
      <c r="J25" s="10" t="s">
        <v>252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7</v>
      </c>
      <c r="G26" s="63">
        <v>0</v>
      </c>
      <c r="H26" s="141" t="s">
        <v>5835</v>
      </c>
      <c r="I26" s="64" t="s">
        <v>253</v>
      </c>
      <c r="J26" s="10"/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09</v>
      </c>
      <c r="G28" s="63">
        <v>0</v>
      </c>
      <c r="H28" s="141" t="s">
        <v>5838</v>
      </c>
      <c r="I28" s="64" t="s">
        <v>254</v>
      </c>
      <c r="J28" s="10"/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09</v>
      </c>
      <c r="G29" s="63">
        <v>0</v>
      </c>
      <c r="H29" s="141" t="s">
        <v>5841</v>
      </c>
      <c r="I29" s="64" t="s">
        <v>255</v>
      </c>
      <c r="J29" s="10"/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09</v>
      </c>
      <c r="G30" s="63">
        <v>0</v>
      </c>
      <c r="H30" s="141" t="s">
        <v>5844</v>
      </c>
      <c r="I30" s="64" t="s">
        <v>256</v>
      </c>
      <c r="J30" s="10"/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257</v>
      </c>
      <c r="J32" s="10"/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7</v>
      </c>
      <c r="G33" s="72">
        <v>0</v>
      </c>
      <c r="H33" s="143" t="s">
        <v>5850</v>
      </c>
      <c r="I33" s="73" t="s">
        <v>258</v>
      </c>
      <c r="J33" s="27"/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7</v>
      </c>
      <c r="G34" s="72">
        <v>0</v>
      </c>
      <c r="H34" s="143" t="s">
        <v>5853</v>
      </c>
      <c r="I34" s="73" t="s">
        <v>259</v>
      </c>
      <c r="J34" s="27"/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260</v>
      </c>
      <c r="J35" s="10" t="s">
        <v>5857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09</v>
      </c>
      <c r="G37" s="72">
        <v>0</v>
      </c>
      <c r="H37" s="143" t="s">
        <v>5860</v>
      </c>
      <c r="I37" s="73" t="s">
        <v>261</v>
      </c>
      <c r="J37" s="27" t="s">
        <v>5861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801</v>
      </c>
      <c r="G38" s="72">
        <v>50</v>
      </c>
      <c r="H38" s="143" t="s">
        <v>5864</v>
      </c>
      <c r="I38" s="73" t="s">
        <v>262</v>
      </c>
      <c r="J38" s="27"/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7</v>
      </c>
      <c r="G39" s="63">
        <v>20</v>
      </c>
      <c r="H39" s="141" t="s">
        <v>5867</v>
      </c>
      <c r="I39" s="64" t="s">
        <v>263</v>
      </c>
      <c r="J39" s="10" t="s">
        <v>250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264</v>
      </c>
      <c r="J41" s="10" t="s">
        <v>265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266</v>
      </c>
      <c r="J42" s="10" t="s">
        <v>267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268</v>
      </c>
      <c r="J44" s="10"/>
    </row>
    <row r="45" spans="2:10" ht="165.75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269</v>
      </c>
      <c r="J45" s="10" t="s">
        <v>270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229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809</v>
      </c>
      <c r="G47" s="63">
        <v>0</v>
      </c>
      <c r="H47" s="141" t="s">
        <v>5882</v>
      </c>
      <c r="I47" s="64" t="s">
        <v>271</v>
      </c>
      <c r="J47" s="10"/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01</v>
      </c>
      <c r="G49" s="63">
        <v>50</v>
      </c>
      <c r="H49" s="141" t="s">
        <v>5885</v>
      </c>
      <c r="I49" s="64" t="s">
        <v>272</v>
      </c>
      <c r="J49" s="10" t="s">
        <v>273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801</v>
      </c>
      <c r="G50" s="63">
        <v>50</v>
      </c>
      <c r="H50" s="141" t="s">
        <v>5888</v>
      </c>
      <c r="I50" s="64" t="s">
        <v>274</v>
      </c>
      <c r="J50" s="10" t="s">
        <v>273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793</v>
      </c>
      <c r="G51" s="63" t="s">
        <v>1</v>
      </c>
      <c r="H51" s="141" t="s">
        <v>5890</v>
      </c>
      <c r="I51" s="64" t="s">
        <v>275</v>
      </c>
      <c r="J51" s="10"/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3</v>
      </c>
      <c r="G52" s="63" t="s">
        <v>1</v>
      </c>
      <c r="H52" s="141" t="s">
        <v>5893</v>
      </c>
      <c r="I52" s="64" t="s">
        <v>276</v>
      </c>
      <c r="J52" s="10" t="s">
        <v>238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216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1</v>
      </c>
      <c r="G54" s="63" t="s">
        <v>1</v>
      </c>
      <c r="H54" s="141" t="s">
        <v>5896</v>
      </c>
      <c r="I54" s="64" t="s">
        <v>277</v>
      </c>
      <c r="J54" s="10"/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801</v>
      </c>
      <c r="G56" s="63">
        <v>80</v>
      </c>
      <c r="H56" s="141" t="s">
        <v>5899</v>
      </c>
      <c r="I56" s="64" t="s">
        <v>278</v>
      </c>
      <c r="J56" s="10"/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279</v>
      </c>
      <c r="J57" s="10" t="s">
        <v>280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797</v>
      </c>
      <c r="G58" s="63">
        <v>80</v>
      </c>
      <c r="H58" s="141" t="s">
        <v>5905</v>
      </c>
      <c r="I58" s="64" t="s">
        <v>281</v>
      </c>
      <c r="J58" s="10" t="s">
        <v>282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283</v>
      </c>
      <c r="J60" s="10" t="s">
        <v>284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285</v>
      </c>
      <c r="J61" s="10"/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797</v>
      </c>
      <c r="G62" s="63">
        <v>80</v>
      </c>
      <c r="H62" s="141" t="s">
        <v>5905</v>
      </c>
      <c r="I62" s="64" t="s">
        <v>286</v>
      </c>
      <c r="J62" s="10" t="s">
        <v>287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801</v>
      </c>
      <c r="G64" s="63">
        <v>50</v>
      </c>
      <c r="H64" s="141" t="s">
        <v>5915</v>
      </c>
      <c r="I64" s="64" t="s">
        <v>288</v>
      </c>
      <c r="J64" s="10"/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289</v>
      </c>
      <c r="J66" s="10" t="s">
        <v>250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801</v>
      </c>
      <c r="G67" s="63">
        <v>80</v>
      </c>
      <c r="H67" s="141" t="s">
        <v>5920</v>
      </c>
      <c r="I67" s="64" t="s">
        <v>290</v>
      </c>
      <c r="J67" s="10"/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1</v>
      </c>
      <c r="G68" s="63">
        <v>80</v>
      </c>
      <c r="H68" s="141" t="s">
        <v>5899</v>
      </c>
      <c r="I68" s="64" t="s">
        <v>291</v>
      </c>
      <c r="J68" s="10" t="s">
        <v>250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292</v>
      </c>
      <c r="J70" s="10"/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293</v>
      </c>
      <c r="J71" s="10"/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7</v>
      </c>
      <c r="G72" s="63">
        <v>0</v>
      </c>
      <c r="H72" s="141" t="s">
        <v>5931</v>
      </c>
      <c r="I72" s="64" t="s">
        <v>294</v>
      </c>
      <c r="J72" s="10"/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295</v>
      </c>
      <c r="J73" s="10"/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793</v>
      </c>
      <c r="G74" s="63">
        <v>100</v>
      </c>
      <c r="H74" s="141" t="s">
        <v>5937</v>
      </c>
      <c r="I74" s="64" t="s">
        <v>296</v>
      </c>
      <c r="J74" s="10"/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297</v>
      </c>
      <c r="J75" s="10"/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91.2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801</v>
      </c>
      <c r="G77" s="63">
        <v>50</v>
      </c>
      <c r="H77" s="141" t="s">
        <v>5943</v>
      </c>
      <c r="I77" s="64" t="s">
        <v>298</v>
      </c>
      <c r="J77" s="10" t="s">
        <v>299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7</v>
      </c>
      <c r="G78" s="63">
        <v>0</v>
      </c>
      <c r="H78" s="141" t="s">
        <v>5946</v>
      </c>
      <c r="I78" s="64" t="s">
        <v>300</v>
      </c>
      <c r="J78" s="10"/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7</v>
      </c>
      <c r="G79" s="63">
        <v>0</v>
      </c>
      <c r="H79" s="141" t="s">
        <v>5949</v>
      </c>
      <c r="I79" s="64" t="s">
        <v>301</v>
      </c>
      <c r="J79" s="10"/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7</v>
      </c>
      <c r="G81" s="63">
        <v>0</v>
      </c>
      <c r="H81" s="141" t="s">
        <v>5952</v>
      </c>
      <c r="I81" s="64" t="s">
        <v>302</v>
      </c>
      <c r="J81" s="10"/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809</v>
      </c>
      <c r="G83" s="63">
        <v>40</v>
      </c>
      <c r="H83" s="141" t="s">
        <v>5955</v>
      </c>
      <c r="I83" s="64" t="s">
        <v>303</v>
      </c>
      <c r="J83" s="10" t="s">
        <v>304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01</v>
      </c>
      <c r="G84" s="63">
        <v>70</v>
      </c>
      <c r="H84" s="141" t="s">
        <v>5958</v>
      </c>
      <c r="I84" s="64" t="s">
        <v>305</v>
      </c>
      <c r="J84" s="10"/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306</v>
      </c>
      <c r="J87" s="10" t="s">
        <v>307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64" t="s">
        <v>308</v>
      </c>
      <c r="J88" s="10"/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7</v>
      </c>
      <c r="G89" s="63">
        <v>0</v>
      </c>
      <c r="H89" s="141" t="s">
        <v>5967</v>
      </c>
      <c r="I89" s="64" t="s">
        <v>309</v>
      </c>
      <c r="J89" s="10"/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7</v>
      </c>
      <c r="G90" s="63">
        <v>0</v>
      </c>
      <c r="H90" s="141" t="s">
        <v>5970</v>
      </c>
      <c r="I90" s="64" t="s">
        <v>310</v>
      </c>
      <c r="J90" s="10"/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801</v>
      </c>
      <c r="G92" s="63">
        <v>20</v>
      </c>
      <c r="H92" s="141" t="s">
        <v>5973</v>
      </c>
      <c r="I92" s="64" t="s">
        <v>311</v>
      </c>
      <c r="J92" s="10" t="s">
        <v>312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801</v>
      </c>
      <c r="G93" s="63">
        <v>20</v>
      </c>
      <c r="H93" s="141" t="s">
        <v>5976</v>
      </c>
      <c r="I93" s="64" t="s">
        <v>313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314</v>
      </c>
      <c r="J95" s="10"/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7</v>
      </c>
      <c r="G96" s="63">
        <v>0</v>
      </c>
      <c r="H96" s="141" t="s">
        <v>5982</v>
      </c>
      <c r="I96" s="64" t="s">
        <v>315</v>
      </c>
      <c r="J96" s="10"/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316</v>
      </c>
      <c r="J98" s="10"/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317</v>
      </c>
      <c r="J100" s="10"/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7</v>
      </c>
      <c r="G101" s="63">
        <v>0</v>
      </c>
      <c r="H101" s="141" t="s">
        <v>5991</v>
      </c>
      <c r="I101" s="64" t="s">
        <v>318</v>
      </c>
      <c r="J101" s="10"/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09</v>
      </c>
      <c r="G103" s="72">
        <v>0</v>
      </c>
      <c r="H103" s="143" t="s">
        <v>5991</v>
      </c>
      <c r="I103" s="73" t="s">
        <v>319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320</v>
      </c>
      <c r="J105" s="27"/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321</v>
      </c>
      <c r="J106" s="10"/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216.75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322</v>
      </c>
      <c r="J108" s="27" t="s">
        <v>323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3</v>
      </c>
      <c r="G109" s="43" t="s">
        <v>1</v>
      </c>
      <c r="H109" s="145" t="s">
        <v>6005</v>
      </c>
      <c r="I109" s="44" t="s">
        <v>324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7</v>
      </c>
      <c r="G111" s="72">
        <v>0</v>
      </c>
      <c r="H111" s="143" t="s">
        <v>6008</v>
      </c>
      <c r="I111" s="73" t="s">
        <v>325</v>
      </c>
      <c r="J111" s="27" t="s">
        <v>326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327</v>
      </c>
      <c r="J113" s="27" t="s">
        <v>328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329</v>
      </c>
      <c r="J114" s="10" t="s">
        <v>328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216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3</v>
      </c>
      <c r="G116" s="72">
        <v>100</v>
      </c>
      <c r="H116" s="143" t="s">
        <v>6016</v>
      </c>
      <c r="I116" s="73" t="s">
        <v>330</v>
      </c>
      <c r="J116" s="27" t="s">
        <v>331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332</v>
      </c>
      <c r="J117" s="27" t="s">
        <v>331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333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334</v>
      </c>
      <c r="J120" s="10" t="s">
        <v>335</v>
      </c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01</v>
      </c>
      <c r="G121" s="63">
        <v>50</v>
      </c>
      <c r="H121" s="141" t="s">
        <v>6028</v>
      </c>
      <c r="I121" s="64" t="s">
        <v>336</v>
      </c>
      <c r="J121" s="10" t="s">
        <v>335</v>
      </c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337</v>
      </c>
      <c r="J123" s="10" t="s">
        <v>335</v>
      </c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793</v>
      </c>
      <c r="G124" s="63">
        <v>100</v>
      </c>
      <c r="H124" s="141" t="s">
        <v>6034</v>
      </c>
      <c r="I124" s="64" t="s">
        <v>338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339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793</v>
      </c>
      <c r="G126" s="72">
        <v>100</v>
      </c>
      <c r="H126" s="143" t="s">
        <v>6040</v>
      </c>
      <c r="I126" s="73" t="s">
        <v>340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341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793</v>
      </c>
      <c r="G129" s="72">
        <v>100</v>
      </c>
      <c r="H129" s="143" t="s">
        <v>6046</v>
      </c>
      <c r="I129" s="73" t="s">
        <v>342</v>
      </c>
      <c r="J129" s="27" t="s">
        <v>343</v>
      </c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793</v>
      </c>
      <c r="G130" s="72">
        <v>100</v>
      </c>
      <c r="H130" s="143" t="s">
        <v>6049</v>
      </c>
      <c r="I130" s="73" t="s">
        <v>344</v>
      </c>
      <c r="J130" s="27" t="s">
        <v>335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1</v>
      </c>
      <c r="G132" s="63">
        <v>0</v>
      </c>
      <c r="H132" s="141" t="s">
        <v>6052</v>
      </c>
      <c r="I132" s="64" t="s">
        <v>345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1</v>
      </c>
      <c r="G133" s="63">
        <v>0</v>
      </c>
      <c r="H133" s="141" t="s">
        <v>6055</v>
      </c>
      <c r="I133" s="64" t="s">
        <v>346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1</v>
      </c>
      <c r="G134" s="63">
        <v>0</v>
      </c>
      <c r="H134" s="141" t="s">
        <v>6058</v>
      </c>
      <c r="I134" s="64" t="s">
        <v>347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7</v>
      </c>
      <c r="G135" s="63">
        <v>0</v>
      </c>
      <c r="H135" s="141" t="s">
        <v>6061</v>
      </c>
      <c r="I135" s="64" t="s">
        <v>348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797</v>
      </c>
      <c r="G137" s="63">
        <v>50</v>
      </c>
      <c r="H137" s="141" t="s">
        <v>6064</v>
      </c>
      <c r="I137" s="64" t="s">
        <v>349</v>
      </c>
      <c r="J137" s="10"/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797</v>
      </c>
      <c r="G138" s="63">
        <v>50</v>
      </c>
      <c r="H138" s="141" t="s">
        <v>6067</v>
      </c>
      <c r="I138" s="64" t="s">
        <v>350</v>
      </c>
      <c r="J138" s="10"/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797</v>
      </c>
      <c r="G139" s="63">
        <v>0</v>
      </c>
      <c r="H139" s="141" t="s">
        <v>6070</v>
      </c>
      <c r="I139" s="64" t="s">
        <v>351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7</v>
      </c>
      <c r="G140" s="63">
        <v>0</v>
      </c>
      <c r="H140" s="141" t="s">
        <v>6070</v>
      </c>
      <c r="I140" s="64" t="s">
        <v>352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793</v>
      </c>
      <c r="G142" s="63">
        <v>100</v>
      </c>
      <c r="H142" s="141" t="s">
        <v>6075</v>
      </c>
      <c r="I142" s="64" t="s">
        <v>353</v>
      </c>
      <c r="J142" s="10" t="s">
        <v>335</v>
      </c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793</v>
      </c>
      <c r="G143" s="63">
        <v>100</v>
      </c>
      <c r="H143" s="141" t="s">
        <v>6078</v>
      </c>
      <c r="I143" s="64" t="s">
        <v>354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793</v>
      </c>
      <c r="G144" s="63">
        <v>100</v>
      </c>
      <c r="H144" s="141" t="s">
        <v>6081</v>
      </c>
      <c r="I144" s="64" t="s">
        <v>355</v>
      </c>
      <c r="J144" s="10" t="s">
        <v>335</v>
      </c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354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356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3</v>
      </c>
      <c r="G148" s="63">
        <v>100</v>
      </c>
      <c r="H148" s="141" t="s">
        <v>6090</v>
      </c>
      <c r="I148" s="64" t="s">
        <v>357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793</v>
      </c>
      <c r="G149" s="63">
        <v>100</v>
      </c>
      <c r="H149" s="141" t="s">
        <v>6093</v>
      </c>
      <c r="I149" s="64" t="s">
        <v>358</v>
      </c>
      <c r="J149" s="10" t="s">
        <v>359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360</v>
      </c>
      <c r="J153" s="10"/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361</v>
      </c>
      <c r="J154" s="10"/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361</v>
      </c>
      <c r="J155" s="10"/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362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229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363</v>
      </c>
      <c r="J158" s="10" t="s">
        <v>364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3</v>
      </c>
      <c r="G159" s="63">
        <v>100</v>
      </c>
      <c r="H159" s="141" t="s">
        <v>6108</v>
      </c>
      <c r="I159" s="64" t="s">
        <v>365</v>
      </c>
      <c r="J159" s="10" t="s">
        <v>366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3</v>
      </c>
      <c r="G161" s="63">
        <v>100</v>
      </c>
      <c r="H161" s="141" t="s">
        <v>6111</v>
      </c>
      <c r="I161" s="64" t="s">
        <v>367</v>
      </c>
      <c r="J161" s="10" t="s">
        <v>328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3</v>
      </c>
      <c r="G162" s="63">
        <v>100</v>
      </c>
      <c r="H162" s="141" t="s">
        <v>6114</v>
      </c>
      <c r="I162" s="64" t="s">
        <v>368</v>
      </c>
      <c r="J162" s="10" t="s">
        <v>328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369</v>
      </c>
      <c r="J164" s="10"/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370</v>
      </c>
      <c r="J165" s="10" t="s">
        <v>371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372</v>
      </c>
      <c r="J166" s="10" t="s">
        <v>373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374</v>
      </c>
      <c r="J167" s="10"/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375</v>
      </c>
      <c r="J169" s="10" t="s">
        <v>376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801</v>
      </c>
      <c r="G170" s="63">
        <v>0</v>
      </c>
      <c r="H170" s="141" t="s">
        <v>6132</v>
      </c>
      <c r="I170" s="64" t="s">
        <v>377</v>
      </c>
      <c r="J170" s="10" t="s">
        <v>378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801</v>
      </c>
      <c r="G172" s="63" t="s">
        <v>1</v>
      </c>
      <c r="H172" s="141" t="s">
        <v>6135</v>
      </c>
      <c r="I172" s="64" t="s">
        <v>379</v>
      </c>
      <c r="J172" s="10"/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7</v>
      </c>
      <c r="G173" s="63" t="s">
        <v>1</v>
      </c>
      <c r="H173" s="141" t="s">
        <v>6138</v>
      </c>
      <c r="I173" s="64" t="s">
        <v>380</v>
      </c>
      <c r="J173" s="10"/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7</v>
      </c>
      <c r="G174" s="63" t="s">
        <v>1</v>
      </c>
      <c r="H174" s="141" t="s">
        <v>6138</v>
      </c>
      <c r="I174" s="64" t="s">
        <v>380</v>
      </c>
      <c r="J174" s="10"/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381</v>
      </c>
      <c r="J176" s="10"/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9</v>
      </c>
      <c r="G178" s="63" t="s">
        <v>1</v>
      </c>
      <c r="H178" s="141" t="s">
        <v>6138</v>
      </c>
      <c r="I178" s="64" t="s">
        <v>381</v>
      </c>
      <c r="J178" s="10"/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381</v>
      </c>
      <c r="J179" s="10"/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381</v>
      </c>
      <c r="J181" s="10"/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381</v>
      </c>
      <c r="J182" s="10"/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381</v>
      </c>
      <c r="J183" s="10"/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809</v>
      </c>
      <c r="G185" s="63" t="s">
        <v>1</v>
      </c>
      <c r="H185" s="141" t="s">
        <v>6138</v>
      </c>
      <c r="I185" s="64" t="s">
        <v>381</v>
      </c>
      <c r="J185" s="10"/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381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53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801</v>
      </c>
      <c r="G189" s="37" t="s">
        <v>1</v>
      </c>
      <c r="H189" s="148" t="s">
        <v>6159</v>
      </c>
      <c r="I189" s="38" t="s">
        <v>382</v>
      </c>
      <c r="J189" s="31"/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3</v>
      </c>
      <c r="G191" s="37">
        <v>100</v>
      </c>
      <c r="H191" s="148" t="s">
        <v>6162</v>
      </c>
      <c r="I191" s="38" t="s">
        <v>383</v>
      </c>
      <c r="J191" s="31"/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3</v>
      </c>
      <c r="G192" s="37">
        <v>100</v>
      </c>
      <c r="H192" s="148" t="s">
        <v>6165</v>
      </c>
      <c r="I192" s="38" t="s">
        <v>384</v>
      </c>
      <c r="J192" s="31"/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3</v>
      </c>
      <c r="G193" s="37">
        <v>100</v>
      </c>
      <c r="H193" s="148" t="s">
        <v>6168</v>
      </c>
      <c r="I193" s="38" t="s">
        <v>385</v>
      </c>
      <c r="J193" s="31"/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793</v>
      </c>
      <c r="G195" s="37">
        <v>100</v>
      </c>
      <c r="H195" s="148" t="s">
        <v>6171</v>
      </c>
      <c r="I195" s="38" t="s">
        <v>386</v>
      </c>
      <c r="J195" s="31" t="s">
        <v>387</v>
      </c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793</v>
      </c>
      <c r="G196" s="37">
        <v>100</v>
      </c>
      <c r="H196" s="148" t="s">
        <v>6174</v>
      </c>
      <c r="I196" s="38" t="s">
        <v>388</v>
      </c>
      <c r="J196" s="31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793</v>
      </c>
      <c r="G197" s="37">
        <v>100</v>
      </c>
      <c r="H197" s="148" t="s">
        <v>6177</v>
      </c>
      <c r="I197" s="38" t="s">
        <v>389</v>
      </c>
      <c r="J197" s="31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793</v>
      </c>
      <c r="G198" s="37">
        <v>100</v>
      </c>
      <c r="H198" s="148" t="s">
        <v>6180</v>
      </c>
      <c r="I198" s="38" t="s">
        <v>390</v>
      </c>
      <c r="J198" s="31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793</v>
      </c>
      <c r="G200" s="37">
        <v>100</v>
      </c>
      <c r="H200" s="148" t="s">
        <v>6183</v>
      </c>
      <c r="I200" s="38" t="s">
        <v>391</v>
      </c>
      <c r="J200" s="31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1</v>
      </c>
      <c r="G201" s="37">
        <v>50</v>
      </c>
      <c r="H201" s="148" t="s">
        <v>6186</v>
      </c>
      <c r="I201" s="38" t="s">
        <v>392</v>
      </c>
      <c r="J201" s="31"/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793</v>
      </c>
      <c r="G203" s="37">
        <v>100</v>
      </c>
      <c r="H203" s="148" t="s">
        <v>6189</v>
      </c>
      <c r="I203" s="38" t="s">
        <v>393</v>
      </c>
      <c r="J203" s="31" t="s">
        <v>387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793</v>
      </c>
      <c r="G204" s="37">
        <v>100</v>
      </c>
      <c r="H204" s="148" t="s">
        <v>6192</v>
      </c>
      <c r="I204" s="38" t="s">
        <v>394</v>
      </c>
      <c r="J204" s="31" t="s">
        <v>387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793</v>
      </c>
      <c r="G205" s="37">
        <v>100</v>
      </c>
      <c r="H205" s="148" t="s">
        <v>6195</v>
      </c>
      <c r="I205" s="38" t="s">
        <v>395</v>
      </c>
      <c r="J205" s="31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793</v>
      </c>
      <c r="G206" s="37">
        <v>100</v>
      </c>
      <c r="H206" s="148" t="s">
        <v>6198</v>
      </c>
      <c r="I206" s="38" t="s">
        <v>396</v>
      </c>
      <c r="J206" s="31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793</v>
      </c>
      <c r="G207" s="37">
        <v>100</v>
      </c>
      <c r="H207" s="148" t="s">
        <v>6201</v>
      </c>
      <c r="I207" s="38" t="s">
        <v>397</v>
      </c>
      <c r="J207" s="31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3</v>
      </c>
      <c r="G209" s="37">
        <v>100</v>
      </c>
      <c r="H209" s="148" t="s">
        <v>6204</v>
      </c>
      <c r="I209" s="38" t="s">
        <v>398</v>
      </c>
      <c r="J209" s="31" t="s">
        <v>331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793</v>
      </c>
      <c r="G210" s="37">
        <v>100</v>
      </c>
      <c r="H210" s="148" t="s">
        <v>6207</v>
      </c>
      <c r="I210" s="38" t="s">
        <v>399</v>
      </c>
      <c r="J210" s="31"/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3</v>
      </c>
      <c r="G211" s="37">
        <v>100</v>
      </c>
      <c r="H211" s="148" t="s">
        <v>6210</v>
      </c>
      <c r="I211" s="38" t="s">
        <v>400</v>
      </c>
      <c r="J211" s="31"/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7</v>
      </c>
      <c r="G212" s="37">
        <v>0</v>
      </c>
      <c r="H212" s="148" t="s">
        <v>6213</v>
      </c>
      <c r="I212" s="38" t="s">
        <v>401</v>
      </c>
      <c r="J212" s="31"/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793</v>
      </c>
      <c r="G214" s="37">
        <v>100</v>
      </c>
      <c r="H214" s="148" t="s">
        <v>6216</v>
      </c>
      <c r="I214" s="38" t="s">
        <v>402</v>
      </c>
      <c r="J214" s="31" t="s">
        <v>387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793</v>
      </c>
      <c r="G215" s="37">
        <v>100</v>
      </c>
      <c r="H215" s="148" t="s">
        <v>6219</v>
      </c>
      <c r="I215" s="38" t="s">
        <v>403</v>
      </c>
      <c r="J215" s="31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09</v>
      </c>
      <c r="G216" s="37">
        <v>0</v>
      </c>
      <c r="H216" s="148" t="s">
        <v>6222</v>
      </c>
      <c r="I216" s="38" t="s">
        <v>404</v>
      </c>
      <c r="J216" s="31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40.2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801</v>
      </c>
      <c r="G219" s="63" t="s">
        <v>1</v>
      </c>
      <c r="H219" s="141" t="s">
        <v>6225</v>
      </c>
      <c r="I219" s="64" t="s">
        <v>407</v>
      </c>
      <c r="J219" s="10" t="s">
        <v>408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01</v>
      </c>
      <c r="G220" s="63" t="s">
        <v>1</v>
      </c>
      <c r="H220" s="141" t="s">
        <v>6228</v>
      </c>
      <c r="I220" s="64" t="s">
        <v>409</v>
      </c>
      <c r="J220" s="10"/>
    </row>
    <row r="221" spans="2:10" ht="267.75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801</v>
      </c>
      <c r="G221" s="63" t="s">
        <v>1</v>
      </c>
      <c r="H221" s="141" t="s">
        <v>6231</v>
      </c>
      <c r="I221" s="64" t="s">
        <v>410</v>
      </c>
      <c r="J221" s="10" t="s">
        <v>411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3</v>
      </c>
      <c r="G222" s="63" t="s">
        <v>1</v>
      </c>
      <c r="H222" s="141" t="s">
        <v>6234</v>
      </c>
      <c r="I222" s="64" t="s">
        <v>412</v>
      </c>
      <c r="J222" s="10"/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413</v>
      </c>
      <c r="J224" s="10"/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414</v>
      </c>
      <c r="J225" s="10"/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415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416</v>
      </c>
      <c r="J228" s="27"/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09</v>
      </c>
      <c r="G229" s="72">
        <v>20</v>
      </c>
      <c r="H229" s="143" t="s">
        <v>6249</v>
      </c>
      <c r="I229" s="73" t="s">
        <v>417</v>
      </c>
      <c r="J229" s="27" t="s">
        <v>250</v>
      </c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418</v>
      </c>
      <c r="J231" s="10" t="s">
        <v>387</v>
      </c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419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420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793</v>
      </c>
      <c r="G235" s="63">
        <v>100</v>
      </c>
      <c r="H235" s="141" t="s">
        <v>6261</v>
      </c>
      <c r="I235" s="64" t="s">
        <v>421</v>
      </c>
      <c r="J235" s="10" t="s">
        <v>387</v>
      </c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9</v>
      </c>
      <c r="G236" s="63">
        <v>0</v>
      </c>
      <c r="H236" s="141" t="s">
        <v>6264</v>
      </c>
      <c r="I236" s="64" t="s">
        <v>422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40.2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3</v>
      </c>
      <c r="G238" s="63">
        <v>100</v>
      </c>
      <c r="H238" s="141" t="s">
        <v>6267</v>
      </c>
      <c r="I238" s="64" t="s">
        <v>423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424</v>
      </c>
      <c r="J239" s="10"/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801</v>
      </c>
      <c r="G241" s="63">
        <v>50</v>
      </c>
      <c r="H241" s="141" t="s">
        <v>6273</v>
      </c>
      <c r="I241" s="64" t="s">
        <v>425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426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427</v>
      </c>
      <c r="J244" s="10" t="s">
        <v>428</v>
      </c>
    </row>
    <row r="245" spans="2:10" ht="165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429</v>
      </c>
      <c r="J245" s="10" t="s">
        <v>430</v>
      </c>
    </row>
    <row r="246" spans="2:10" ht="15">
      <c r="B246" s="109" t="s">
        <v>227</v>
      </c>
      <c r="C246" s="151" t="s">
        <v>5493</v>
      </c>
      <c r="D246" s="152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793</v>
      </c>
      <c r="G247" s="63">
        <v>100</v>
      </c>
      <c r="H247" s="141" t="s">
        <v>6283</v>
      </c>
      <c r="I247" s="64" t="s">
        <v>431</v>
      </c>
      <c r="J247" s="10" t="s">
        <v>387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09</v>
      </c>
      <c r="G248" s="63">
        <v>0</v>
      </c>
      <c r="H248" s="141" t="s">
        <v>6286</v>
      </c>
      <c r="I248" s="64" t="s">
        <v>432</v>
      </c>
      <c r="J248" s="10" t="s">
        <v>387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09</v>
      </c>
      <c r="G249" s="72">
        <v>0</v>
      </c>
      <c r="H249" s="143" t="s">
        <v>6289</v>
      </c>
      <c r="I249" s="73" t="s">
        <v>433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797</v>
      </c>
      <c r="G250" s="72">
        <v>0</v>
      </c>
      <c r="H250" s="143" t="s">
        <v>6292</v>
      </c>
      <c r="I250" s="73" t="s">
        <v>434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09</v>
      </c>
      <c r="G251" s="72">
        <v>0</v>
      </c>
      <c r="H251" s="143" t="s">
        <v>6295</v>
      </c>
      <c r="I251" s="73" t="s">
        <v>435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01</v>
      </c>
      <c r="G252" s="72">
        <v>80</v>
      </c>
      <c r="H252" s="143" t="s">
        <v>6298</v>
      </c>
      <c r="I252" s="73" t="s">
        <v>436</v>
      </c>
      <c r="J252" s="27" t="s">
        <v>437</v>
      </c>
    </row>
    <row r="253" spans="2:10" ht="15">
      <c r="B253" s="108" t="s">
        <v>234</v>
      </c>
      <c r="C253" s="152" t="s">
        <v>5493</v>
      </c>
      <c r="D253" s="152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3</v>
      </c>
      <c r="G254" s="63">
        <v>100</v>
      </c>
      <c r="H254" s="141" t="s">
        <v>6301</v>
      </c>
      <c r="I254" s="64" t="s">
        <v>438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793</v>
      </c>
      <c r="G255" s="63">
        <v>100</v>
      </c>
      <c r="H255" s="141" t="s">
        <v>6304</v>
      </c>
      <c r="I255" s="64" t="s">
        <v>439</v>
      </c>
      <c r="J255" s="10"/>
    </row>
  </sheetData>
  <mergeCells count="1">
    <mergeCell ref="B1:D1"/>
  </mergeCells>
  <hyperlinks>
    <hyperlink ref="B1" location="Welcome!A1" display="Back to Welcome page" xr:uid="{3F5193BC-7689-4C40-9889-C135B0848FE1}"/>
    <hyperlink ref="J8" xr:uid="{103FECB5-73B6-4DAE-9130-FB82B43E8F44}"/>
    <hyperlink ref="J9" xr:uid="{07971382-C805-485A-A738-F177DC1F0B29}"/>
    <hyperlink ref="J10" r:id="rId1" xr:uid="{7294ADA0-34F7-46E7-A99C-C584ED4EBB28}"/>
    <hyperlink ref="J11" r:id="rId2" xr:uid="{2C68C981-11DD-436E-8A31-4A8155413F0F}"/>
    <hyperlink ref="J12" xr:uid="{DAEE0604-CC26-4DEC-8481-738594DD7AD1}"/>
    <hyperlink ref="J13" xr:uid="{127927F5-4217-4F17-B88F-75756E4A506A}"/>
    <hyperlink ref="J14" r:id="rId3" xr:uid="{825FA457-3122-4D5E-BB94-FC92F4266391}"/>
    <hyperlink ref="J15" r:id="rId4" xr:uid="{E12DE124-941A-45F4-BC02-CBFF82A8FC2E}"/>
    <hyperlink ref="J16" xr:uid="{B45BCD7F-768F-4AE4-A575-D0EDE3B2AB0F}"/>
    <hyperlink ref="J17" xr:uid="{CC3FB9D0-5640-46A7-9395-A8177834FC41}"/>
    <hyperlink ref="J18" xr:uid="{6ED296DD-3AF6-49C6-887D-63FE4143A52A}"/>
    <hyperlink ref="J19" r:id="rId5" xr:uid="{A6E9C766-925A-445B-B820-B869A73F11BD}"/>
    <hyperlink ref="J20" xr:uid="{8C5AE302-D3C2-4768-A3D3-8B5C071751E6}"/>
    <hyperlink ref="J21" r:id="rId6" xr:uid="{A691CE8A-94FC-461D-B600-B7F773DFD93E}"/>
    <hyperlink ref="J22" xr:uid="{E0B786D7-6BC7-4812-9CF1-E3743B8CF1DA}"/>
    <hyperlink ref="J23" xr:uid="{340F95B5-965F-42D3-9A9F-F7120DFD9AF2}"/>
    <hyperlink ref="J24" r:id="rId7" xr:uid="{1D4C375E-422A-4B98-88CF-469FE0007FE4}"/>
    <hyperlink ref="J25" r:id="rId8" xr:uid="{EC977CBD-F2B8-4638-BDA6-8372B2B66855}"/>
    <hyperlink ref="J26" xr:uid="{E9895054-377C-472E-86A6-D08FC54A5C36}"/>
    <hyperlink ref="J27" xr:uid="{EEBE4F3D-FAD0-4D93-98E9-0D68C4C2CEE2}"/>
    <hyperlink ref="J28" xr:uid="{E5B9E23B-9F8B-4D7F-818E-55537683554A}"/>
    <hyperlink ref="J29" xr:uid="{AE259505-2842-4AE0-B804-3E6C28476370}"/>
    <hyperlink ref="J30" xr:uid="{11D9D224-5503-409D-8CC1-4D182A9D220B}"/>
    <hyperlink ref="J31" xr:uid="{0F3AE17A-EFEC-4CB2-8B78-D3062B5F1BDB}"/>
    <hyperlink ref="J32" xr:uid="{6BA665C7-4762-4374-AD8C-94287C005FFB}"/>
    <hyperlink ref="J33" xr:uid="{070A50AA-F622-4D16-BB44-3D8C5EE3B401}"/>
    <hyperlink ref="J34" xr:uid="{38AC849A-9D55-4E29-8E21-9D53782E9ECF}"/>
    <hyperlink ref="J35" r:id="rId9" display="https://resourcedata.org/document/rgi21-law-on-licenses-and-permitionshttps://resourcedata.org/document/rgi21-law-on-entrepreneurship" xr:uid="{87B9EB47-7121-4A7B-ACE7-FDD4C1ACE865}"/>
    <hyperlink ref="J36" xr:uid="{77B3DB72-9205-40B7-8CD5-25621831395C}"/>
    <hyperlink ref="J37" r:id="rId10" xr:uid="{AD633756-F80E-48C3-B852-9EF16F4447A8}"/>
    <hyperlink ref="J38" xr:uid="{81A339C5-0562-4ECF-8436-9C1D84B83C7E}"/>
    <hyperlink ref="J39" r:id="rId11" xr:uid="{8D05F672-CF5C-4B72-AFEF-0D6BE36179CA}"/>
    <hyperlink ref="J40" xr:uid="{B24B6BB8-8AA9-4370-8772-DB6091F204E2}"/>
    <hyperlink ref="J41" r:id="rId12" xr:uid="{65C501B6-ECD9-4CD4-83DE-AB0932EE2D7A}"/>
    <hyperlink ref="J42" r:id="rId13" xr:uid="{20FB01AF-49B5-4F36-99E8-F391ACCA9012}"/>
    <hyperlink ref="J43" xr:uid="{886664F6-8EF2-4172-B680-25FE53BAC95E}"/>
    <hyperlink ref="J44" xr:uid="{35C5255B-F50A-4E6A-8D25-266F3CB0B09E}"/>
    <hyperlink ref="J45" r:id="rId14" xr:uid="{5F9F3392-C756-4CE3-BB7D-72F0E65B9999}"/>
    <hyperlink ref="J46" xr:uid="{70C93ADE-C079-42CB-9D94-24E6568522DF}"/>
    <hyperlink ref="J47" xr:uid="{77FF4FA4-767B-4031-A467-35E296529A42}"/>
    <hyperlink ref="J48" xr:uid="{CFDFF6F1-C4BA-4B2A-B8CD-40997D847134}"/>
    <hyperlink ref="J49" r:id="rId15" xr:uid="{E6739803-313E-464B-9C8A-FAD0E0BB6F18}"/>
    <hyperlink ref="J50" r:id="rId16" xr:uid="{64C7279B-5AA1-4CA5-904E-6C63DE4CDCD5}"/>
    <hyperlink ref="J51" xr:uid="{02553A5E-BDC1-4A1D-8870-366C9F11E0E1}"/>
    <hyperlink ref="J52" r:id="rId17" xr:uid="{F9B9642C-99EA-4E9B-A166-A30754D6ECFE}"/>
    <hyperlink ref="J53" xr:uid="{B95FAB1E-FA4C-43A3-8433-3256683EA1AA}"/>
    <hyperlink ref="J54" xr:uid="{B64C1653-19DA-430A-A912-B3BDEA833FDE}"/>
    <hyperlink ref="J55" xr:uid="{7F5838AA-F35B-4FA5-8804-2BCA9F542DC0}"/>
    <hyperlink ref="J56" xr:uid="{4A3653BD-D8F3-4E54-87DC-E47C4F0CBCCB}"/>
    <hyperlink ref="J57" r:id="rId18" xr:uid="{96F04772-BFC1-467B-BFDE-CC7B50FDE9B4}"/>
    <hyperlink ref="J58" r:id="rId19" xr:uid="{9FE90D77-3AA1-4A86-8B53-1EADD223489B}"/>
    <hyperlink ref="J59" xr:uid="{5F9DF716-8286-4AFD-8284-B638BE762A02}"/>
    <hyperlink ref="J60" r:id="rId20" xr:uid="{AA34B4B3-0994-4A41-A2DA-A1309CE5D89B}"/>
    <hyperlink ref="J61" xr:uid="{86A76C35-06CA-4D91-9AFC-C470202BA261}"/>
    <hyperlink ref="J62" r:id="rId21" xr:uid="{6F6A7DF7-6A7D-4178-9F5D-636A2626C76B}"/>
    <hyperlink ref="J63" xr:uid="{4265E14C-6C9F-427F-AC9F-D6DDF160A86D}"/>
    <hyperlink ref="J64" xr:uid="{FC1C50AB-90B5-43BF-9C44-922882B80756}"/>
    <hyperlink ref="J65" xr:uid="{EF1E2202-EB4E-47A5-BE4A-FB7FCADDCA41}"/>
    <hyperlink ref="J66" r:id="rId22" xr:uid="{961BDC68-E4A9-4321-AC06-DDAB0271F192}"/>
    <hyperlink ref="J67" xr:uid="{DE8782FE-15B4-4183-B57B-FD857579D7D3}"/>
    <hyperlink ref="J68" r:id="rId23" xr:uid="{11DF7D7D-391E-4A8D-803C-B48761D7479F}"/>
    <hyperlink ref="J69" xr:uid="{39A0F0E2-5C30-4A98-A975-081A98B00803}"/>
    <hyperlink ref="J70" xr:uid="{D803B0BE-46C1-4323-8412-A33553B71CFE}"/>
    <hyperlink ref="J71" xr:uid="{5D0EE3DB-0CE1-4CE0-A3DB-E4AC3109DFC4}"/>
    <hyperlink ref="J72" xr:uid="{B7235D69-8801-4853-A538-DBD15B897C24}"/>
    <hyperlink ref="J73" xr:uid="{5764008B-59C3-4737-9A40-BE3AF3AEECEB}"/>
    <hyperlink ref="J74" xr:uid="{31B64C25-013C-456E-803B-663271682C0D}"/>
    <hyperlink ref="J75" xr:uid="{EA6473C9-2EC5-4B00-BFA3-A5B54203DF3E}"/>
    <hyperlink ref="J76" xr:uid="{C06190AE-9943-4BE2-B0BF-B8CB5FE8D323}"/>
    <hyperlink ref="J77" r:id="rId24" xr:uid="{A0EBC07C-CCAF-4B34-80E3-BB66A49C37BD}"/>
    <hyperlink ref="J78" xr:uid="{2B480826-A71F-4C89-8798-2C7E5F7333D8}"/>
    <hyperlink ref="J79" xr:uid="{E8606455-636A-4002-8746-08FE1A8B12F5}"/>
    <hyperlink ref="J80" xr:uid="{02EE2891-DB80-4B1C-A9B9-8C1C9CB6FDEF}"/>
    <hyperlink ref="J81" xr:uid="{AE047E2D-690F-4A0D-8FE3-C7B35F7747E0}"/>
    <hyperlink ref="J82" xr:uid="{16D53FD7-0F3A-4CFB-BE73-40C0BBCA175C}"/>
    <hyperlink ref="J83" r:id="rId25" xr:uid="{B55858AD-C545-414F-8339-6B07B6E72DE2}"/>
    <hyperlink ref="J84" xr:uid="{2506E7D8-577A-4918-B181-679C0D2E969C}"/>
    <hyperlink ref="J85" xr:uid="{CFDEF043-551D-4B91-BDBB-1327D29D6957}"/>
    <hyperlink ref="J86" xr:uid="{F8A9D8B2-3C1C-4A3E-943F-B0EAC789DC56}"/>
    <hyperlink ref="J87" r:id="rId26" xr:uid="{A2506241-F534-4C6F-8B3C-6706412980EB}"/>
    <hyperlink ref="J88" xr:uid="{1D4E59B2-CB88-4AF5-8CB5-B68F9801E7E4}"/>
    <hyperlink ref="J89" xr:uid="{4B89125E-DB97-449C-94EE-65213B697E00}"/>
    <hyperlink ref="J90" xr:uid="{099E62D1-046B-4043-8460-4410CD44F3A0}"/>
    <hyperlink ref="J91" xr:uid="{E62816A8-006C-4B40-B93A-40054D38C7DD}"/>
    <hyperlink ref="J92" r:id="rId27" xr:uid="{9D6B017F-3D54-4F8C-9B24-BCED8EF8B3B2}"/>
    <hyperlink ref="J93" xr:uid="{65677364-2236-438E-87D7-939451D5DAE3}"/>
    <hyperlink ref="J94" xr:uid="{75451BE9-3939-4523-A658-1748F377222B}"/>
    <hyperlink ref="J95" xr:uid="{66F4CAB0-02DD-42F1-96C6-BDF40227273D}"/>
    <hyperlink ref="J96" xr:uid="{ED99937C-5CD5-4A32-B252-CA15325AC975}"/>
    <hyperlink ref="J97" xr:uid="{758EF8FF-D196-4D4E-84E8-8BFA60128CF4}"/>
    <hyperlink ref="J98" xr:uid="{EE22E567-1497-4DC3-93C8-0574737B9C7A}"/>
    <hyperlink ref="J99" xr:uid="{A88275DF-77EF-4655-9452-159DDE753469}"/>
    <hyperlink ref="J100" xr:uid="{B9FEE8B8-744E-4865-844C-250B2DFE9324}"/>
    <hyperlink ref="J101" xr:uid="{D5750222-EC3A-4928-8849-773BB8ACE5F6}"/>
    <hyperlink ref="J102" xr:uid="{64E48D97-07A4-4609-B24B-E02E9AD333A7}"/>
    <hyperlink ref="J103" xr:uid="{4DDD28D3-3338-460D-AFC9-EC28F3FF9B9F}"/>
    <hyperlink ref="J104" xr:uid="{2CD37526-C85E-41E5-86BA-0AB4864A76C2}"/>
    <hyperlink ref="J105" xr:uid="{D59ECCBE-D116-4723-BC7D-94C9845975A7}"/>
    <hyperlink ref="J106" xr:uid="{E390EF93-4E2B-45E2-9197-C98907B571B7}"/>
    <hyperlink ref="J107" xr:uid="{377A7D4B-5562-46FE-9467-98394DA992A3}"/>
    <hyperlink ref="J108" r:id="rId28" xr:uid="{DA62D67A-6496-40DF-9D60-F81632B11903}"/>
    <hyperlink ref="J109" xr:uid="{B82229F5-D5FC-4C63-99CE-C9A29BE50E3D}"/>
    <hyperlink ref="J110" xr:uid="{11C4C732-09E5-4775-9C87-55598E98EA83}"/>
    <hyperlink ref="J111" r:id="rId29" xr:uid="{A6E1FF7F-1664-47BA-A0F4-5AB63A3667EF}"/>
    <hyperlink ref="J112" xr:uid="{0ABE73C2-5041-424E-A245-A364CD9E5277}"/>
    <hyperlink ref="J113" r:id="rId30" xr:uid="{7E4E7DD8-FA79-4890-A963-4AF02DD6B0E1}"/>
    <hyperlink ref="J114" r:id="rId31" xr:uid="{82B13E93-3E97-4400-84CC-C25F45FC0FA8}"/>
    <hyperlink ref="J115" xr:uid="{1D995EFA-76E3-4CE1-A484-ACB4E4720DEA}"/>
    <hyperlink ref="J116" r:id="rId32" xr:uid="{BAB12529-29F0-4319-A7E5-EE78C1BFBA51}"/>
    <hyperlink ref="J117" r:id="rId33" xr:uid="{50F71D3D-43B9-4185-8364-9A3AE76020BA}"/>
    <hyperlink ref="J118" xr:uid="{A203F007-6C85-49B4-B678-BB81A5EAF5F2}"/>
    <hyperlink ref="J119" xr:uid="{E11AC8C7-0F31-4853-B68E-B3B9D87F10B1}"/>
    <hyperlink ref="J120" r:id="rId34" xr:uid="{C06AA1B6-AFE2-401F-B882-91801EA162DF}"/>
    <hyperlink ref="J121" r:id="rId35" xr:uid="{8973A1AF-7006-43B6-A585-D583854DE15E}"/>
    <hyperlink ref="J122" xr:uid="{A7DAAEB4-E1A0-4D48-98E0-93D36548EE9A}"/>
    <hyperlink ref="J123" r:id="rId36" xr:uid="{C12FAE69-F912-440D-BCDA-11FBD40D90A3}"/>
    <hyperlink ref="J124" xr:uid="{1A2EA229-693D-4667-8CD6-F6E3D84D25C0}"/>
    <hyperlink ref="J125" xr:uid="{7DB00AE8-19EE-4170-AA9C-2FDBE683FA64}"/>
    <hyperlink ref="J126" xr:uid="{75E4CFC1-7B1B-4709-99B0-61F4BA1FD6C3}"/>
    <hyperlink ref="J127" xr:uid="{10EC0607-B233-41DE-85CB-46D062F17AEE}"/>
    <hyperlink ref="J128" xr:uid="{1DB9233E-6EB8-468A-B141-8D799E4E0D34}"/>
    <hyperlink ref="J129" r:id="rId37" xr:uid="{8CEDBE70-B8C7-4FB1-8BF1-6F6768C678BA}"/>
    <hyperlink ref="J130" r:id="rId38" xr:uid="{A4454507-9854-4316-A7CD-E978FCB9D82C}"/>
    <hyperlink ref="J131" xr:uid="{D81D8C28-AA65-4DE7-A647-2899FBBECB14}"/>
    <hyperlink ref="J132" xr:uid="{5CF5A390-445E-4D20-B130-F7414C205398}"/>
    <hyperlink ref="J133" xr:uid="{93401D28-868B-4C0E-A718-6712D078AFC5}"/>
    <hyperlink ref="J134" xr:uid="{121D3B59-2C02-41EA-9388-2F92870CC7F8}"/>
    <hyperlink ref="J135" xr:uid="{B06B3288-4FD8-45B4-809F-A1F10475486E}"/>
    <hyperlink ref="J136" xr:uid="{5F801E2A-40D3-4A67-B22A-99D6D45FB531}"/>
    <hyperlink ref="J137" xr:uid="{D54DD8A7-A28A-4A5B-9655-1AFC5ECB8514}"/>
    <hyperlink ref="J138" xr:uid="{93AEC846-9B2C-4F66-9668-533A227C1066}"/>
    <hyperlink ref="J139" xr:uid="{934E6973-AF7E-4B7D-8C45-284724EC0365}"/>
    <hyperlink ref="J140" xr:uid="{4A4D38B0-6827-4E5F-8857-F2523C9FE711}"/>
    <hyperlink ref="J141" xr:uid="{E4A87C14-C335-414E-A238-07DB47F6243D}"/>
    <hyperlink ref="J142" r:id="rId39" xr:uid="{439D2878-1391-4CD8-B03A-E9211AA958B1}"/>
    <hyperlink ref="J143" xr:uid="{BAE27FE8-ACDD-4CF8-B577-A21F8C86F515}"/>
    <hyperlink ref="J144" r:id="rId40" xr:uid="{514240D0-B207-4FB4-9681-EA0900B99043}"/>
    <hyperlink ref="J145" xr:uid="{ADE5F270-9B0D-4250-8BBD-A93C981FAE9E}"/>
    <hyperlink ref="J146" xr:uid="{3C726BE1-2051-4595-B8F4-DBBF42DB9216}"/>
    <hyperlink ref="J147" xr:uid="{9488D712-BD48-4C76-A485-18DD744BE4CA}"/>
    <hyperlink ref="J148" xr:uid="{C0DB1DBB-E0BB-4DEA-B117-ADB74A1C9F3A}"/>
    <hyperlink ref="J149" r:id="rId41" xr:uid="{7FD3D4C3-308E-4CF0-9228-04B4EB6325A5}"/>
    <hyperlink ref="J150" xr:uid="{565167FA-281E-4B8E-83D1-4081479C253C}"/>
    <hyperlink ref="J151" xr:uid="{F728096A-517F-4DD0-BB6F-345AF7BA9411}"/>
    <hyperlink ref="J152" xr:uid="{0ABB9DC2-6918-4889-A90C-7E6A1E118A30}"/>
    <hyperlink ref="J153" xr:uid="{B975DF13-5D95-41C5-97FF-758BCD16E448}"/>
    <hyperlink ref="J154" xr:uid="{01C6CBF4-F8FA-43ED-AA21-34FE741E07B6}"/>
    <hyperlink ref="J155" xr:uid="{FC541006-A3BD-418A-BAC4-41FD84BDDB52}"/>
    <hyperlink ref="J156" xr:uid="{EF3AB02B-B85F-4304-8D87-A9FFD626335C}"/>
    <hyperlink ref="J157" xr:uid="{AD7DB2D7-CA0F-4E9C-925B-37BB6BC8284F}"/>
    <hyperlink ref="J158" r:id="rId42" xr:uid="{956AAB4C-B613-48F9-8610-A6E537D14BE4}"/>
    <hyperlink ref="J159" r:id="rId43" xr:uid="{89923176-2F36-4406-AFFE-1E9FBF2438A3}"/>
    <hyperlink ref="J160" xr:uid="{37CC8F62-1763-4B26-95AB-D50151B37F5D}"/>
    <hyperlink ref="J161" r:id="rId44" xr:uid="{8C970B62-5F69-4D9A-BB1A-71943FE107FD}"/>
    <hyperlink ref="J162" r:id="rId45" xr:uid="{F34B282E-1250-471C-92AC-60F53F88CD16}"/>
    <hyperlink ref="J163" xr:uid="{B49CDE82-CB5F-4A35-95A0-DAA71C3FB427}"/>
    <hyperlink ref="J164" xr:uid="{E567C8FE-BBD4-4762-9971-DFAB1A4C4452}"/>
    <hyperlink ref="J165" r:id="rId46" xr:uid="{D9D97947-1BEB-41CE-90BC-5AB9C471334E}"/>
    <hyperlink ref="J166" r:id="rId47" xr:uid="{FB74B37C-1416-4EA6-90CF-FC308F05DF93}"/>
    <hyperlink ref="J167" xr:uid="{E20EDC43-3856-4973-9F46-C65D78187541}"/>
    <hyperlink ref="J168" xr:uid="{F1C0F66E-29B9-46EC-97C4-B01E41F43A9C}"/>
    <hyperlink ref="J169" r:id="rId48" xr:uid="{86827BDF-5FD4-4E63-BF48-F09E71012219}"/>
    <hyperlink ref="J170" r:id="rId49" xr:uid="{2E28D110-519F-46CC-B9EF-C3BD672ADE37}"/>
    <hyperlink ref="J171" xr:uid="{58736CB3-663F-42F0-AB1F-72F9C448F4E0}"/>
    <hyperlink ref="J172" xr:uid="{84890532-6A38-47D5-AFD8-A082F2FF01F0}"/>
    <hyperlink ref="J173" xr:uid="{8946E094-EBA2-4234-B5C1-90159EB19E00}"/>
    <hyperlink ref="J174" xr:uid="{40428B0D-F8EC-4EAD-8FC2-AD0B7A9EE7CB}"/>
    <hyperlink ref="J175" xr:uid="{4E963042-291E-4B8B-B5FD-E645E5D98882}"/>
    <hyperlink ref="J176" xr:uid="{0149958F-7191-4926-BB79-99E5EB905982}"/>
    <hyperlink ref="J177" xr:uid="{B7A4E49F-AB99-4773-A7DF-7AF26996DA9B}"/>
    <hyperlink ref="J178" xr:uid="{0884DBC4-0A2A-4EC4-BEE7-F5E7AE77D2FA}"/>
    <hyperlink ref="J179" xr:uid="{63432789-1676-41E7-A2FF-9AAE601C54E7}"/>
    <hyperlink ref="J180" xr:uid="{3EE7B732-4BBF-482C-B08B-F57C4288E9AD}"/>
    <hyperlink ref="J181" xr:uid="{CF3EB014-180E-40C3-B973-E80B01159965}"/>
    <hyperlink ref="J182" xr:uid="{EC14D8F0-C876-43EC-BA7B-E96B1A6226E8}"/>
    <hyperlink ref="J183" xr:uid="{7C1CBB1C-375B-4C94-BA0C-5D2459EC98A7}"/>
    <hyperlink ref="J184" xr:uid="{C56BF1CE-2B52-4734-A12C-B06074AAEBCA}"/>
    <hyperlink ref="J185" xr:uid="{C0405220-D13D-4D11-9197-9828A6BB7D4A}"/>
    <hyperlink ref="J186" xr:uid="{C179700A-1AB1-4FA0-9D6E-A493DDBA4190}"/>
    <hyperlink ref="J187" xr:uid="{62829AEE-065E-4A12-B1FE-49A78FF56169}"/>
    <hyperlink ref="J188" xr:uid="{6B61A7D8-F42F-458F-B4C1-93CB28B862FA}"/>
    <hyperlink ref="J189" xr:uid="{6D8178A7-0161-40FA-9AE1-08E33FE03D89}"/>
    <hyperlink ref="J190" xr:uid="{A384AAD9-C5F5-47BD-ACAA-E0A0547FE0E8}"/>
    <hyperlink ref="J191" xr:uid="{004CDF1A-BCF0-4766-ADFB-7011945E256B}"/>
    <hyperlink ref="J192" xr:uid="{712E37E8-B6F8-45B1-9CCA-77551D7E9714}"/>
    <hyperlink ref="J193" xr:uid="{D3E6D5CA-DFD6-4A05-A0C1-6095A79D483B}"/>
    <hyperlink ref="J194" xr:uid="{CC30D4AA-05AD-4919-90C1-B7D1A7BD506E}"/>
    <hyperlink ref="J195" r:id="rId50" xr:uid="{1FB3146E-8C00-4450-9A1F-128555D83CBB}"/>
    <hyperlink ref="J196" xr:uid="{DB6EC3C1-5D34-4E56-9B9B-A25C38FE1922}"/>
    <hyperlink ref="J197" xr:uid="{4C30CE59-EB34-4CF4-9CCE-3A9455CB86C1}"/>
    <hyperlink ref="J198" xr:uid="{84D4FA3E-8F62-4275-AFC5-4A1F11F83B67}"/>
    <hyperlink ref="J199" xr:uid="{E964E1E5-39EA-468D-95D1-D9E6074A76F6}"/>
    <hyperlink ref="J200" xr:uid="{7CB11675-1F4F-485F-951D-23D20BE97E5A}"/>
    <hyperlink ref="J201" xr:uid="{770AEEAF-F59C-4F63-999E-D72961714917}"/>
    <hyperlink ref="J202" xr:uid="{FED767FC-E4D8-40AD-B803-5D30EA87718D}"/>
    <hyperlink ref="J203" r:id="rId51" xr:uid="{22C2D24E-0CE3-4A9F-BA04-A6361FB00FD0}"/>
    <hyperlink ref="J204" r:id="rId52" xr:uid="{3BB52AD7-70A0-499F-8D98-1E4856CAED00}"/>
    <hyperlink ref="J205" xr:uid="{A1B60B80-6DAC-4608-ABCE-1D5880A232F6}"/>
    <hyperlink ref="J206" xr:uid="{17544B0C-1F6D-4731-BEA8-C74D77D74907}"/>
    <hyperlink ref="J207" xr:uid="{A94FC7C0-B602-4A24-9280-153849011700}"/>
    <hyperlink ref="J208" xr:uid="{374678C6-1073-43A4-8CDA-BB90CD4C1BEF}"/>
    <hyperlink ref="J209" r:id="rId53" xr:uid="{CCA1BB2C-95A8-4827-AD82-EA6370A287B3}"/>
    <hyperlink ref="J210" xr:uid="{A8998E5D-722D-482B-8F3D-5BE6D6AB0911}"/>
    <hyperlink ref="J211" xr:uid="{FD313A5E-AF8C-4A1F-BF71-5EAFB88B0466}"/>
    <hyperlink ref="J212" xr:uid="{63BC1723-F754-436E-AA96-6CF5ECBAE17C}"/>
    <hyperlink ref="J213" xr:uid="{59E99679-4625-45A9-963B-268698FFD1A5}"/>
    <hyperlink ref="J214" r:id="rId54" xr:uid="{4F38E40A-C767-4B8B-9B3E-393098769545}"/>
    <hyperlink ref="J215" xr:uid="{C815B28E-4BA4-44E1-9F0B-89CEB77EB627}"/>
    <hyperlink ref="J216" xr:uid="{63886857-1A63-41A5-BCB1-A284BFE3D6F9}"/>
    <hyperlink ref="J217" xr:uid="{C379F9D1-8FA9-423B-9373-7D0EA43231E7}"/>
    <hyperlink ref="J218" xr:uid="{F6177734-1B7E-4630-9386-540EB4DD5FFD}"/>
    <hyperlink ref="J219" r:id="rId55" xr:uid="{A1FB0902-D9BB-43FA-89E3-07A44E5C16BF}"/>
    <hyperlink ref="J220" xr:uid="{07E213D8-589B-4601-9D92-9DCB4E8E3E87}"/>
    <hyperlink ref="J221" r:id="rId56" xr:uid="{E5128654-87BB-4502-AF46-1C03F712696D}"/>
    <hyperlink ref="J222" xr:uid="{C9DC6A08-B5ED-4D01-946E-6C286D9011A2}"/>
    <hyperlink ref="J223" xr:uid="{86B79075-3A23-4043-8114-62748CF4F33C}"/>
    <hyperlink ref="J224" xr:uid="{5532E9D6-702C-40A8-A0B7-581853D02352}"/>
    <hyperlink ref="J225" xr:uid="{03C30B93-4B81-4711-AE63-97D813B4F14B}"/>
    <hyperlink ref="J226" xr:uid="{C8CBCC47-2AB1-4ECB-A92F-AD1E71864294}"/>
    <hyperlink ref="J227" xr:uid="{23D14E25-EA41-4E66-8BFD-C19CA14984AE}"/>
    <hyperlink ref="J228" xr:uid="{2BC69B56-542E-49B1-B919-C7F0F0964786}"/>
    <hyperlink ref="J229" r:id="rId57" xr:uid="{506C2950-9A39-49C4-BE71-0EF4FD944C7D}"/>
    <hyperlink ref="J230" xr:uid="{49CF5B5B-08C7-485C-B2B5-64566800F673}"/>
    <hyperlink ref="J231" r:id="rId58" xr:uid="{273FEB59-C842-4272-93B4-77F2D3EDBC4C}"/>
    <hyperlink ref="J232" xr:uid="{CCF36821-3848-42D5-AF5C-459BA4D9C745}"/>
    <hyperlink ref="J233" xr:uid="{91A2F16A-A4EB-45CB-9328-161D517E6145}"/>
    <hyperlink ref="J234" xr:uid="{950DBA7A-DFD3-4512-BEE5-435C74EF07CB}"/>
    <hyperlink ref="J235" r:id="rId59" xr:uid="{6502B86B-1CBA-4394-B816-5F6514F4E594}"/>
    <hyperlink ref="J236" xr:uid="{E6D22A87-6D9B-4C4A-9E02-FC76E1391562}"/>
    <hyperlink ref="J237" xr:uid="{89F5AD85-A727-4B63-A812-C6D30BA0DA94}"/>
    <hyperlink ref="J238" xr:uid="{CB3B1792-6187-422B-BF73-39018557556D}"/>
    <hyperlink ref="J239" xr:uid="{39C3CB60-76E5-405C-A5E7-BD130A9FF8FE}"/>
    <hyperlink ref="J240" xr:uid="{44549296-872E-4114-9AA2-265C4AA550BA}"/>
    <hyperlink ref="J241" xr:uid="{F1B7B1D1-F988-4428-9CB4-754A69BCE2CB}"/>
    <hyperlink ref="J242" xr:uid="{C9D910CD-D4CD-4456-A816-73EF166F66FA}"/>
    <hyperlink ref="J243" xr:uid="{43113975-A552-4E01-A98F-FC41411FBBAF}"/>
    <hyperlink ref="J244" r:id="rId60" xr:uid="{5C612859-CCFE-4C7B-AB40-3FB1F4D9D4EC}"/>
    <hyperlink ref="J245" r:id="rId61" xr:uid="{7F0B1167-A7F4-4665-AB5C-190F15A57641}"/>
    <hyperlink ref="J246" xr:uid="{197C3848-27FE-4E22-878E-3DC97281FC21}"/>
    <hyperlink ref="J247" r:id="rId62" xr:uid="{09BA5EDE-C701-4347-BDBE-38AF097733D5}"/>
    <hyperlink ref="J248" r:id="rId63" xr:uid="{1A068D9D-86B7-4A88-AE49-39D1F77AB7B3}"/>
    <hyperlink ref="J249" xr:uid="{233303E7-E492-44ED-BF15-A2BB32E43708}"/>
    <hyperlink ref="J250" xr:uid="{96A15997-A405-48CC-88BC-0DDDCA18F796}"/>
    <hyperlink ref="J251" xr:uid="{218C0ACE-4887-44DB-945C-CA08E405136B}"/>
    <hyperlink ref="J252" r:id="rId64" xr:uid="{4A3EDAD0-791C-45EE-89FF-8FB54196CE30}"/>
    <hyperlink ref="J253" xr:uid="{CB434A3C-F238-408C-B3E3-784B7D9398DE}"/>
    <hyperlink ref="J254" xr:uid="{CA0D8DB8-DCFB-4F6F-A748-C343EEF4561B}"/>
    <hyperlink ref="J255" xr:uid="{6BA67A8F-A642-45D5-BE95-4812F286D7C3}"/>
    <hyperlink ref="B1:D1" location="مرحباً!A1" display="العودة إلى صفحة الإستقبال" xr:uid="{66503E4A-E1C9-4CCD-9065-83330AE3B1B0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2751E-3BDB-4C27-A774-D86DE9D5272A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690</v>
      </c>
      <c r="C3" s="111"/>
      <c r="D3" s="128"/>
      <c r="J3" s="156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53</v>
      </c>
      <c r="E6" s="87"/>
      <c r="F6" s="99">
        <v>55</v>
      </c>
      <c r="G6" s="88"/>
      <c r="H6" s="107">
        <v>2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65</v>
      </c>
      <c r="E8" s="84"/>
      <c r="F8" s="97">
        <v>58</v>
      </c>
      <c r="G8" s="84"/>
      <c r="H8" s="97">
        <v>-7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48</v>
      </c>
      <c r="E9" s="90"/>
      <c r="F9" s="100">
        <v>39</v>
      </c>
      <c r="G9" s="90"/>
      <c r="H9" s="103">
        <v>-9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7</v>
      </c>
      <c r="E13" s="81"/>
      <c r="F13" s="102">
        <v>77</v>
      </c>
      <c r="G13" s="81"/>
      <c r="H13" s="102">
        <v>0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8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100</v>
      </c>
      <c r="E15" s="82"/>
      <c r="F15" s="101">
        <v>100</v>
      </c>
      <c r="G15" s="82"/>
      <c r="H15" s="101">
        <v>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5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55</v>
      </c>
      <c r="E17" s="81"/>
      <c r="F17" s="102">
        <v>0</v>
      </c>
      <c r="G17" s="81"/>
      <c r="H17" s="102">
        <v>-55</v>
      </c>
    </row>
    <row r="18" spans="2:8">
      <c r="B18" s="78" t="s">
        <v>9</v>
      </c>
      <c r="C18" s="133" t="s">
        <v>5509</v>
      </c>
      <c r="D18" s="101">
        <v>20</v>
      </c>
      <c r="E18" s="82"/>
      <c r="F18" s="101">
        <v>0</v>
      </c>
      <c r="G18" s="82"/>
      <c r="H18" s="101">
        <v>-20</v>
      </c>
    </row>
    <row r="19" spans="2:8">
      <c r="B19" s="78" t="s">
        <v>10</v>
      </c>
      <c r="C19" s="133" t="s">
        <v>5510</v>
      </c>
      <c r="D19" s="101">
        <v>100</v>
      </c>
      <c r="E19" s="82"/>
      <c r="F19" s="101">
        <v>0</v>
      </c>
      <c r="G19" s="82"/>
      <c r="H19" s="101">
        <v>-100</v>
      </c>
    </row>
    <row r="20" spans="2:8">
      <c r="B20" s="78" t="s">
        <v>11</v>
      </c>
      <c r="C20" s="133" t="s">
        <v>5511</v>
      </c>
      <c r="D20" s="101">
        <v>100</v>
      </c>
      <c r="E20" s="82"/>
      <c r="F20" s="101">
        <v>0</v>
      </c>
      <c r="G20" s="82"/>
      <c r="H20" s="101">
        <v>-100</v>
      </c>
    </row>
    <row r="21" spans="2:8">
      <c r="B21" s="78" t="s">
        <v>12</v>
      </c>
      <c r="C21" s="133" t="s">
        <v>5512</v>
      </c>
      <c r="D21" s="101">
        <v>0</v>
      </c>
      <c r="E21" s="82"/>
      <c r="F21" s="101">
        <v>0</v>
      </c>
      <c r="G21" s="82"/>
      <c r="H21" s="101">
        <v>0</v>
      </c>
    </row>
    <row r="22" spans="2:8">
      <c r="B22" s="77" t="s">
        <v>13</v>
      </c>
      <c r="C22" s="135" t="s">
        <v>5513</v>
      </c>
      <c r="D22" s="102">
        <v>50</v>
      </c>
      <c r="E22" s="81"/>
      <c r="F22" s="102">
        <v>38</v>
      </c>
      <c r="G22" s="81"/>
      <c r="H22" s="102">
        <v>-12</v>
      </c>
    </row>
    <row r="23" spans="2:8">
      <c r="B23" s="78" t="s">
        <v>14</v>
      </c>
      <c r="C23" s="133" t="s">
        <v>5514</v>
      </c>
      <c r="D23" s="101">
        <v>100</v>
      </c>
      <c r="E23" s="82"/>
      <c r="F23" s="101">
        <v>10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0</v>
      </c>
      <c r="E24" s="82"/>
      <c r="F24" s="101">
        <v>0</v>
      </c>
      <c r="G24" s="82"/>
      <c r="H24" s="101">
        <v>0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>
        <v>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>
        <v>100</v>
      </c>
      <c r="E26" s="82"/>
      <c r="F26" s="101">
        <v>50</v>
      </c>
      <c r="G26" s="82"/>
      <c r="H26" s="101">
        <v>-50</v>
      </c>
    </row>
    <row r="27" spans="2:8">
      <c r="B27" s="77" t="s">
        <v>18</v>
      </c>
      <c r="C27" s="135" t="s">
        <v>5518</v>
      </c>
      <c r="D27" s="102" t="s">
        <v>1</v>
      </c>
      <c r="E27" s="81"/>
      <c r="F27" s="102" t="s">
        <v>1</v>
      </c>
      <c r="G27" s="81"/>
      <c r="H27" s="102" t="s">
        <v>1</v>
      </c>
    </row>
    <row r="28" spans="2:8">
      <c r="B28" s="78" t="s">
        <v>19</v>
      </c>
      <c r="C28" s="133" t="s">
        <v>5519</v>
      </c>
      <c r="D28" s="101" t="s">
        <v>1</v>
      </c>
      <c r="E28" s="82"/>
      <c r="F28" s="101" t="s">
        <v>1</v>
      </c>
      <c r="G28" s="82"/>
      <c r="H28" s="101" t="s">
        <v>1</v>
      </c>
    </row>
    <row r="29" spans="2:8">
      <c r="B29" s="78" t="s">
        <v>20</v>
      </c>
      <c r="C29" s="133" t="s">
        <v>5520</v>
      </c>
      <c r="D29" s="101" t="s">
        <v>1</v>
      </c>
      <c r="E29" s="82"/>
      <c r="F29" s="101" t="s">
        <v>1</v>
      </c>
      <c r="G29" s="82"/>
      <c r="H29" s="101" t="s">
        <v>1</v>
      </c>
    </row>
    <row r="30" spans="2:8">
      <c r="B30" s="78" t="s">
        <v>21</v>
      </c>
      <c r="C30" s="133" t="s">
        <v>5521</v>
      </c>
      <c r="D30" s="101" t="s">
        <v>1</v>
      </c>
      <c r="E30" s="82"/>
      <c r="F30" s="101" t="s">
        <v>1</v>
      </c>
      <c r="G30" s="82"/>
      <c r="H30" s="101" t="s">
        <v>1</v>
      </c>
    </row>
    <row r="31" spans="2:8">
      <c r="B31" s="77" t="s">
        <v>22</v>
      </c>
      <c r="C31" s="135" t="s">
        <v>5522</v>
      </c>
      <c r="D31" s="102">
        <v>50</v>
      </c>
      <c r="E31" s="81"/>
      <c r="F31" s="102">
        <v>25</v>
      </c>
      <c r="G31" s="81"/>
      <c r="H31" s="102">
        <v>-25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100</v>
      </c>
      <c r="E34" s="82"/>
      <c r="F34" s="101">
        <v>0</v>
      </c>
      <c r="G34" s="82"/>
      <c r="H34" s="101">
        <v>-100</v>
      </c>
    </row>
    <row r="35" spans="2:8">
      <c r="B35" s="78" t="s">
        <v>26</v>
      </c>
      <c r="C35" s="133" t="s">
        <v>5526</v>
      </c>
      <c r="D35" s="101">
        <v>100</v>
      </c>
      <c r="E35" s="82"/>
      <c r="F35" s="101">
        <v>10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67</v>
      </c>
      <c r="E36" s="81"/>
      <c r="F36" s="102" t="s">
        <v>1</v>
      </c>
      <c r="G36" s="81"/>
      <c r="H36" s="102" t="s">
        <v>1</v>
      </c>
    </row>
    <row r="37" spans="2:8">
      <c r="B37" s="78" t="s">
        <v>28</v>
      </c>
      <c r="C37" s="133" t="s">
        <v>5528</v>
      </c>
      <c r="D37" s="101">
        <v>0</v>
      </c>
      <c r="E37" s="82"/>
      <c r="F37" s="101" t="s">
        <v>1</v>
      </c>
      <c r="G37" s="82"/>
      <c r="H37" s="101" t="s">
        <v>1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 t="s">
        <v>1</v>
      </c>
      <c r="G38" s="82"/>
      <c r="H38" s="101" t="s">
        <v>1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 t="s">
        <v>1</v>
      </c>
      <c r="G39" s="82"/>
      <c r="H39" s="101" t="s">
        <v>1</v>
      </c>
    </row>
    <row r="40" spans="2:8">
      <c r="B40" s="77" t="s">
        <v>31</v>
      </c>
      <c r="C40" s="135" t="s">
        <v>5531</v>
      </c>
      <c r="D40" s="102">
        <v>35</v>
      </c>
      <c r="E40" s="81"/>
      <c r="F40" s="102">
        <v>60</v>
      </c>
      <c r="G40" s="81"/>
      <c r="H40" s="102">
        <v>25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50</v>
      </c>
      <c r="E42" s="82"/>
      <c r="F42" s="101">
        <v>100</v>
      </c>
      <c r="G42" s="82"/>
      <c r="H42" s="101">
        <v>50</v>
      </c>
    </row>
    <row r="43" spans="2:8">
      <c r="B43" s="77" t="s">
        <v>34</v>
      </c>
      <c r="C43" s="135" t="s">
        <v>5534</v>
      </c>
      <c r="D43" s="102">
        <v>0</v>
      </c>
      <c r="E43" s="81"/>
      <c r="F43" s="102">
        <v>10</v>
      </c>
      <c r="G43" s="81"/>
      <c r="H43" s="102">
        <v>10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20</v>
      </c>
      <c r="G45" s="82"/>
      <c r="H45" s="101">
        <v>20</v>
      </c>
    </row>
    <row r="46" spans="2:8">
      <c r="B46" s="77" t="s">
        <v>37</v>
      </c>
      <c r="C46" s="135" t="s">
        <v>5537</v>
      </c>
      <c r="D46" s="102">
        <v>100</v>
      </c>
      <c r="E46" s="81"/>
      <c r="F46" s="102">
        <v>10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100</v>
      </c>
      <c r="E47" s="82"/>
      <c r="F47" s="101">
        <v>10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0</v>
      </c>
      <c r="E48" s="81"/>
      <c r="F48" s="102">
        <v>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 t="s">
        <v>1</v>
      </c>
      <c r="E49" s="82"/>
      <c r="F49" s="101">
        <v>0</v>
      </c>
      <c r="G49" s="82"/>
      <c r="H49" s="101" t="s">
        <v>1</v>
      </c>
    </row>
    <row r="50" spans="2:8">
      <c r="B50" s="78" t="s">
        <v>41</v>
      </c>
      <c r="C50" s="133" t="s">
        <v>5541</v>
      </c>
      <c r="D50" s="101">
        <v>0</v>
      </c>
      <c r="E50" s="82"/>
      <c r="F50" s="101">
        <v>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92</v>
      </c>
      <c r="E53" s="90"/>
      <c r="F53" s="100">
        <v>89</v>
      </c>
      <c r="G53" s="90"/>
      <c r="H53" s="103">
        <v>-3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83</v>
      </c>
      <c r="E55" s="81"/>
      <c r="F55" s="102">
        <v>83</v>
      </c>
      <c r="G55" s="81"/>
      <c r="H55" s="102">
        <v>0</v>
      </c>
    </row>
    <row r="56" spans="2:8">
      <c r="B56" s="78" t="s">
        <v>46</v>
      </c>
      <c r="C56" s="133" t="s">
        <v>5547</v>
      </c>
      <c r="D56" s="101">
        <v>100</v>
      </c>
      <c r="E56" s="82"/>
      <c r="F56" s="101">
        <v>100</v>
      </c>
      <c r="G56" s="82"/>
      <c r="H56" s="101">
        <v>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50</v>
      </c>
      <c r="E58" s="82"/>
      <c r="F58" s="101">
        <v>50</v>
      </c>
      <c r="G58" s="82"/>
      <c r="H58" s="101">
        <v>0</v>
      </c>
    </row>
    <row r="59" spans="2:8">
      <c r="B59" s="77" t="s">
        <v>49</v>
      </c>
      <c r="C59" s="135" t="s">
        <v>5550</v>
      </c>
      <c r="D59" s="102" t="s">
        <v>1</v>
      </c>
      <c r="E59" s="81"/>
      <c r="F59" s="102" t="s">
        <v>1</v>
      </c>
      <c r="G59" s="81"/>
      <c r="H59" s="102" t="s">
        <v>1</v>
      </c>
    </row>
    <row r="60" spans="2:8">
      <c r="B60" s="78" t="s">
        <v>50</v>
      </c>
      <c r="C60" s="133" t="s">
        <v>5551</v>
      </c>
      <c r="D60" s="101" t="s">
        <v>1</v>
      </c>
      <c r="E60" s="82"/>
      <c r="F60" s="101" t="s">
        <v>1</v>
      </c>
      <c r="G60" s="82"/>
      <c r="H60" s="101" t="s">
        <v>1</v>
      </c>
    </row>
    <row r="61" spans="2:8">
      <c r="B61" s="78" t="s">
        <v>51</v>
      </c>
      <c r="C61" s="133" t="s">
        <v>5552</v>
      </c>
      <c r="D61" s="101" t="s">
        <v>1</v>
      </c>
      <c r="E61" s="82"/>
      <c r="F61" s="101" t="s">
        <v>1</v>
      </c>
      <c r="G61" s="82"/>
      <c r="H61" s="101" t="s">
        <v>1</v>
      </c>
    </row>
    <row r="62" spans="2:8">
      <c r="B62" s="78" t="s">
        <v>52</v>
      </c>
      <c r="C62" s="133" t="s">
        <v>5553</v>
      </c>
      <c r="D62" s="101" t="s">
        <v>1</v>
      </c>
      <c r="E62" s="82"/>
      <c r="F62" s="101" t="s">
        <v>1</v>
      </c>
      <c r="G62" s="82"/>
      <c r="H62" s="101" t="s">
        <v>1</v>
      </c>
    </row>
    <row r="63" spans="2:8">
      <c r="B63" s="77" t="s">
        <v>53</v>
      </c>
      <c r="C63" s="135" t="s">
        <v>5554</v>
      </c>
      <c r="D63" s="102">
        <v>100</v>
      </c>
      <c r="E63" s="81"/>
      <c r="F63" s="102">
        <v>10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100</v>
      </c>
      <c r="E64" s="82"/>
      <c r="F64" s="101">
        <v>10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93</v>
      </c>
      <c r="E65" s="81"/>
      <c r="F65" s="102">
        <v>80</v>
      </c>
      <c r="G65" s="81"/>
      <c r="H65" s="102">
        <v>-13</v>
      </c>
    </row>
    <row r="66" spans="2:8">
      <c r="B66" s="78" t="s">
        <v>56</v>
      </c>
      <c r="C66" s="133" t="s">
        <v>5557</v>
      </c>
      <c r="D66" s="101">
        <v>100</v>
      </c>
      <c r="E66" s="82"/>
      <c r="F66" s="101">
        <v>80</v>
      </c>
      <c r="G66" s="82"/>
      <c r="H66" s="101">
        <v>-20</v>
      </c>
    </row>
    <row r="67" spans="2:8">
      <c r="B67" s="78" t="s">
        <v>57</v>
      </c>
      <c r="C67" s="133" t="s">
        <v>5558</v>
      </c>
      <c r="D67" s="101">
        <v>80</v>
      </c>
      <c r="E67" s="82"/>
      <c r="F67" s="101">
        <v>8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100</v>
      </c>
      <c r="E68" s="82"/>
      <c r="F68" s="101">
        <v>80</v>
      </c>
      <c r="G68" s="82"/>
      <c r="H68" s="101">
        <v>-20</v>
      </c>
    </row>
    <row r="69" spans="2:8">
      <c r="B69" s="77" t="s">
        <v>59</v>
      </c>
      <c r="C69" s="135" t="s">
        <v>5560</v>
      </c>
      <c r="D69" s="102">
        <v>100</v>
      </c>
      <c r="E69" s="81"/>
      <c r="F69" s="102">
        <v>90</v>
      </c>
      <c r="G69" s="81"/>
      <c r="H69" s="102">
        <v>-1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>
        <v>100</v>
      </c>
      <c r="E72" s="82"/>
      <c r="F72" s="101">
        <v>100</v>
      </c>
      <c r="G72" s="82"/>
      <c r="H72" s="101">
        <v>0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>
        <v>100</v>
      </c>
      <c r="E74" s="82"/>
      <c r="F74" s="101">
        <v>50</v>
      </c>
      <c r="G74" s="82"/>
      <c r="H74" s="101">
        <v>-50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100</v>
      </c>
      <c r="E76" s="81"/>
      <c r="F76" s="102">
        <v>100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100</v>
      </c>
      <c r="E78" s="82"/>
      <c r="F78" s="101">
        <v>10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100</v>
      </c>
      <c r="E80" s="81"/>
      <c r="F80" s="102">
        <v>100</v>
      </c>
      <c r="G80" s="81"/>
      <c r="H80" s="102">
        <v>0</v>
      </c>
    </row>
    <row r="81" spans="2:8">
      <c r="B81" s="78" t="s">
        <v>71</v>
      </c>
      <c r="C81" s="133" t="s">
        <v>5572</v>
      </c>
      <c r="D81" s="101">
        <v>100</v>
      </c>
      <c r="E81" s="82"/>
      <c r="F81" s="101">
        <v>100</v>
      </c>
      <c r="G81" s="82"/>
      <c r="H81" s="101">
        <v>0</v>
      </c>
    </row>
    <row r="82" spans="2:8">
      <c r="B82" s="77" t="s">
        <v>72</v>
      </c>
      <c r="C82" s="135" t="s">
        <v>5573</v>
      </c>
      <c r="D82" s="102">
        <v>70</v>
      </c>
      <c r="E82" s="81"/>
      <c r="F82" s="102">
        <v>70</v>
      </c>
      <c r="G82" s="81"/>
      <c r="H82" s="102">
        <v>0</v>
      </c>
    </row>
    <row r="83" spans="2:8">
      <c r="B83" s="78" t="s">
        <v>73</v>
      </c>
      <c r="C83" s="133" t="s">
        <v>5765</v>
      </c>
      <c r="D83" s="101">
        <v>70</v>
      </c>
      <c r="E83" s="82"/>
      <c r="F83" s="101">
        <v>70</v>
      </c>
      <c r="G83" s="82"/>
      <c r="H83" s="101">
        <v>0</v>
      </c>
    </row>
    <row r="84" spans="2:8">
      <c r="B84" s="78" t="s">
        <v>74</v>
      </c>
      <c r="C84" s="133" t="s">
        <v>5766</v>
      </c>
      <c r="D84" s="101">
        <v>70</v>
      </c>
      <c r="E84" s="82"/>
      <c r="F84" s="101">
        <v>70</v>
      </c>
      <c r="G84" s="82"/>
      <c r="H84" s="101">
        <v>0</v>
      </c>
    </row>
    <row r="85" spans="2:8" ht="15.75">
      <c r="B85" s="89">
        <v>1.3</v>
      </c>
      <c r="C85" s="132" t="s">
        <v>5576</v>
      </c>
      <c r="D85" s="100">
        <v>54</v>
      </c>
      <c r="E85" s="90"/>
      <c r="F85" s="100">
        <v>44</v>
      </c>
      <c r="G85" s="90"/>
      <c r="H85" s="103">
        <v>-10</v>
      </c>
    </row>
    <row r="86" spans="2:8">
      <c r="B86" s="77" t="s">
        <v>75</v>
      </c>
      <c r="C86" s="135" t="s">
        <v>5767</v>
      </c>
      <c r="D86" s="102">
        <v>25</v>
      </c>
      <c r="E86" s="81"/>
      <c r="F86" s="102">
        <v>38</v>
      </c>
      <c r="G86" s="81"/>
      <c r="H86" s="102">
        <v>13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0</v>
      </c>
      <c r="E88" s="82"/>
      <c r="F88" s="101">
        <v>0</v>
      </c>
      <c r="G88" s="82"/>
      <c r="H88" s="101">
        <v>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5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0</v>
      </c>
      <c r="E91" s="81"/>
      <c r="F91" s="102">
        <v>0</v>
      </c>
      <c r="G91" s="81"/>
      <c r="H91" s="102">
        <v>0</v>
      </c>
    </row>
    <row r="92" spans="2:8">
      <c r="B92" s="78" t="s">
        <v>81</v>
      </c>
      <c r="C92" s="133" t="s">
        <v>5583</v>
      </c>
      <c r="D92" s="101">
        <v>0</v>
      </c>
      <c r="E92" s="82"/>
      <c r="F92" s="101">
        <v>0</v>
      </c>
      <c r="G92" s="82"/>
      <c r="H92" s="101">
        <v>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100</v>
      </c>
      <c r="E94" s="81"/>
      <c r="F94" s="102">
        <v>100</v>
      </c>
      <c r="G94" s="81"/>
      <c r="H94" s="102">
        <v>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100</v>
      </c>
      <c r="E96" s="82"/>
      <c r="F96" s="101">
        <v>10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0</v>
      </c>
      <c r="G97" s="81"/>
      <c r="H97" s="102">
        <v>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0</v>
      </c>
      <c r="G98" s="82"/>
      <c r="H98" s="101">
        <v>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 t="s">
        <v>1</v>
      </c>
      <c r="E102" s="81"/>
      <c r="F102" s="102" t="s">
        <v>1</v>
      </c>
      <c r="G102" s="81"/>
      <c r="H102" s="102" t="s">
        <v>1</v>
      </c>
    </row>
    <row r="103" spans="2:8">
      <c r="B103" s="78" t="s">
        <v>92</v>
      </c>
      <c r="C103" s="133" t="s">
        <v>5594</v>
      </c>
      <c r="D103" s="101" t="s">
        <v>1</v>
      </c>
      <c r="E103" s="82"/>
      <c r="F103" s="101" t="s">
        <v>1</v>
      </c>
      <c r="G103" s="82"/>
      <c r="H103" s="101" t="s">
        <v>1</v>
      </c>
    </row>
    <row r="104" spans="2:8">
      <c r="B104" s="77" t="s">
        <v>93</v>
      </c>
      <c r="C104" s="135" t="s">
        <v>5595</v>
      </c>
      <c r="D104" s="102">
        <v>100</v>
      </c>
      <c r="E104" s="81"/>
      <c r="F104" s="102">
        <v>25</v>
      </c>
      <c r="G104" s="81"/>
      <c r="H104" s="102">
        <v>-75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50</v>
      </c>
      <c r="G105" s="82"/>
      <c r="H105" s="101">
        <v>-50</v>
      </c>
    </row>
    <row r="106" spans="2:8">
      <c r="B106" s="78" t="s">
        <v>95</v>
      </c>
      <c r="C106" s="133" t="s">
        <v>5597</v>
      </c>
      <c r="D106" s="101">
        <v>100</v>
      </c>
      <c r="E106" s="82"/>
      <c r="F106" s="101">
        <v>0</v>
      </c>
      <c r="G106" s="82"/>
      <c r="H106" s="101">
        <v>-100</v>
      </c>
    </row>
    <row r="107" spans="2:8" ht="15.75">
      <c r="B107" s="94">
        <v>1.4</v>
      </c>
      <c r="C107" s="136" t="s">
        <v>5598</v>
      </c>
      <c r="D107" s="103">
        <v>64</v>
      </c>
      <c r="E107" s="81"/>
      <c r="F107" s="103">
        <v>61</v>
      </c>
      <c r="G107" s="81"/>
      <c r="H107" s="102">
        <v>-3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100</v>
      </c>
      <c r="E110" s="81"/>
      <c r="F110" s="102">
        <v>100</v>
      </c>
      <c r="G110" s="81"/>
      <c r="H110" s="102">
        <v>0</v>
      </c>
    </row>
    <row r="111" spans="2:8">
      <c r="B111" s="78" t="s">
        <v>99</v>
      </c>
      <c r="C111" s="133" t="s">
        <v>5602</v>
      </c>
      <c r="D111" s="101">
        <v>100</v>
      </c>
      <c r="E111" s="82"/>
      <c r="F111" s="101">
        <v>100</v>
      </c>
      <c r="G111" s="82"/>
      <c r="H111" s="101">
        <v>0</v>
      </c>
    </row>
    <row r="112" spans="2:8">
      <c r="B112" s="77" t="s">
        <v>100</v>
      </c>
      <c r="C112" s="135" t="s">
        <v>5603</v>
      </c>
      <c r="D112" s="102">
        <v>80</v>
      </c>
      <c r="E112" s="81"/>
      <c r="F112" s="102">
        <v>80</v>
      </c>
      <c r="G112" s="81"/>
      <c r="H112" s="102">
        <v>0</v>
      </c>
    </row>
    <row r="113" spans="2:8">
      <c r="B113" s="78" t="s">
        <v>101</v>
      </c>
      <c r="C113" s="133" t="s">
        <v>5604</v>
      </c>
      <c r="D113" s="101">
        <v>80</v>
      </c>
      <c r="E113" s="82"/>
      <c r="F113" s="101">
        <v>80</v>
      </c>
      <c r="G113" s="82"/>
      <c r="H113" s="101">
        <v>0</v>
      </c>
    </row>
    <row r="114" spans="2:8">
      <c r="B114" s="78" t="s">
        <v>102</v>
      </c>
      <c r="C114" s="133" t="s">
        <v>5605</v>
      </c>
      <c r="D114" s="101">
        <v>80</v>
      </c>
      <c r="E114" s="82"/>
      <c r="F114" s="101">
        <v>80</v>
      </c>
      <c r="G114" s="82"/>
      <c r="H114" s="101">
        <v>0</v>
      </c>
    </row>
    <row r="115" spans="2:8">
      <c r="B115" s="77" t="s">
        <v>103</v>
      </c>
      <c r="C115" s="135" t="s">
        <v>5606</v>
      </c>
      <c r="D115" s="102">
        <v>100</v>
      </c>
      <c r="E115" s="81"/>
      <c r="F115" s="102">
        <v>67</v>
      </c>
      <c r="G115" s="81"/>
      <c r="H115" s="102">
        <v>-33</v>
      </c>
    </row>
    <row r="116" spans="2:8">
      <c r="B116" s="78" t="s">
        <v>104</v>
      </c>
      <c r="C116" s="133" t="s">
        <v>5607</v>
      </c>
      <c r="D116" s="101">
        <v>100</v>
      </c>
      <c r="E116" s="82"/>
      <c r="F116" s="101">
        <v>10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100</v>
      </c>
      <c r="E118" s="82"/>
      <c r="F118" s="101">
        <v>0</v>
      </c>
      <c r="G118" s="82"/>
      <c r="H118" s="101">
        <v>-100</v>
      </c>
    </row>
    <row r="119" spans="2:8">
      <c r="B119" s="77" t="s">
        <v>107</v>
      </c>
      <c r="C119" s="135" t="s">
        <v>5610</v>
      </c>
      <c r="D119" s="102">
        <v>25</v>
      </c>
      <c r="E119" s="81"/>
      <c r="F119" s="102">
        <v>0</v>
      </c>
      <c r="G119" s="81"/>
      <c r="H119" s="102">
        <v>-25</v>
      </c>
    </row>
    <row r="120" spans="2:8">
      <c r="B120" s="78" t="s">
        <v>108</v>
      </c>
      <c r="C120" s="133" t="s">
        <v>5611</v>
      </c>
      <c r="D120" s="101">
        <v>0</v>
      </c>
      <c r="E120" s="82"/>
      <c r="F120" s="101">
        <v>0</v>
      </c>
      <c r="G120" s="82"/>
      <c r="H120" s="101">
        <v>0</v>
      </c>
    </row>
    <row r="121" spans="2:8">
      <c r="B121" s="78" t="s">
        <v>109</v>
      </c>
      <c r="C121" s="133" t="s">
        <v>5612</v>
      </c>
      <c r="D121" s="101">
        <v>50</v>
      </c>
      <c r="E121" s="82"/>
      <c r="F121" s="101">
        <v>0</v>
      </c>
      <c r="G121" s="82"/>
      <c r="H121" s="101">
        <v>-50</v>
      </c>
    </row>
    <row r="122" spans="2:8">
      <c r="B122" s="77" t="s">
        <v>110</v>
      </c>
      <c r="C122" s="135" t="s">
        <v>5613</v>
      </c>
      <c r="D122" s="102">
        <v>96</v>
      </c>
      <c r="E122" s="81"/>
      <c r="F122" s="102">
        <v>100</v>
      </c>
      <c r="G122" s="81"/>
      <c r="H122" s="102">
        <v>4</v>
      </c>
    </row>
    <row r="123" spans="2:8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0</v>
      </c>
    </row>
    <row r="124" spans="2:8">
      <c r="B124" s="78" t="s">
        <v>112</v>
      </c>
      <c r="C124" s="133" t="s">
        <v>5615</v>
      </c>
      <c r="D124" s="101">
        <v>80</v>
      </c>
      <c r="E124" s="82"/>
      <c r="F124" s="101">
        <v>100</v>
      </c>
      <c r="G124" s="82"/>
      <c r="H124" s="101">
        <v>20</v>
      </c>
    </row>
    <row r="125" spans="2:8">
      <c r="B125" s="78" t="s">
        <v>113</v>
      </c>
      <c r="C125" s="133" t="s">
        <v>5616</v>
      </c>
      <c r="D125" s="101">
        <v>100</v>
      </c>
      <c r="E125" s="82"/>
      <c r="F125" s="101">
        <v>100</v>
      </c>
      <c r="G125" s="82"/>
      <c r="H125" s="101">
        <v>0</v>
      </c>
    </row>
    <row r="126" spans="2:8">
      <c r="B126" s="78" t="s">
        <v>114</v>
      </c>
      <c r="C126" s="133" t="s">
        <v>5617</v>
      </c>
      <c r="D126" s="101">
        <v>100</v>
      </c>
      <c r="E126" s="82"/>
      <c r="F126" s="101">
        <v>100</v>
      </c>
      <c r="G126" s="82"/>
      <c r="H126" s="101">
        <v>0</v>
      </c>
    </row>
    <row r="127" spans="2:8">
      <c r="B127" s="78" t="s">
        <v>115</v>
      </c>
      <c r="C127" s="133" t="s">
        <v>5618</v>
      </c>
      <c r="D127" s="101">
        <v>100</v>
      </c>
      <c r="E127" s="82"/>
      <c r="F127" s="101">
        <v>100</v>
      </c>
      <c r="G127" s="82"/>
      <c r="H127" s="101">
        <v>0</v>
      </c>
    </row>
    <row r="128" spans="2:8">
      <c r="B128" s="77" t="s">
        <v>116</v>
      </c>
      <c r="C128" s="135" t="s">
        <v>5619</v>
      </c>
      <c r="D128" s="102" t="s">
        <v>1</v>
      </c>
      <c r="E128" s="81"/>
      <c r="F128" s="102">
        <v>80</v>
      </c>
      <c r="G128" s="81"/>
      <c r="H128" s="102" t="s">
        <v>1</v>
      </c>
    </row>
    <row r="129" spans="2:8">
      <c r="B129" s="78" t="s">
        <v>117</v>
      </c>
      <c r="C129" s="133" t="s">
        <v>5620</v>
      </c>
      <c r="D129" s="101" t="s">
        <v>1</v>
      </c>
      <c r="E129" s="82"/>
      <c r="F129" s="101">
        <v>80</v>
      </c>
      <c r="G129" s="82"/>
      <c r="H129" s="101" t="s">
        <v>1</v>
      </c>
    </row>
    <row r="130" spans="2:8">
      <c r="B130" s="78" t="s">
        <v>118</v>
      </c>
      <c r="C130" s="133" t="s">
        <v>5621</v>
      </c>
      <c r="D130" s="101" t="s">
        <v>1</v>
      </c>
      <c r="E130" s="82"/>
      <c r="F130" s="101">
        <v>80</v>
      </c>
      <c r="G130" s="82"/>
      <c r="H130" s="101" t="s">
        <v>1</v>
      </c>
    </row>
    <row r="131" spans="2:8">
      <c r="B131" s="77" t="s">
        <v>119</v>
      </c>
      <c r="C131" s="135" t="s">
        <v>5622</v>
      </c>
      <c r="D131" s="102">
        <v>50</v>
      </c>
      <c r="E131" s="81"/>
      <c r="F131" s="102">
        <v>50</v>
      </c>
      <c r="G131" s="81"/>
      <c r="H131" s="102">
        <v>0</v>
      </c>
    </row>
    <row r="132" spans="2:8">
      <c r="B132" s="78" t="s">
        <v>120</v>
      </c>
      <c r="C132" s="133" t="s">
        <v>5623</v>
      </c>
      <c r="D132" s="101">
        <v>0</v>
      </c>
      <c r="E132" s="82"/>
      <c r="F132" s="101">
        <v>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0</v>
      </c>
      <c r="E133" s="82"/>
      <c r="F133" s="101">
        <v>100</v>
      </c>
      <c r="G133" s="82"/>
      <c r="H133" s="101">
        <v>100</v>
      </c>
    </row>
    <row r="134" spans="2:8">
      <c r="B134" s="78" t="s">
        <v>122</v>
      </c>
      <c r="C134" s="133" t="s">
        <v>5625</v>
      </c>
      <c r="D134" s="101">
        <v>100</v>
      </c>
      <c r="E134" s="82"/>
      <c r="F134" s="101">
        <v>0</v>
      </c>
      <c r="G134" s="82"/>
      <c r="H134" s="101">
        <v>-100</v>
      </c>
    </row>
    <row r="135" spans="2:8">
      <c r="B135" s="78" t="s">
        <v>123</v>
      </c>
      <c r="C135" s="133" t="s">
        <v>5626</v>
      </c>
      <c r="D135" s="101">
        <v>100</v>
      </c>
      <c r="E135" s="82"/>
      <c r="F135" s="101">
        <v>100</v>
      </c>
      <c r="G135" s="82"/>
      <c r="H135" s="101">
        <v>0</v>
      </c>
    </row>
    <row r="136" spans="2:8">
      <c r="B136" s="77" t="s">
        <v>124</v>
      </c>
      <c r="C136" s="135" t="s">
        <v>5627</v>
      </c>
      <c r="D136" s="102">
        <v>25</v>
      </c>
      <c r="E136" s="81"/>
      <c r="F136" s="102" t="s">
        <v>1</v>
      </c>
      <c r="G136" s="81"/>
      <c r="H136" s="102" t="s">
        <v>1</v>
      </c>
    </row>
    <row r="137" spans="2:8">
      <c r="B137" s="78" t="s">
        <v>125</v>
      </c>
      <c r="C137" s="133" t="s">
        <v>5628</v>
      </c>
      <c r="D137" s="101">
        <v>0</v>
      </c>
      <c r="E137" s="82"/>
      <c r="F137" s="101" t="s">
        <v>1</v>
      </c>
      <c r="G137" s="82"/>
      <c r="H137" s="101" t="s">
        <v>1</v>
      </c>
    </row>
    <row r="138" spans="2:8">
      <c r="B138" s="78" t="s">
        <v>126</v>
      </c>
      <c r="C138" s="133" t="s">
        <v>5629</v>
      </c>
      <c r="D138" s="101">
        <v>50</v>
      </c>
      <c r="E138" s="82"/>
      <c r="F138" s="101" t="s">
        <v>1</v>
      </c>
      <c r="G138" s="82"/>
      <c r="H138" s="101" t="s">
        <v>1</v>
      </c>
    </row>
    <row r="139" spans="2:8">
      <c r="B139" s="78" t="s">
        <v>127</v>
      </c>
      <c r="C139" s="133" t="s">
        <v>5630</v>
      </c>
      <c r="D139" s="101">
        <v>0</v>
      </c>
      <c r="E139" s="82"/>
      <c r="F139" s="101" t="s">
        <v>1</v>
      </c>
      <c r="G139" s="82"/>
      <c r="H139" s="101" t="s">
        <v>1</v>
      </c>
    </row>
    <row r="140" spans="2:8">
      <c r="B140" s="78" t="s">
        <v>128</v>
      </c>
      <c r="C140" s="133" t="s">
        <v>5631</v>
      </c>
      <c r="D140" s="101">
        <v>50</v>
      </c>
      <c r="E140" s="82"/>
      <c r="F140" s="101" t="s">
        <v>1</v>
      </c>
      <c r="G140" s="82"/>
      <c r="H140" s="101" t="s">
        <v>1</v>
      </c>
    </row>
    <row r="141" spans="2:8">
      <c r="B141" s="77" t="s">
        <v>129</v>
      </c>
      <c r="C141" s="135" t="s">
        <v>5632</v>
      </c>
      <c r="D141" s="102">
        <v>52</v>
      </c>
      <c r="E141" s="81"/>
      <c r="F141" s="102">
        <v>68</v>
      </c>
      <c r="G141" s="81"/>
      <c r="H141" s="102">
        <v>16</v>
      </c>
    </row>
    <row r="142" spans="2:8">
      <c r="B142" s="78" t="s">
        <v>130</v>
      </c>
      <c r="C142" s="133" t="s">
        <v>5633</v>
      </c>
      <c r="D142" s="101">
        <v>80</v>
      </c>
      <c r="E142" s="82"/>
      <c r="F142" s="101">
        <v>80</v>
      </c>
      <c r="G142" s="82"/>
      <c r="H142" s="101">
        <v>0</v>
      </c>
    </row>
    <row r="143" spans="2:8">
      <c r="B143" s="78" t="s">
        <v>131</v>
      </c>
      <c r="C143" s="133" t="s">
        <v>5634</v>
      </c>
      <c r="D143" s="101">
        <v>80</v>
      </c>
      <c r="E143" s="82"/>
      <c r="F143" s="101">
        <v>80</v>
      </c>
      <c r="G143" s="82"/>
      <c r="H143" s="101">
        <v>0</v>
      </c>
    </row>
    <row r="144" spans="2:8">
      <c r="B144" s="78" t="s">
        <v>132</v>
      </c>
      <c r="C144" s="133" t="s">
        <v>5635</v>
      </c>
      <c r="D144" s="101">
        <v>0</v>
      </c>
      <c r="E144" s="82"/>
      <c r="F144" s="101">
        <v>80</v>
      </c>
      <c r="G144" s="82"/>
      <c r="H144" s="101">
        <v>80</v>
      </c>
    </row>
    <row r="145" spans="2:8">
      <c r="B145" s="78" t="s">
        <v>133</v>
      </c>
      <c r="C145" s="133" t="s">
        <v>5636</v>
      </c>
      <c r="D145" s="101">
        <v>100</v>
      </c>
      <c r="E145" s="82"/>
      <c r="F145" s="101">
        <v>100</v>
      </c>
      <c r="G145" s="82"/>
      <c r="H145" s="101">
        <v>0</v>
      </c>
    </row>
    <row r="146" spans="2:8">
      <c r="B146" s="78" t="s">
        <v>134</v>
      </c>
      <c r="C146" s="133" t="s">
        <v>5637</v>
      </c>
      <c r="D146" s="101">
        <v>0</v>
      </c>
      <c r="E146" s="82"/>
      <c r="F146" s="101">
        <v>0</v>
      </c>
      <c r="G146" s="82"/>
      <c r="H146" s="101">
        <v>0</v>
      </c>
    </row>
    <row r="147" spans="2:8">
      <c r="B147" s="77" t="s">
        <v>135</v>
      </c>
      <c r="C147" s="135" t="s">
        <v>5638</v>
      </c>
      <c r="D147" s="102">
        <v>50</v>
      </c>
      <c r="E147" s="81"/>
      <c r="F147" s="102">
        <v>0</v>
      </c>
      <c r="G147" s="81"/>
      <c r="H147" s="102">
        <v>-50</v>
      </c>
    </row>
    <row r="148" spans="2:8">
      <c r="B148" s="78" t="s">
        <v>136</v>
      </c>
      <c r="C148" s="133" t="s">
        <v>5639</v>
      </c>
      <c r="D148" s="101">
        <v>0</v>
      </c>
      <c r="E148" s="82"/>
      <c r="F148" s="101">
        <v>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100</v>
      </c>
      <c r="E149" s="82"/>
      <c r="F149" s="101" t="s">
        <v>1</v>
      </c>
      <c r="G149" s="82"/>
      <c r="H149" s="101" t="s">
        <v>1</v>
      </c>
    </row>
    <row r="150" spans="2:8" ht="18">
      <c r="B150" s="92">
        <v>2</v>
      </c>
      <c r="C150" s="137" t="s">
        <v>5641</v>
      </c>
      <c r="D150" s="97">
        <v>40</v>
      </c>
      <c r="E150" s="104"/>
      <c r="F150" s="97">
        <v>53</v>
      </c>
      <c r="G150" s="104"/>
      <c r="H150" s="105">
        <v>13</v>
      </c>
    </row>
    <row r="151" spans="2:8" ht="15.75">
      <c r="B151" s="89">
        <v>2.1</v>
      </c>
      <c r="C151" s="132" t="s">
        <v>5771</v>
      </c>
      <c r="D151" s="100">
        <v>40</v>
      </c>
      <c r="E151" s="90"/>
      <c r="F151" s="100">
        <v>44</v>
      </c>
      <c r="G151" s="90"/>
      <c r="H151" s="103">
        <v>4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50</v>
      </c>
      <c r="E157" s="81"/>
      <c r="F157" s="102">
        <v>5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100</v>
      </c>
      <c r="E158" s="82"/>
      <c r="F158" s="101">
        <v>10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>
        <v>0</v>
      </c>
      <c r="E159" s="82"/>
      <c r="F159" s="101">
        <v>0</v>
      </c>
      <c r="G159" s="82"/>
      <c r="H159" s="101">
        <v>0</v>
      </c>
    </row>
    <row r="160" spans="2:8">
      <c r="B160" s="77" t="s">
        <v>146</v>
      </c>
      <c r="C160" s="135" t="s">
        <v>5651</v>
      </c>
      <c r="D160" s="102">
        <v>0</v>
      </c>
      <c r="E160" s="81"/>
      <c r="F160" s="102" t="s">
        <v>1</v>
      </c>
      <c r="G160" s="81"/>
      <c r="H160" s="102" t="s">
        <v>1</v>
      </c>
    </row>
    <row r="161" spans="2:8">
      <c r="B161" s="78" t="s">
        <v>147</v>
      </c>
      <c r="C161" s="133" t="s">
        <v>5652</v>
      </c>
      <c r="D161" s="101" t="s">
        <v>1</v>
      </c>
      <c r="E161" s="82"/>
      <c r="F161" s="101" t="s">
        <v>1</v>
      </c>
      <c r="G161" s="82"/>
      <c r="H161" s="101" t="s">
        <v>1</v>
      </c>
    </row>
    <row r="162" spans="2:8">
      <c r="B162" s="78" t="s">
        <v>148</v>
      </c>
      <c r="C162" s="133" t="s">
        <v>5653</v>
      </c>
      <c r="D162" s="101">
        <v>0</v>
      </c>
      <c r="E162" s="82"/>
      <c r="F162" s="101" t="s">
        <v>1</v>
      </c>
      <c r="G162" s="82"/>
      <c r="H162" s="101" t="s">
        <v>1</v>
      </c>
    </row>
    <row r="163" spans="2:8">
      <c r="B163" s="77" t="s">
        <v>149</v>
      </c>
      <c r="C163" s="135" t="s">
        <v>5654</v>
      </c>
      <c r="D163" s="102">
        <v>50</v>
      </c>
      <c r="E163" s="81"/>
      <c r="F163" s="102">
        <v>75</v>
      </c>
      <c r="G163" s="81"/>
      <c r="H163" s="102">
        <v>25</v>
      </c>
    </row>
    <row r="164" spans="2:8">
      <c r="B164" s="78" t="s">
        <v>150</v>
      </c>
      <c r="C164" s="133" t="s">
        <v>5655</v>
      </c>
      <c r="D164" s="101">
        <v>0</v>
      </c>
      <c r="E164" s="82"/>
      <c r="F164" s="101">
        <v>100</v>
      </c>
      <c r="G164" s="82"/>
      <c r="H164" s="101">
        <v>10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0</v>
      </c>
      <c r="E167" s="82"/>
      <c r="F167" s="101">
        <v>0</v>
      </c>
      <c r="G167" s="82"/>
      <c r="H167" s="101">
        <v>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50</v>
      </c>
      <c r="G168" s="81"/>
      <c r="H168" s="102">
        <v>-5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0</v>
      </c>
      <c r="G170" s="82"/>
      <c r="H170" s="101">
        <v>-100</v>
      </c>
    </row>
    <row r="171" spans="2:8" ht="15.75">
      <c r="B171" s="89">
        <v>2.2000000000000002</v>
      </c>
      <c r="C171" s="132" t="s">
        <v>5662</v>
      </c>
      <c r="D171" s="103" t="s">
        <v>1</v>
      </c>
      <c r="E171" s="90"/>
      <c r="F171" s="103">
        <v>47</v>
      </c>
      <c r="G171" s="90"/>
      <c r="H171" s="103" t="s">
        <v>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 t="s">
        <v>1</v>
      </c>
      <c r="E175" s="81"/>
      <c r="F175" s="102">
        <v>0</v>
      </c>
      <c r="G175" s="81"/>
      <c r="H175" s="102" t="s">
        <v>1</v>
      </c>
    </row>
    <row r="176" spans="2:8">
      <c r="B176" s="78" t="s">
        <v>161</v>
      </c>
      <c r="C176" s="133" t="s">
        <v>5667</v>
      </c>
      <c r="D176" s="101" t="s">
        <v>1</v>
      </c>
      <c r="E176" s="82"/>
      <c r="F176" s="101">
        <v>0</v>
      </c>
      <c r="G176" s="82"/>
      <c r="H176" s="101" t="s">
        <v>1</v>
      </c>
    </row>
    <row r="177" spans="2:8">
      <c r="B177" s="77" t="s">
        <v>162</v>
      </c>
      <c r="C177" s="135" t="s">
        <v>5668</v>
      </c>
      <c r="D177" s="102" t="s">
        <v>1</v>
      </c>
      <c r="E177" s="81"/>
      <c r="F177" s="102">
        <v>0</v>
      </c>
      <c r="G177" s="81"/>
      <c r="H177" s="102" t="s">
        <v>1</v>
      </c>
    </row>
    <row r="178" spans="2:8">
      <c r="B178" s="78" t="s">
        <v>163</v>
      </c>
      <c r="C178" s="133" t="s">
        <v>5669</v>
      </c>
      <c r="D178" s="101" t="s">
        <v>1</v>
      </c>
      <c r="E178" s="82"/>
      <c r="F178" s="101">
        <v>0</v>
      </c>
      <c r="G178" s="82"/>
      <c r="H178" s="101" t="s">
        <v>1</v>
      </c>
    </row>
    <row r="179" spans="2:8">
      <c r="B179" s="78" t="s">
        <v>164</v>
      </c>
      <c r="C179" s="133" t="s">
        <v>5670</v>
      </c>
      <c r="D179" s="101" t="s">
        <v>1</v>
      </c>
      <c r="E179" s="82"/>
      <c r="F179" s="101" t="s">
        <v>1</v>
      </c>
      <c r="G179" s="82"/>
      <c r="H179" s="101" t="s">
        <v>1</v>
      </c>
    </row>
    <row r="180" spans="2:8">
      <c r="B180" s="77" t="s">
        <v>165</v>
      </c>
      <c r="C180" s="135" t="s">
        <v>5671</v>
      </c>
      <c r="D180" s="102" t="s">
        <v>1</v>
      </c>
      <c r="E180" s="81"/>
      <c r="F180" s="102">
        <v>100</v>
      </c>
      <c r="G180" s="81"/>
      <c r="H180" s="102" t="s">
        <v>1</v>
      </c>
    </row>
    <row r="181" spans="2:8">
      <c r="B181" s="78" t="s">
        <v>166</v>
      </c>
      <c r="C181" s="133" t="s">
        <v>5672</v>
      </c>
      <c r="D181" s="101" t="s">
        <v>1</v>
      </c>
      <c r="E181" s="82"/>
      <c r="F181" s="101">
        <v>100</v>
      </c>
      <c r="G181" s="82"/>
      <c r="H181" s="101" t="s">
        <v>1</v>
      </c>
    </row>
    <row r="182" spans="2:8">
      <c r="B182" s="78" t="s">
        <v>167</v>
      </c>
      <c r="C182" s="133" t="s">
        <v>5673</v>
      </c>
      <c r="D182" s="101" t="s">
        <v>1</v>
      </c>
      <c r="E182" s="82"/>
      <c r="F182" s="101">
        <v>100</v>
      </c>
      <c r="G182" s="82"/>
      <c r="H182" s="101" t="s">
        <v>1</v>
      </c>
    </row>
    <row r="183" spans="2:8">
      <c r="B183" s="78" t="s">
        <v>168</v>
      </c>
      <c r="C183" s="133" t="s">
        <v>5674</v>
      </c>
      <c r="D183" s="101" t="s">
        <v>1</v>
      </c>
      <c r="E183" s="82"/>
      <c r="F183" s="101">
        <v>100</v>
      </c>
      <c r="G183" s="82"/>
      <c r="H183" s="101" t="s">
        <v>1</v>
      </c>
    </row>
    <row r="184" spans="2:8">
      <c r="B184" s="77" t="s">
        <v>169</v>
      </c>
      <c r="C184" s="135" t="s">
        <v>5675</v>
      </c>
      <c r="D184" s="102" t="s">
        <v>1</v>
      </c>
      <c r="E184" s="81"/>
      <c r="F184" s="102">
        <v>100</v>
      </c>
      <c r="G184" s="81"/>
      <c r="H184" s="102" t="s">
        <v>1</v>
      </c>
    </row>
    <row r="185" spans="2:8">
      <c r="B185" s="78" t="s">
        <v>170</v>
      </c>
      <c r="C185" s="133" t="s">
        <v>5676</v>
      </c>
      <c r="D185" s="101" t="s">
        <v>1</v>
      </c>
      <c r="E185" s="82"/>
      <c r="F185" s="101">
        <v>100</v>
      </c>
      <c r="G185" s="82"/>
      <c r="H185" s="101" t="s">
        <v>1</v>
      </c>
    </row>
    <row r="186" spans="2:8">
      <c r="B186" s="77" t="s">
        <v>171</v>
      </c>
      <c r="C186" s="135" t="s">
        <v>5677</v>
      </c>
      <c r="D186" s="102" t="s">
        <v>1</v>
      </c>
      <c r="E186" s="81"/>
      <c r="F186" s="102">
        <v>100</v>
      </c>
      <c r="G186" s="81"/>
      <c r="H186" s="102" t="s">
        <v>1</v>
      </c>
    </row>
    <row r="187" spans="2:8">
      <c r="B187" s="78" t="s">
        <v>172</v>
      </c>
      <c r="C187" s="133" t="s">
        <v>5678</v>
      </c>
      <c r="D187" s="101" t="s">
        <v>1</v>
      </c>
      <c r="E187" s="82"/>
      <c r="F187" s="101">
        <v>100</v>
      </c>
      <c r="G187" s="82"/>
      <c r="H187" s="101" t="s">
        <v>1</v>
      </c>
    </row>
    <row r="188" spans="2:8" ht="15.75">
      <c r="B188" s="89">
        <v>2.2999999999999998</v>
      </c>
      <c r="C188" s="132" t="s">
        <v>5679</v>
      </c>
      <c r="D188" s="103" t="s">
        <v>1</v>
      </c>
      <c r="E188" s="90"/>
      <c r="F188" s="103">
        <v>67</v>
      </c>
      <c r="G188" s="90"/>
      <c r="H188" s="103" t="s">
        <v>1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 t="s">
        <v>1</v>
      </c>
      <c r="E190" s="81"/>
      <c r="F190" s="102">
        <v>67</v>
      </c>
      <c r="G190" s="81"/>
      <c r="H190" s="102" t="s">
        <v>1</v>
      </c>
    </row>
    <row r="191" spans="2:8">
      <c r="B191" s="78" t="s">
        <v>175</v>
      </c>
      <c r="C191" s="133" t="s">
        <v>5682</v>
      </c>
      <c r="D191" s="101" t="s">
        <v>1</v>
      </c>
      <c r="E191" s="82"/>
      <c r="F191" s="101">
        <v>100</v>
      </c>
      <c r="G191" s="82"/>
      <c r="H191" s="101" t="s">
        <v>1</v>
      </c>
    </row>
    <row r="192" spans="2:8">
      <c r="B192" s="78" t="s">
        <v>176</v>
      </c>
      <c r="C192" s="133" t="s">
        <v>5683</v>
      </c>
      <c r="D192" s="101" t="s">
        <v>1</v>
      </c>
      <c r="E192" s="82"/>
      <c r="F192" s="101">
        <v>100</v>
      </c>
      <c r="G192" s="82"/>
      <c r="H192" s="101" t="s">
        <v>1</v>
      </c>
    </row>
    <row r="193" spans="2:8">
      <c r="B193" s="78" t="s">
        <v>177</v>
      </c>
      <c r="C193" s="133" t="s">
        <v>5684</v>
      </c>
      <c r="D193" s="101" t="s">
        <v>1</v>
      </c>
      <c r="E193" s="82"/>
      <c r="F193" s="101">
        <v>0</v>
      </c>
      <c r="G193" s="82"/>
      <c r="H193" s="101" t="s">
        <v>1</v>
      </c>
    </row>
    <row r="194" spans="2:8">
      <c r="B194" s="77" t="s">
        <v>178</v>
      </c>
      <c r="C194" s="135" t="s">
        <v>5685</v>
      </c>
      <c r="D194" s="102" t="s">
        <v>1</v>
      </c>
      <c r="E194" s="81"/>
      <c r="F194" s="102">
        <v>0</v>
      </c>
      <c r="G194" s="81"/>
      <c r="H194" s="102" t="s">
        <v>1</v>
      </c>
    </row>
    <row r="195" spans="2:8">
      <c r="B195" s="78" t="s">
        <v>179</v>
      </c>
      <c r="C195" s="133" t="s">
        <v>5686</v>
      </c>
      <c r="D195" s="101" t="s">
        <v>1</v>
      </c>
      <c r="E195" s="82"/>
      <c r="F195" s="101" t="s">
        <v>1</v>
      </c>
      <c r="G195" s="82"/>
      <c r="H195" s="101" t="s">
        <v>1</v>
      </c>
    </row>
    <row r="196" spans="2:8">
      <c r="B196" s="78" t="s">
        <v>180</v>
      </c>
      <c r="C196" s="133" t="s">
        <v>5687</v>
      </c>
      <c r="D196" s="101" t="s">
        <v>1</v>
      </c>
      <c r="E196" s="82"/>
      <c r="F196" s="101" t="s">
        <v>1</v>
      </c>
      <c r="G196" s="82"/>
      <c r="H196" s="101" t="s">
        <v>1</v>
      </c>
    </row>
    <row r="197" spans="2:8">
      <c r="B197" s="78" t="s">
        <v>181</v>
      </c>
      <c r="C197" s="133" t="s">
        <v>5688</v>
      </c>
      <c r="D197" s="101" t="s">
        <v>1</v>
      </c>
      <c r="E197" s="82"/>
      <c r="F197" s="101">
        <v>0</v>
      </c>
      <c r="G197" s="82"/>
      <c r="H197" s="101" t="s">
        <v>1</v>
      </c>
    </row>
    <row r="198" spans="2:8">
      <c r="B198" s="78" t="s">
        <v>182</v>
      </c>
      <c r="C198" s="133" t="s">
        <v>5689</v>
      </c>
      <c r="D198" s="101" t="s">
        <v>1</v>
      </c>
      <c r="E198" s="82"/>
      <c r="F198" s="101" t="s">
        <v>1</v>
      </c>
      <c r="G198" s="82"/>
      <c r="H198" s="101" t="s">
        <v>1</v>
      </c>
    </row>
    <row r="199" spans="2:8">
      <c r="B199" s="77" t="s">
        <v>183</v>
      </c>
      <c r="C199" s="135" t="s">
        <v>5690</v>
      </c>
      <c r="D199" s="102" t="s">
        <v>1</v>
      </c>
      <c r="E199" s="81"/>
      <c r="F199" s="102">
        <v>100</v>
      </c>
      <c r="G199" s="81"/>
      <c r="H199" s="102" t="s">
        <v>1</v>
      </c>
    </row>
    <row r="200" spans="2:8">
      <c r="B200" s="78" t="s">
        <v>184</v>
      </c>
      <c r="C200" s="133" t="s">
        <v>5691</v>
      </c>
      <c r="D200" s="101" t="s">
        <v>1</v>
      </c>
      <c r="E200" s="82"/>
      <c r="F200" s="101">
        <v>100</v>
      </c>
      <c r="G200" s="82"/>
      <c r="H200" s="101" t="s">
        <v>1</v>
      </c>
    </row>
    <row r="201" spans="2:8">
      <c r="B201" s="78" t="s">
        <v>185</v>
      </c>
      <c r="C201" s="133" t="s">
        <v>5692</v>
      </c>
      <c r="D201" s="101" t="s">
        <v>1</v>
      </c>
      <c r="E201" s="82"/>
      <c r="F201" s="101">
        <v>100</v>
      </c>
      <c r="G201" s="82"/>
      <c r="H201" s="101" t="s">
        <v>1</v>
      </c>
    </row>
    <row r="202" spans="2:8">
      <c r="B202" s="77" t="s">
        <v>186</v>
      </c>
      <c r="C202" s="135" t="s">
        <v>5693</v>
      </c>
      <c r="D202" s="102" t="s">
        <v>1</v>
      </c>
      <c r="E202" s="81"/>
      <c r="F202" s="102" t="s">
        <v>1</v>
      </c>
      <c r="G202" s="81"/>
      <c r="H202" s="102" t="s">
        <v>1</v>
      </c>
    </row>
    <row r="203" spans="2:8">
      <c r="B203" s="78" t="s">
        <v>187</v>
      </c>
      <c r="C203" s="133" t="s">
        <v>5694</v>
      </c>
      <c r="D203" s="101" t="s">
        <v>1</v>
      </c>
      <c r="E203" s="82"/>
      <c r="F203" s="101" t="s">
        <v>1</v>
      </c>
      <c r="G203" s="82"/>
      <c r="H203" s="101" t="s">
        <v>1</v>
      </c>
    </row>
    <row r="204" spans="2:8">
      <c r="B204" s="78" t="s">
        <v>188</v>
      </c>
      <c r="C204" s="133" t="s">
        <v>5695</v>
      </c>
      <c r="D204" s="101" t="s">
        <v>1</v>
      </c>
      <c r="E204" s="82"/>
      <c r="F204" s="101" t="s">
        <v>1</v>
      </c>
      <c r="G204" s="82"/>
      <c r="H204" s="101" t="s">
        <v>1</v>
      </c>
    </row>
    <row r="205" spans="2:8">
      <c r="B205" s="78" t="s">
        <v>189</v>
      </c>
      <c r="C205" s="133" t="s">
        <v>5696</v>
      </c>
      <c r="D205" s="101" t="s">
        <v>1</v>
      </c>
      <c r="E205" s="82"/>
      <c r="F205" s="101" t="s">
        <v>1</v>
      </c>
      <c r="G205" s="82"/>
      <c r="H205" s="101" t="s">
        <v>1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 t="s">
        <v>1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 t="s">
        <v>1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 t="s">
        <v>1</v>
      </c>
      <c r="E208" s="81"/>
      <c r="F208" s="102">
        <v>100</v>
      </c>
      <c r="G208" s="81"/>
      <c r="H208" s="102" t="s">
        <v>1</v>
      </c>
    </row>
    <row r="209" spans="2:8">
      <c r="B209" s="78" t="s">
        <v>193</v>
      </c>
      <c r="C209" s="133" t="s">
        <v>5700</v>
      </c>
      <c r="D209" s="101" t="s">
        <v>1</v>
      </c>
      <c r="E209" s="82"/>
      <c r="F209" s="101">
        <v>100</v>
      </c>
      <c r="G209" s="82"/>
      <c r="H209" s="101" t="s">
        <v>1</v>
      </c>
    </row>
    <row r="210" spans="2:8">
      <c r="B210" s="78" t="s">
        <v>194</v>
      </c>
      <c r="C210" s="133" t="s">
        <v>5701</v>
      </c>
      <c r="D210" s="101" t="s">
        <v>1</v>
      </c>
      <c r="E210" s="82"/>
      <c r="F210" s="101">
        <v>100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 t="s">
        <v>1</v>
      </c>
      <c r="E211" s="82"/>
      <c r="F211" s="101">
        <v>100</v>
      </c>
      <c r="G211" s="82"/>
      <c r="H211" s="101" t="s">
        <v>1</v>
      </c>
    </row>
    <row r="212" spans="2:8">
      <c r="B212" s="78" t="s">
        <v>196</v>
      </c>
      <c r="C212" s="133" t="s">
        <v>5703</v>
      </c>
      <c r="D212" s="101" t="s">
        <v>1</v>
      </c>
      <c r="E212" s="82"/>
      <c r="F212" s="101">
        <v>100</v>
      </c>
      <c r="G212" s="82"/>
      <c r="H212" s="101" t="s">
        <v>1</v>
      </c>
    </row>
    <row r="213" spans="2:8">
      <c r="B213" s="77" t="s">
        <v>197</v>
      </c>
      <c r="C213" s="135" t="s">
        <v>5704</v>
      </c>
      <c r="D213" s="102" t="s">
        <v>1</v>
      </c>
      <c r="E213" s="81"/>
      <c r="F213" s="102" t="s">
        <v>1</v>
      </c>
      <c r="G213" s="81"/>
      <c r="H213" s="102" t="s">
        <v>1</v>
      </c>
    </row>
    <row r="214" spans="2:8">
      <c r="B214" s="78" t="s">
        <v>198</v>
      </c>
      <c r="C214" s="133" t="s">
        <v>5705</v>
      </c>
      <c r="D214" s="101" t="s">
        <v>1</v>
      </c>
      <c r="E214" s="82"/>
      <c r="F214" s="101" t="s">
        <v>1</v>
      </c>
      <c r="G214" s="82"/>
      <c r="H214" s="101" t="s">
        <v>1</v>
      </c>
    </row>
    <row r="215" spans="2:8">
      <c r="B215" s="78" t="s">
        <v>199</v>
      </c>
      <c r="C215" s="133" t="s">
        <v>5706</v>
      </c>
      <c r="D215" s="101" t="s">
        <v>1</v>
      </c>
      <c r="E215" s="82"/>
      <c r="F215" s="101" t="s">
        <v>1</v>
      </c>
      <c r="G215" s="82"/>
      <c r="H215" s="101" t="s">
        <v>1</v>
      </c>
    </row>
    <row r="216" spans="2:8">
      <c r="B216" s="78" t="s">
        <v>200</v>
      </c>
      <c r="C216" s="133" t="s">
        <v>5707</v>
      </c>
      <c r="D216" s="101" t="s">
        <v>1</v>
      </c>
      <c r="E216" s="82"/>
      <c r="F216" s="101" t="s">
        <v>1</v>
      </c>
      <c r="G216" s="82"/>
      <c r="H216" s="101" t="s">
        <v>1</v>
      </c>
    </row>
    <row r="217" spans="2:8" ht="18">
      <c r="B217" s="93">
        <v>3</v>
      </c>
      <c r="C217" s="138" t="s">
        <v>5708</v>
      </c>
      <c r="D217" s="97">
        <v>53</v>
      </c>
      <c r="E217" s="95"/>
      <c r="F217" s="97">
        <v>53</v>
      </c>
      <c r="G217" s="95"/>
      <c r="H217" s="106">
        <v>0</v>
      </c>
    </row>
    <row r="218" spans="2:8" ht="15.75">
      <c r="B218" s="94">
        <v>3.1</v>
      </c>
      <c r="C218" s="136" t="s">
        <v>5709</v>
      </c>
      <c r="D218" s="103">
        <v>67</v>
      </c>
      <c r="E218" s="96"/>
      <c r="F218" s="103">
        <v>54</v>
      </c>
      <c r="G218" s="96"/>
      <c r="H218" s="98">
        <v>-13</v>
      </c>
    </row>
    <row r="219" spans="2:8" ht="15.75">
      <c r="B219" s="94">
        <v>3.2</v>
      </c>
      <c r="C219" s="136" t="s">
        <v>5710</v>
      </c>
      <c r="D219" s="103">
        <v>48</v>
      </c>
      <c r="E219" s="96"/>
      <c r="F219" s="103">
        <v>29</v>
      </c>
      <c r="G219" s="96"/>
      <c r="H219" s="98">
        <v>-19</v>
      </c>
    </row>
    <row r="220" spans="2:8" ht="15.75">
      <c r="B220" s="94">
        <v>3.3</v>
      </c>
      <c r="C220" s="136" t="s">
        <v>5711</v>
      </c>
      <c r="D220" s="103">
        <v>61</v>
      </c>
      <c r="E220" s="96"/>
      <c r="F220" s="103">
        <v>45</v>
      </c>
      <c r="G220" s="96"/>
      <c r="H220" s="98">
        <v>-16</v>
      </c>
    </row>
    <row r="221" spans="2:8" ht="15.75">
      <c r="B221" s="94">
        <v>3.4</v>
      </c>
      <c r="C221" s="136" t="s">
        <v>5712</v>
      </c>
      <c r="D221" s="103">
        <v>62</v>
      </c>
      <c r="E221" s="96"/>
      <c r="F221" s="103">
        <v>50</v>
      </c>
      <c r="G221" s="96"/>
      <c r="H221" s="98">
        <v>-12</v>
      </c>
    </row>
    <row r="222" spans="2:8" ht="15.75">
      <c r="B222" s="94">
        <v>3.5</v>
      </c>
      <c r="C222" s="136" t="s">
        <v>5713</v>
      </c>
      <c r="D222" s="103">
        <v>44</v>
      </c>
      <c r="E222" s="96"/>
      <c r="F222" s="103">
        <v>64</v>
      </c>
      <c r="G222" s="96"/>
      <c r="H222" s="98">
        <v>20</v>
      </c>
    </row>
    <row r="223" spans="2:8" ht="15.75">
      <c r="B223" s="94">
        <v>3.6</v>
      </c>
      <c r="C223" s="136" t="s">
        <v>5714</v>
      </c>
      <c r="D223" s="103">
        <v>56</v>
      </c>
      <c r="E223" s="96"/>
      <c r="F223" s="103">
        <v>56</v>
      </c>
      <c r="G223" s="96"/>
      <c r="H223" s="98">
        <v>0</v>
      </c>
    </row>
    <row r="224" spans="2:8" ht="15.75">
      <c r="B224" s="94">
        <v>3.7</v>
      </c>
      <c r="C224" s="136" t="s">
        <v>5715</v>
      </c>
      <c r="D224" s="103">
        <v>35</v>
      </c>
      <c r="E224" s="96"/>
      <c r="F224" s="103">
        <v>73</v>
      </c>
      <c r="G224" s="96"/>
      <c r="H224" s="98">
        <v>38</v>
      </c>
    </row>
  </sheetData>
  <mergeCells count="1">
    <mergeCell ref="B1:D1"/>
  </mergeCells>
  <conditionalFormatting sqref="D6">
    <cfRule type="cellIs" dxfId="2854" priority="631" operator="between">
      <formula>0</formula>
      <formula>29.5</formula>
    </cfRule>
    <cfRule type="cellIs" dxfId="2853" priority="632" operator="between">
      <formula>29.5</formula>
      <formula>44.5</formula>
    </cfRule>
    <cfRule type="cellIs" dxfId="2852" priority="633" operator="between">
      <formula>44.5</formula>
      <formula>59.5</formula>
    </cfRule>
    <cfRule type="cellIs" dxfId="2851" priority="634" operator="between">
      <formula>59.5</formula>
      <formula>74.5</formula>
    </cfRule>
    <cfRule type="cellIs" dxfId="2850" priority="635" operator="between">
      <formula>74.5</formula>
      <formula>100</formula>
    </cfRule>
  </conditionalFormatting>
  <conditionalFormatting sqref="F6">
    <cfRule type="cellIs" dxfId="2849" priority="626" operator="between">
      <formula>0</formula>
      <formula>29.5</formula>
    </cfRule>
    <cfRule type="cellIs" dxfId="2848" priority="627" operator="between">
      <formula>29.5</formula>
      <formula>44.5</formula>
    </cfRule>
    <cfRule type="cellIs" dxfId="2847" priority="628" operator="between">
      <formula>44.5</formula>
      <formula>59.5</formula>
    </cfRule>
    <cfRule type="cellIs" dxfId="2846" priority="629" operator="between">
      <formula>59.5</formula>
      <formula>74.5</formula>
    </cfRule>
    <cfRule type="cellIs" dxfId="2845" priority="630" operator="between">
      <formula>74.5</formula>
      <formula>100</formula>
    </cfRule>
  </conditionalFormatting>
  <conditionalFormatting sqref="D8">
    <cfRule type="cellIs" dxfId="2844" priority="621" operator="between">
      <formula>74.5</formula>
      <formula>100</formula>
    </cfRule>
    <cfRule type="cellIs" dxfId="2843" priority="622" operator="between">
      <formula>59.5</formula>
      <formula>74.5</formula>
    </cfRule>
    <cfRule type="cellIs" dxfId="2842" priority="623" operator="between">
      <formula>44.5</formula>
      <formula>59.5</formula>
    </cfRule>
    <cfRule type="cellIs" dxfId="2841" priority="624" operator="between">
      <formula>29.5</formula>
      <formula>44.5</formula>
    </cfRule>
    <cfRule type="cellIs" dxfId="2840" priority="625" operator="between">
      <formula>0</formula>
      <formula>29.5</formula>
    </cfRule>
  </conditionalFormatting>
  <conditionalFormatting sqref="F150">
    <cfRule type="cellIs" dxfId="2839" priority="606" operator="between">
      <formula>74.5</formula>
      <formula>100</formula>
    </cfRule>
    <cfRule type="cellIs" dxfId="2838" priority="607" operator="between">
      <formula>59.5</formula>
      <formula>74.5</formula>
    </cfRule>
    <cfRule type="cellIs" dxfId="2837" priority="608" operator="between">
      <formula>44.5</formula>
      <formula>59.5</formula>
    </cfRule>
    <cfRule type="cellIs" dxfId="2836" priority="609" operator="between">
      <formula>29.5</formula>
      <formula>44.5</formula>
    </cfRule>
    <cfRule type="cellIs" dxfId="2835" priority="610" operator="between">
      <formula>0</formula>
      <formula>29.5</formula>
    </cfRule>
  </conditionalFormatting>
  <conditionalFormatting sqref="F8">
    <cfRule type="cellIs" dxfId="2834" priority="616" operator="between">
      <formula>74.5</formula>
      <formula>100</formula>
    </cfRule>
    <cfRule type="cellIs" dxfId="2833" priority="617" operator="between">
      <formula>59.5</formula>
      <formula>74.5</formula>
    </cfRule>
    <cfRule type="cellIs" dxfId="2832" priority="618" operator="between">
      <formula>44.5</formula>
      <formula>59.5</formula>
    </cfRule>
    <cfRule type="cellIs" dxfId="2831" priority="619" operator="between">
      <formula>29.5</formula>
      <formula>44.5</formula>
    </cfRule>
    <cfRule type="cellIs" dxfId="2830" priority="620" operator="between">
      <formula>0</formula>
      <formula>29.5</formula>
    </cfRule>
  </conditionalFormatting>
  <conditionalFormatting sqref="D150">
    <cfRule type="cellIs" dxfId="2829" priority="611" operator="between">
      <formula>74.5</formula>
      <formula>100</formula>
    </cfRule>
    <cfRule type="cellIs" dxfId="2828" priority="612" operator="between">
      <formula>59.5</formula>
      <formula>74.5</formula>
    </cfRule>
    <cfRule type="cellIs" dxfId="2827" priority="613" operator="between">
      <formula>44.5</formula>
      <formula>59.5</formula>
    </cfRule>
    <cfRule type="cellIs" dxfId="2826" priority="614" operator="between">
      <formula>29.5</formula>
      <formula>44.5</formula>
    </cfRule>
    <cfRule type="cellIs" dxfId="2825" priority="615" operator="between">
      <formula>0</formula>
      <formula>29.5</formula>
    </cfRule>
  </conditionalFormatting>
  <conditionalFormatting sqref="F213">
    <cfRule type="cellIs" dxfId="2824" priority="1" operator="between">
      <formula>74.5</formula>
      <formula>100</formula>
    </cfRule>
    <cfRule type="cellIs" dxfId="2823" priority="2" operator="between">
      <formula>59.5</formula>
      <formula>74.5</formula>
    </cfRule>
    <cfRule type="cellIs" dxfId="2822" priority="3" operator="between">
      <formula>44.5</formula>
      <formula>59.5</formula>
    </cfRule>
    <cfRule type="cellIs" dxfId="2821" priority="4" operator="between">
      <formula>29.5</formula>
      <formula>44.5</formula>
    </cfRule>
    <cfRule type="cellIs" dxfId="2820" priority="5" operator="between">
      <formula>0</formula>
      <formula>29.5</formula>
    </cfRule>
  </conditionalFormatting>
  <conditionalFormatting sqref="D217">
    <cfRule type="cellIs" dxfId="2819" priority="601" operator="between">
      <formula>74.5</formula>
      <formula>100</formula>
    </cfRule>
    <cfRule type="cellIs" dxfId="2818" priority="602" operator="between">
      <formula>59.5</formula>
      <formula>74.5</formula>
    </cfRule>
    <cfRule type="cellIs" dxfId="2817" priority="603" operator="between">
      <formula>44.5</formula>
      <formula>59.5</formula>
    </cfRule>
    <cfRule type="cellIs" dxfId="2816" priority="604" operator="between">
      <formula>29.5</formula>
      <formula>44.5</formula>
    </cfRule>
    <cfRule type="cellIs" dxfId="2815" priority="605" operator="between">
      <formula>0</formula>
      <formula>29.5</formula>
    </cfRule>
  </conditionalFormatting>
  <conditionalFormatting sqref="F217">
    <cfRule type="cellIs" dxfId="2814" priority="596" operator="between">
      <formula>74.5</formula>
      <formula>100</formula>
    </cfRule>
    <cfRule type="cellIs" dxfId="2813" priority="597" operator="between">
      <formula>59.5</formula>
      <formula>74.5</formula>
    </cfRule>
    <cfRule type="cellIs" dxfId="2812" priority="598" operator="between">
      <formula>44.5</formula>
      <formula>59.5</formula>
    </cfRule>
    <cfRule type="cellIs" dxfId="2811" priority="599" operator="between">
      <formula>29.5</formula>
      <formula>44.5</formula>
    </cfRule>
    <cfRule type="cellIs" dxfId="2810" priority="600" operator="between">
      <formula>0</formula>
      <formula>29.5</formula>
    </cfRule>
  </conditionalFormatting>
  <conditionalFormatting sqref="D9">
    <cfRule type="cellIs" dxfId="2809" priority="591" operator="between">
      <formula>74.5</formula>
      <formula>100</formula>
    </cfRule>
    <cfRule type="cellIs" dxfId="2808" priority="592" operator="between">
      <formula>59.5</formula>
      <formula>74.5</formula>
    </cfRule>
    <cfRule type="cellIs" dxfId="2807" priority="593" operator="between">
      <formula>44.5</formula>
      <formula>59.5</formula>
    </cfRule>
    <cfRule type="cellIs" dxfId="2806" priority="594" operator="between">
      <formula>29.5</formula>
      <formula>44.5</formula>
    </cfRule>
    <cfRule type="cellIs" dxfId="2805" priority="595" operator="between">
      <formula>0</formula>
      <formula>29.5</formula>
    </cfRule>
  </conditionalFormatting>
  <conditionalFormatting sqref="F9">
    <cfRule type="cellIs" dxfId="2804" priority="586" operator="between">
      <formula>74.5</formula>
      <formula>100</formula>
    </cfRule>
    <cfRule type="cellIs" dxfId="2803" priority="587" operator="between">
      <formula>59.5</formula>
      <formula>74.5</formula>
    </cfRule>
    <cfRule type="cellIs" dxfId="2802" priority="588" operator="between">
      <formula>44.5</formula>
      <formula>59.5</formula>
    </cfRule>
    <cfRule type="cellIs" dxfId="2801" priority="589" operator="between">
      <formula>29.5</formula>
      <formula>44.5</formula>
    </cfRule>
    <cfRule type="cellIs" dxfId="2800" priority="590" operator="between">
      <formula>0</formula>
      <formula>29.5</formula>
    </cfRule>
  </conditionalFormatting>
  <conditionalFormatting sqref="D53">
    <cfRule type="cellIs" dxfId="2799" priority="581" operator="between">
      <formula>74.5</formula>
      <formula>100</formula>
    </cfRule>
    <cfRule type="cellIs" dxfId="2798" priority="582" operator="between">
      <formula>59.5</formula>
      <formula>74.5</formula>
    </cfRule>
    <cfRule type="cellIs" dxfId="2797" priority="583" operator="between">
      <formula>44.5</formula>
      <formula>59.5</formula>
    </cfRule>
    <cfRule type="cellIs" dxfId="2796" priority="584" operator="between">
      <formula>29.5</formula>
      <formula>44.5</formula>
    </cfRule>
    <cfRule type="cellIs" dxfId="2795" priority="585" operator="between">
      <formula>0</formula>
      <formula>29.5</formula>
    </cfRule>
  </conditionalFormatting>
  <conditionalFormatting sqref="F53">
    <cfRule type="cellIs" dxfId="2794" priority="576" operator="between">
      <formula>74.5</formula>
      <formula>100</formula>
    </cfRule>
    <cfRule type="cellIs" dxfId="2793" priority="577" operator="between">
      <formula>59.5</formula>
      <formula>74.5</formula>
    </cfRule>
    <cfRule type="cellIs" dxfId="2792" priority="578" operator="between">
      <formula>44.5</formula>
      <formula>59.5</formula>
    </cfRule>
    <cfRule type="cellIs" dxfId="2791" priority="579" operator="between">
      <formula>29.5</formula>
      <formula>44.5</formula>
    </cfRule>
    <cfRule type="cellIs" dxfId="2790" priority="580" operator="between">
      <formula>0</formula>
      <formula>29.5</formula>
    </cfRule>
  </conditionalFormatting>
  <conditionalFormatting sqref="D85">
    <cfRule type="cellIs" dxfId="2789" priority="571" operator="between">
      <formula>74.5</formula>
      <formula>100</formula>
    </cfRule>
    <cfRule type="cellIs" dxfId="2788" priority="572" operator="between">
      <formula>59.5</formula>
      <formula>74.5</formula>
    </cfRule>
    <cfRule type="cellIs" dxfId="2787" priority="573" operator="between">
      <formula>44.5</formula>
      <formula>59.5</formula>
    </cfRule>
    <cfRule type="cellIs" dxfId="2786" priority="574" operator="between">
      <formula>29.5</formula>
      <formula>44.5</formula>
    </cfRule>
    <cfRule type="cellIs" dxfId="2785" priority="575" operator="between">
      <formula>0</formula>
      <formula>29.5</formula>
    </cfRule>
  </conditionalFormatting>
  <conditionalFormatting sqref="F85">
    <cfRule type="cellIs" dxfId="2784" priority="566" operator="between">
      <formula>74.5</formula>
      <formula>100</formula>
    </cfRule>
    <cfRule type="cellIs" dxfId="2783" priority="567" operator="between">
      <formula>59.5</formula>
      <formula>74.5</formula>
    </cfRule>
    <cfRule type="cellIs" dxfId="2782" priority="568" operator="between">
      <formula>44.5</formula>
      <formula>59.5</formula>
    </cfRule>
    <cfRule type="cellIs" dxfId="2781" priority="569" operator="between">
      <formula>29.5</formula>
      <formula>44.5</formula>
    </cfRule>
    <cfRule type="cellIs" dxfId="2780" priority="570" operator="between">
      <formula>0</formula>
      <formula>29.5</formula>
    </cfRule>
  </conditionalFormatting>
  <conditionalFormatting sqref="D107">
    <cfRule type="cellIs" dxfId="2779" priority="561" operator="between">
      <formula>74.5</formula>
      <formula>100</formula>
    </cfRule>
    <cfRule type="cellIs" dxfId="2778" priority="562" operator="between">
      <formula>59.5</formula>
      <formula>74.5</formula>
    </cfRule>
    <cfRule type="cellIs" dxfId="2777" priority="563" operator="between">
      <formula>44.5</formula>
      <formula>59.5</formula>
    </cfRule>
    <cfRule type="cellIs" dxfId="2776" priority="564" operator="between">
      <formula>29.5</formula>
      <formula>44.5</formula>
    </cfRule>
    <cfRule type="cellIs" dxfId="2775" priority="565" operator="between">
      <formula>0</formula>
      <formula>29.5</formula>
    </cfRule>
  </conditionalFormatting>
  <conditionalFormatting sqref="F107">
    <cfRule type="cellIs" dxfId="2774" priority="556" operator="between">
      <formula>74.5</formula>
      <formula>100</formula>
    </cfRule>
    <cfRule type="cellIs" dxfId="2773" priority="557" operator="between">
      <formula>59.5</formula>
      <formula>74.5</formula>
    </cfRule>
    <cfRule type="cellIs" dxfId="2772" priority="558" operator="between">
      <formula>44.5</formula>
      <formula>59.5</formula>
    </cfRule>
    <cfRule type="cellIs" dxfId="2771" priority="559" operator="between">
      <formula>29.5</formula>
      <formula>44.5</formula>
    </cfRule>
    <cfRule type="cellIs" dxfId="2770" priority="560" operator="between">
      <formula>0</formula>
      <formula>29.5</formula>
    </cfRule>
  </conditionalFormatting>
  <conditionalFormatting sqref="D151">
    <cfRule type="cellIs" dxfId="2769" priority="551" operator="between">
      <formula>74.5</formula>
      <formula>100</formula>
    </cfRule>
    <cfRule type="cellIs" dxfId="2768" priority="552" operator="between">
      <formula>59.5</formula>
      <formula>74.5</formula>
    </cfRule>
    <cfRule type="cellIs" dxfId="2767" priority="553" operator="between">
      <formula>44.5</formula>
      <formula>59.5</formula>
    </cfRule>
    <cfRule type="cellIs" dxfId="2766" priority="554" operator="between">
      <formula>29.5</formula>
      <formula>44.5</formula>
    </cfRule>
    <cfRule type="cellIs" dxfId="2765" priority="555" operator="between">
      <formula>0</formula>
      <formula>29.5</formula>
    </cfRule>
  </conditionalFormatting>
  <conditionalFormatting sqref="F151">
    <cfRule type="cellIs" dxfId="2764" priority="546" operator="between">
      <formula>74.5</formula>
      <formula>100</formula>
    </cfRule>
    <cfRule type="cellIs" dxfId="2763" priority="547" operator="between">
      <formula>59.5</formula>
      <formula>74.5</formula>
    </cfRule>
    <cfRule type="cellIs" dxfId="2762" priority="548" operator="between">
      <formula>44.5</formula>
      <formula>59.5</formula>
    </cfRule>
    <cfRule type="cellIs" dxfId="2761" priority="549" operator="between">
      <formula>29.5</formula>
      <formula>44.5</formula>
    </cfRule>
    <cfRule type="cellIs" dxfId="2760" priority="550" operator="between">
      <formula>0</formula>
      <formula>29.5</formula>
    </cfRule>
  </conditionalFormatting>
  <conditionalFormatting sqref="D171">
    <cfRule type="cellIs" dxfId="2759" priority="541" operator="between">
      <formula>74.5</formula>
      <formula>100</formula>
    </cfRule>
    <cfRule type="cellIs" dxfId="2758" priority="542" operator="between">
      <formula>59.5</formula>
      <formula>74.5</formula>
    </cfRule>
    <cfRule type="cellIs" dxfId="2757" priority="543" operator="between">
      <formula>44.5</formula>
      <formula>59.5</formula>
    </cfRule>
    <cfRule type="cellIs" dxfId="2756" priority="544" operator="between">
      <formula>29.5</formula>
      <formula>44.5</formula>
    </cfRule>
    <cfRule type="cellIs" dxfId="2755" priority="545" operator="between">
      <formula>0</formula>
      <formula>29.5</formula>
    </cfRule>
  </conditionalFormatting>
  <conditionalFormatting sqref="F171">
    <cfRule type="cellIs" dxfId="2754" priority="536" operator="between">
      <formula>74.5</formula>
      <formula>100</formula>
    </cfRule>
    <cfRule type="cellIs" dxfId="2753" priority="537" operator="between">
      <formula>59.5</formula>
      <formula>74.5</formula>
    </cfRule>
    <cfRule type="cellIs" dxfId="2752" priority="538" operator="between">
      <formula>44.5</formula>
      <formula>59.5</formula>
    </cfRule>
    <cfRule type="cellIs" dxfId="2751" priority="539" operator="between">
      <formula>29.5</formula>
      <formula>44.5</formula>
    </cfRule>
    <cfRule type="cellIs" dxfId="2750" priority="540" operator="between">
      <formula>0</formula>
      <formula>29.5</formula>
    </cfRule>
  </conditionalFormatting>
  <conditionalFormatting sqref="D188">
    <cfRule type="cellIs" dxfId="2749" priority="531" operator="between">
      <formula>74.5</formula>
      <formula>100</formula>
    </cfRule>
    <cfRule type="cellIs" dxfId="2748" priority="532" operator="between">
      <formula>59.5</formula>
      <formula>74.5</formula>
    </cfRule>
    <cfRule type="cellIs" dxfId="2747" priority="533" operator="between">
      <formula>44.5</formula>
      <formula>59.5</formula>
    </cfRule>
    <cfRule type="cellIs" dxfId="2746" priority="534" operator="between">
      <formula>29.5</formula>
      <formula>44.5</formula>
    </cfRule>
    <cfRule type="cellIs" dxfId="2745" priority="535" operator="between">
      <formula>0</formula>
      <formula>29.5</formula>
    </cfRule>
  </conditionalFormatting>
  <conditionalFormatting sqref="F188">
    <cfRule type="cellIs" dxfId="2744" priority="526" operator="between">
      <formula>74.5</formula>
      <formula>100</formula>
    </cfRule>
    <cfRule type="cellIs" dxfId="2743" priority="527" operator="between">
      <formula>59.5</formula>
      <formula>74.5</formula>
    </cfRule>
    <cfRule type="cellIs" dxfId="2742" priority="528" operator="between">
      <formula>44.5</formula>
      <formula>59.5</formula>
    </cfRule>
    <cfRule type="cellIs" dxfId="2741" priority="529" operator="between">
      <formula>29.5</formula>
      <formula>44.5</formula>
    </cfRule>
    <cfRule type="cellIs" dxfId="2740" priority="530" operator="between">
      <formula>0</formula>
      <formula>29.5</formula>
    </cfRule>
  </conditionalFormatting>
  <conditionalFormatting sqref="D218">
    <cfRule type="cellIs" dxfId="2739" priority="521" operator="between">
      <formula>74.5</formula>
      <formula>100</formula>
    </cfRule>
    <cfRule type="cellIs" dxfId="2738" priority="522" operator="between">
      <formula>59.5</formula>
      <formula>74.5</formula>
    </cfRule>
    <cfRule type="cellIs" dxfId="2737" priority="523" operator="between">
      <formula>44.5</formula>
      <formula>59.5</formula>
    </cfRule>
    <cfRule type="cellIs" dxfId="2736" priority="524" operator="between">
      <formula>29.5</formula>
      <formula>44.5</formula>
    </cfRule>
    <cfRule type="cellIs" dxfId="2735" priority="525" operator="between">
      <formula>0</formula>
      <formula>29.5</formula>
    </cfRule>
  </conditionalFormatting>
  <conditionalFormatting sqref="D219:D224">
    <cfRule type="cellIs" dxfId="2734" priority="516" operator="between">
      <formula>74.5</formula>
      <formula>100</formula>
    </cfRule>
    <cfRule type="cellIs" dxfId="2733" priority="517" operator="between">
      <formula>59.5</formula>
      <formula>74.5</formula>
    </cfRule>
    <cfRule type="cellIs" dxfId="2732" priority="518" operator="between">
      <formula>44.5</formula>
      <formula>59.5</formula>
    </cfRule>
    <cfRule type="cellIs" dxfId="2731" priority="519" operator="between">
      <formula>29.5</formula>
      <formula>44.5</formula>
    </cfRule>
    <cfRule type="cellIs" dxfId="2730" priority="520" operator="between">
      <formula>0</formula>
      <formula>29.5</formula>
    </cfRule>
  </conditionalFormatting>
  <conditionalFormatting sqref="F218:F224">
    <cfRule type="cellIs" dxfId="2729" priority="511" operator="between">
      <formula>74.5</formula>
      <formula>100</formula>
    </cfRule>
    <cfRule type="cellIs" dxfId="2728" priority="512" operator="between">
      <formula>59.5</formula>
      <formula>74.5</formula>
    </cfRule>
    <cfRule type="cellIs" dxfId="2727" priority="513" operator="between">
      <formula>44.5</formula>
      <formula>59.5</formula>
    </cfRule>
    <cfRule type="cellIs" dxfId="2726" priority="514" operator="between">
      <formula>29.5</formula>
      <formula>44.5</formula>
    </cfRule>
    <cfRule type="cellIs" dxfId="2725" priority="515" operator="between">
      <formula>0</formula>
      <formula>29.5</formula>
    </cfRule>
  </conditionalFormatting>
  <conditionalFormatting sqref="D13">
    <cfRule type="cellIs" dxfId="2724" priority="506" operator="between">
      <formula>74.5</formula>
      <formula>100</formula>
    </cfRule>
    <cfRule type="cellIs" dxfId="2723" priority="507" operator="between">
      <formula>59.5</formula>
      <formula>74.5</formula>
    </cfRule>
    <cfRule type="cellIs" dxfId="2722" priority="508" operator="between">
      <formula>44.5</formula>
      <formula>59.5</formula>
    </cfRule>
    <cfRule type="cellIs" dxfId="2721" priority="509" operator="between">
      <formula>29.5</formula>
      <formula>44.5</formula>
    </cfRule>
    <cfRule type="cellIs" dxfId="2720" priority="510" operator="between">
      <formula>0</formula>
      <formula>29.5</formula>
    </cfRule>
  </conditionalFormatting>
  <conditionalFormatting sqref="F13">
    <cfRule type="cellIs" dxfId="2719" priority="501" operator="between">
      <formula>74.5</formula>
      <formula>100</formula>
    </cfRule>
    <cfRule type="cellIs" dxfId="2718" priority="502" operator="between">
      <formula>59.5</formula>
      <formula>74.5</formula>
    </cfRule>
    <cfRule type="cellIs" dxfId="2717" priority="503" operator="between">
      <formula>44.5</formula>
      <formula>59.5</formula>
    </cfRule>
    <cfRule type="cellIs" dxfId="2716" priority="504" operator="between">
      <formula>29.5</formula>
      <formula>44.5</formula>
    </cfRule>
    <cfRule type="cellIs" dxfId="2715" priority="505" operator="between">
      <formula>0</formula>
      <formula>29.5</formula>
    </cfRule>
  </conditionalFormatting>
  <conditionalFormatting sqref="D17">
    <cfRule type="cellIs" dxfId="2714" priority="496" operator="between">
      <formula>74.5</formula>
      <formula>100</formula>
    </cfRule>
    <cfRule type="cellIs" dxfId="2713" priority="497" operator="between">
      <formula>59.5</formula>
      <formula>74.5</formula>
    </cfRule>
    <cfRule type="cellIs" dxfId="2712" priority="498" operator="between">
      <formula>44.5</formula>
      <formula>59.5</formula>
    </cfRule>
    <cfRule type="cellIs" dxfId="2711" priority="499" operator="between">
      <formula>29.5</formula>
      <formula>44.5</formula>
    </cfRule>
    <cfRule type="cellIs" dxfId="2710" priority="500" operator="between">
      <formula>0</formula>
      <formula>29.5</formula>
    </cfRule>
  </conditionalFormatting>
  <conditionalFormatting sqref="F17">
    <cfRule type="cellIs" dxfId="2709" priority="491" operator="between">
      <formula>74.5</formula>
      <formula>100</formula>
    </cfRule>
    <cfRule type="cellIs" dxfId="2708" priority="492" operator="between">
      <formula>59.5</formula>
      <formula>74.5</formula>
    </cfRule>
    <cfRule type="cellIs" dxfId="2707" priority="493" operator="between">
      <formula>44.5</formula>
      <formula>59.5</formula>
    </cfRule>
    <cfRule type="cellIs" dxfId="2706" priority="494" operator="between">
      <formula>29.5</formula>
      <formula>44.5</formula>
    </cfRule>
    <cfRule type="cellIs" dxfId="2705" priority="495" operator="between">
      <formula>0</formula>
      <formula>29.5</formula>
    </cfRule>
  </conditionalFormatting>
  <conditionalFormatting sqref="D22">
    <cfRule type="cellIs" dxfId="2704" priority="486" operator="between">
      <formula>74.5</formula>
      <formula>100</formula>
    </cfRule>
    <cfRule type="cellIs" dxfId="2703" priority="487" operator="between">
      <formula>59.5</formula>
      <formula>74.5</formula>
    </cfRule>
    <cfRule type="cellIs" dxfId="2702" priority="488" operator="between">
      <formula>44.5</formula>
      <formula>59.5</formula>
    </cfRule>
    <cfRule type="cellIs" dxfId="2701" priority="489" operator="between">
      <formula>29.5</formula>
      <formula>44.5</formula>
    </cfRule>
    <cfRule type="cellIs" dxfId="2700" priority="490" operator="between">
      <formula>0</formula>
      <formula>29.5</formula>
    </cfRule>
  </conditionalFormatting>
  <conditionalFormatting sqref="F22">
    <cfRule type="cellIs" dxfId="2699" priority="481" operator="between">
      <formula>74.5</formula>
      <formula>100</formula>
    </cfRule>
    <cfRule type="cellIs" dxfId="2698" priority="482" operator="between">
      <formula>59.5</formula>
      <formula>74.5</formula>
    </cfRule>
    <cfRule type="cellIs" dxfId="2697" priority="483" operator="between">
      <formula>44.5</formula>
      <formula>59.5</formula>
    </cfRule>
    <cfRule type="cellIs" dxfId="2696" priority="484" operator="between">
      <formula>29.5</formula>
      <formula>44.5</formula>
    </cfRule>
    <cfRule type="cellIs" dxfId="2695" priority="485" operator="between">
      <formula>0</formula>
      <formula>29.5</formula>
    </cfRule>
  </conditionalFormatting>
  <conditionalFormatting sqref="D27">
    <cfRule type="cellIs" dxfId="2694" priority="476" operator="between">
      <formula>74.5</formula>
      <formula>100</formula>
    </cfRule>
    <cfRule type="cellIs" dxfId="2693" priority="477" operator="between">
      <formula>59.5</formula>
      <formula>74.5</formula>
    </cfRule>
    <cfRule type="cellIs" dxfId="2692" priority="478" operator="between">
      <formula>44.5</formula>
      <formula>59.5</formula>
    </cfRule>
    <cfRule type="cellIs" dxfId="2691" priority="479" operator="between">
      <formula>29.5</formula>
      <formula>44.5</formula>
    </cfRule>
    <cfRule type="cellIs" dxfId="2690" priority="480" operator="between">
      <formula>0</formula>
      <formula>29.5</formula>
    </cfRule>
  </conditionalFormatting>
  <conditionalFormatting sqref="F27">
    <cfRule type="cellIs" dxfId="2689" priority="471" operator="between">
      <formula>74.5</formula>
      <formula>100</formula>
    </cfRule>
    <cfRule type="cellIs" dxfId="2688" priority="472" operator="between">
      <formula>59.5</formula>
      <formula>74.5</formula>
    </cfRule>
    <cfRule type="cellIs" dxfId="2687" priority="473" operator="between">
      <formula>44.5</formula>
      <formula>59.5</formula>
    </cfRule>
    <cfRule type="cellIs" dxfId="2686" priority="474" operator="between">
      <formula>29.5</formula>
      <formula>44.5</formula>
    </cfRule>
    <cfRule type="cellIs" dxfId="2685" priority="475" operator="between">
      <formula>0</formula>
      <formula>29.5</formula>
    </cfRule>
  </conditionalFormatting>
  <conditionalFormatting sqref="D31">
    <cfRule type="cellIs" dxfId="2684" priority="466" operator="between">
      <formula>74.5</formula>
      <formula>100</formula>
    </cfRule>
    <cfRule type="cellIs" dxfId="2683" priority="467" operator="between">
      <formula>59.5</formula>
      <formula>74.5</formula>
    </cfRule>
    <cfRule type="cellIs" dxfId="2682" priority="468" operator="between">
      <formula>44.5</formula>
      <formula>59.5</formula>
    </cfRule>
    <cfRule type="cellIs" dxfId="2681" priority="469" operator="between">
      <formula>29.5</formula>
      <formula>44.5</formula>
    </cfRule>
    <cfRule type="cellIs" dxfId="2680" priority="470" operator="between">
      <formula>0</formula>
      <formula>29.5</formula>
    </cfRule>
  </conditionalFormatting>
  <conditionalFormatting sqref="F31">
    <cfRule type="cellIs" dxfId="2679" priority="461" operator="between">
      <formula>74.5</formula>
      <formula>100</formula>
    </cfRule>
    <cfRule type="cellIs" dxfId="2678" priority="462" operator="between">
      <formula>59.5</formula>
      <formula>74.5</formula>
    </cfRule>
    <cfRule type="cellIs" dxfId="2677" priority="463" operator="between">
      <formula>44.5</formula>
      <formula>59.5</formula>
    </cfRule>
    <cfRule type="cellIs" dxfId="2676" priority="464" operator="between">
      <formula>29.5</formula>
      <formula>44.5</formula>
    </cfRule>
    <cfRule type="cellIs" dxfId="2675" priority="465" operator="between">
      <formula>0</formula>
      <formula>29.5</formula>
    </cfRule>
  </conditionalFormatting>
  <conditionalFormatting sqref="D36">
    <cfRule type="cellIs" dxfId="2674" priority="456" operator="between">
      <formula>74.5</formula>
      <formula>100</formula>
    </cfRule>
    <cfRule type="cellIs" dxfId="2673" priority="457" operator="between">
      <formula>59.5</formula>
      <formula>74.5</formula>
    </cfRule>
    <cfRule type="cellIs" dxfId="2672" priority="458" operator="between">
      <formula>44.5</formula>
      <formula>59.5</formula>
    </cfRule>
    <cfRule type="cellIs" dxfId="2671" priority="459" operator="between">
      <formula>29.5</formula>
      <formula>44.5</formula>
    </cfRule>
    <cfRule type="cellIs" dxfId="2670" priority="460" operator="between">
      <formula>0</formula>
      <formula>29.5</formula>
    </cfRule>
  </conditionalFormatting>
  <conditionalFormatting sqref="F36">
    <cfRule type="cellIs" dxfId="2669" priority="451" operator="between">
      <formula>74.5</formula>
      <formula>100</formula>
    </cfRule>
    <cfRule type="cellIs" dxfId="2668" priority="452" operator="between">
      <formula>59.5</formula>
      <formula>74.5</formula>
    </cfRule>
    <cfRule type="cellIs" dxfId="2667" priority="453" operator="between">
      <formula>44.5</formula>
      <formula>59.5</formula>
    </cfRule>
    <cfRule type="cellIs" dxfId="2666" priority="454" operator="between">
      <formula>29.5</formula>
      <formula>44.5</formula>
    </cfRule>
    <cfRule type="cellIs" dxfId="2665" priority="455" operator="between">
      <formula>0</formula>
      <formula>29.5</formula>
    </cfRule>
  </conditionalFormatting>
  <conditionalFormatting sqref="D40">
    <cfRule type="cellIs" dxfId="2664" priority="446" operator="between">
      <formula>74.5</formula>
      <formula>100</formula>
    </cfRule>
    <cfRule type="cellIs" dxfId="2663" priority="447" operator="between">
      <formula>59.5</formula>
      <formula>74.5</formula>
    </cfRule>
    <cfRule type="cellIs" dxfId="2662" priority="448" operator="between">
      <formula>44.5</formula>
      <formula>59.5</formula>
    </cfRule>
    <cfRule type="cellIs" dxfId="2661" priority="449" operator="between">
      <formula>29.5</formula>
      <formula>44.5</formula>
    </cfRule>
    <cfRule type="cellIs" dxfId="2660" priority="450" operator="between">
      <formula>0</formula>
      <formula>29.5</formula>
    </cfRule>
  </conditionalFormatting>
  <conditionalFormatting sqref="F40">
    <cfRule type="cellIs" dxfId="2659" priority="441" operator="between">
      <formula>74.5</formula>
      <formula>100</formula>
    </cfRule>
    <cfRule type="cellIs" dxfId="2658" priority="442" operator="between">
      <formula>59.5</formula>
      <formula>74.5</formula>
    </cfRule>
    <cfRule type="cellIs" dxfId="2657" priority="443" operator="between">
      <formula>44.5</formula>
      <formula>59.5</formula>
    </cfRule>
    <cfRule type="cellIs" dxfId="2656" priority="444" operator="between">
      <formula>29.5</formula>
      <formula>44.5</formula>
    </cfRule>
    <cfRule type="cellIs" dxfId="2655" priority="445" operator="between">
      <formula>0</formula>
      <formula>29.5</formula>
    </cfRule>
  </conditionalFormatting>
  <conditionalFormatting sqref="D43">
    <cfRule type="cellIs" dxfId="2654" priority="436" operator="between">
      <formula>74.5</formula>
      <formula>100</formula>
    </cfRule>
    <cfRule type="cellIs" dxfId="2653" priority="437" operator="between">
      <formula>59.5</formula>
      <formula>74.5</formula>
    </cfRule>
    <cfRule type="cellIs" dxfId="2652" priority="438" operator="between">
      <formula>44.5</formula>
      <formula>59.5</formula>
    </cfRule>
    <cfRule type="cellIs" dxfId="2651" priority="439" operator="between">
      <formula>29.5</formula>
      <formula>44.5</formula>
    </cfRule>
    <cfRule type="cellIs" dxfId="2650" priority="440" operator="between">
      <formula>0</formula>
      <formula>29.5</formula>
    </cfRule>
  </conditionalFormatting>
  <conditionalFormatting sqref="F43">
    <cfRule type="cellIs" dxfId="2649" priority="431" operator="between">
      <formula>74.5</formula>
      <formula>100</formula>
    </cfRule>
    <cfRule type="cellIs" dxfId="2648" priority="432" operator="between">
      <formula>59.5</formula>
      <formula>74.5</formula>
    </cfRule>
    <cfRule type="cellIs" dxfId="2647" priority="433" operator="between">
      <formula>44.5</formula>
      <formula>59.5</formula>
    </cfRule>
    <cfRule type="cellIs" dxfId="2646" priority="434" operator="between">
      <formula>29.5</formula>
      <formula>44.5</formula>
    </cfRule>
    <cfRule type="cellIs" dxfId="2645" priority="435" operator="between">
      <formula>0</formula>
      <formula>29.5</formula>
    </cfRule>
  </conditionalFormatting>
  <conditionalFormatting sqref="D46">
    <cfRule type="cellIs" dxfId="2644" priority="426" operator="between">
      <formula>74.5</formula>
      <formula>100</formula>
    </cfRule>
    <cfRule type="cellIs" dxfId="2643" priority="427" operator="between">
      <formula>59.5</formula>
      <formula>74.5</formula>
    </cfRule>
    <cfRule type="cellIs" dxfId="2642" priority="428" operator="between">
      <formula>44.5</formula>
      <formula>59.5</formula>
    </cfRule>
    <cfRule type="cellIs" dxfId="2641" priority="429" operator="between">
      <formula>29.5</formula>
      <formula>44.5</formula>
    </cfRule>
    <cfRule type="cellIs" dxfId="2640" priority="430" operator="between">
      <formula>0</formula>
      <formula>29.5</formula>
    </cfRule>
  </conditionalFormatting>
  <conditionalFormatting sqref="D48">
    <cfRule type="cellIs" dxfId="2639" priority="421" operator="between">
      <formula>74.5</formula>
      <formula>100</formula>
    </cfRule>
    <cfRule type="cellIs" dxfId="2638" priority="422" operator="between">
      <formula>59.5</formula>
      <formula>74.5</formula>
    </cfRule>
    <cfRule type="cellIs" dxfId="2637" priority="423" operator="between">
      <formula>44.5</formula>
      <formula>59.5</formula>
    </cfRule>
    <cfRule type="cellIs" dxfId="2636" priority="424" operator="between">
      <formula>29.5</formula>
      <formula>44.5</formula>
    </cfRule>
    <cfRule type="cellIs" dxfId="2635" priority="425" operator="between">
      <formula>0</formula>
      <formula>29.5</formula>
    </cfRule>
  </conditionalFormatting>
  <conditionalFormatting sqref="F46">
    <cfRule type="cellIs" dxfId="2634" priority="416" operator="between">
      <formula>74.5</formula>
      <formula>100</formula>
    </cfRule>
    <cfRule type="cellIs" dxfId="2633" priority="417" operator="between">
      <formula>59.5</formula>
      <formula>74.5</formula>
    </cfRule>
    <cfRule type="cellIs" dxfId="2632" priority="418" operator="between">
      <formula>44.5</formula>
      <formula>59.5</formula>
    </cfRule>
    <cfRule type="cellIs" dxfId="2631" priority="419" operator="between">
      <formula>29.5</formula>
      <formula>44.5</formula>
    </cfRule>
    <cfRule type="cellIs" dxfId="2630" priority="420" operator="between">
      <formula>0</formula>
      <formula>29.5</formula>
    </cfRule>
  </conditionalFormatting>
  <conditionalFormatting sqref="F48">
    <cfRule type="cellIs" dxfId="2629" priority="411" operator="between">
      <formula>74.5</formula>
      <formula>100</formula>
    </cfRule>
    <cfRule type="cellIs" dxfId="2628" priority="412" operator="between">
      <formula>59.5</formula>
      <formula>74.5</formula>
    </cfRule>
    <cfRule type="cellIs" dxfId="2627" priority="413" operator="between">
      <formula>44.5</formula>
      <formula>59.5</formula>
    </cfRule>
    <cfRule type="cellIs" dxfId="2626" priority="414" operator="between">
      <formula>29.5</formula>
      <formula>44.5</formula>
    </cfRule>
    <cfRule type="cellIs" dxfId="2625" priority="415" operator="between">
      <formula>0</formula>
      <formula>29.5</formula>
    </cfRule>
  </conditionalFormatting>
  <conditionalFormatting sqref="D55">
    <cfRule type="cellIs" dxfId="2624" priority="406" operator="between">
      <formula>74.5</formula>
      <formula>100</formula>
    </cfRule>
    <cfRule type="cellIs" dxfId="2623" priority="407" operator="between">
      <formula>59.5</formula>
      <formula>74.5</formula>
    </cfRule>
    <cfRule type="cellIs" dxfId="2622" priority="408" operator="between">
      <formula>44.5</formula>
      <formula>59.5</formula>
    </cfRule>
    <cfRule type="cellIs" dxfId="2621" priority="409" operator="between">
      <formula>29.5</formula>
      <formula>44.5</formula>
    </cfRule>
    <cfRule type="cellIs" dxfId="2620" priority="410" operator="between">
      <formula>0</formula>
      <formula>29.5</formula>
    </cfRule>
  </conditionalFormatting>
  <conditionalFormatting sqref="F55">
    <cfRule type="cellIs" dxfId="2619" priority="401" operator="between">
      <formula>74.5</formula>
      <formula>100</formula>
    </cfRule>
    <cfRule type="cellIs" dxfId="2618" priority="402" operator="between">
      <formula>59.5</formula>
      <formula>74.5</formula>
    </cfRule>
    <cfRule type="cellIs" dxfId="2617" priority="403" operator="between">
      <formula>44.5</formula>
      <formula>59.5</formula>
    </cfRule>
    <cfRule type="cellIs" dxfId="2616" priority="404" operator="between">
      <formula>29.5</formula>
      <formula>44.5</formula>
    </cfRule>
    <cfRule type="cellIs" dxfId="2615" priority="405" operator="between">
      <formula>0</formula>
      <formula>29.5</formula>
    </cfRule>
  </conditionalFormatting>
  <conditionalFormatting sqref="D59">
    <cfRule type="cellIs" dxfId="2614" priority="396" operator="between">
      <formula>74.5</formula>
      <formula>100</formula>
    </cfRule>
    <cfRule type="cellIs" dxfId="2613" priority="397" operator="between">
      <formula>59.5</formula>
      <formula>74.5</formula>
    </cfRule>
    <cfRule type="cellIs" dxfId="2612" priority="398" operator="between">
      <formula>44.5</formula>
      <formula>59.5</formula>
    </cfRule>
    <cfRule type="cellIs" dxfId="2611" priority="399" operator="between">
      <formula>29.5</formula>
      <formula>44.5</formula>
    </cfRule>
    <cfRule type="cellIs" dxfId="2610" priority="400" operator="between">
      <formula>0</formula>
      <formula>29.5</formula>
    </cfRule>
  </conditionalFormatting>
  <conditionalFormatting sqref="F59">
    <cfRule type="cellIs" dxfId="2609" priority="391" operator="between">
      <formula>74.5</formula>
      <formula>100</formula>
    </cfRule>
    <cfRule type="cellIs" dxfId="2608" priority="392" operator="between">
      <formula>59.5</formula>
      <formula>74.5</formula>
    </cfRule>
    <cfRule type="cellIs" dxfId="2607" priority="393" operator="between">
      <formula>44.5</formula>
      <formula>59.5</formula>
    </cfRule>
    <cfRule type="cellIs" dxfId="2606" priority="394" operator="between">
      <formula>29.5</formula>
      <formula>44.5</formula>
    </cfRule>
    <cfRule type="cellIs" dxfId="2605" priority="395" operator="between">
      <formula>0</formula>
      <formula>29.5</formula>
    </cfRule>
  </conditionalFormatting>
  <conditionalFormatting sqref="D63">
    <cfRule type="cellIs" dxfId="2604" priority="386" operator="between">
      <formula>74.5</formula>
      <formula>100</formula>
    </cfRule>
    <cfRule type="cellIs" dxfId="2603" priority="387" operator="between">
      <formula>59.5</formula>
      <formula>74.5</formula>
    </cfRule>
    <cfRule type="cellIs" dxfId="2602" priority="388" operator="between">
      <formula>44.5</formula>
      <formula>59.5</formula>
    </cfRule>
    <cfRule type="cellIs" dxfId="2601" priority="389" operator="between">
      <formula>29.5</formula>
      <formula>44.5</formula>
    </cfRule>
    <cfRule type="cellIs" dxfId="2600" priority="390" operator="between">
      <formula>0</formula>
      <formula>29.5</formula>
    </cfRule>
  </conditionalFormatting>
  <conditionalFormatting sqref="F63">
    <cfRule type="cellIs" dxfId="2599" priority="381" operator="between">
      <formula>74.5</formula>
      <formula>100</formula>
    </cfRule>
    <cfRule type="cellIs" dxfId="2598" priority="382" operator="between">
      <formula>59.5</formula>
      <formula>74.5</formula>
    </cfRule>
    <cfRule type="cellIs" dxfId="2597" priority="383" operator="between">
      <formula>44.5</formula>
      <formula>59.5</formula>
    </cfRule>
    <cfRule type="cellIs" dxfId="2596" priority="384" operator="between">
      <formula>29.5</formula>
      <formula>44.5</formula>
    </cfRule>
    <cfRule type="cellIs" dxfId="2595" priority="385" operator="between">
      <formula>0</formula>
      <formula>29.5</formula>
    </cfRule>
  </conditionalFormatting>
  <conditionalFormatting sqref="D65">
    <cfRule type="cellIs" dxfId="2594" priority="376" operator="between">
      <formula>74.5</formula>
      <formula>100</formula>
    </cfRule>
    <cfRule type="cellIs" dxfId="2593" priority="377" operator="between">
      <formula>59.5</formula>
      <formula>74.5</formula>
    </cfRule>
    <cfRule type="cellIs" dxfId="2592" priority="378" operator="between">
      <formula>44.5</formula>
      <formula>59.5</formula>
    </cfRule>
    <cfRule type="cellIs" dxfId="2591" priority="379" operator="between">
      <formula>29.5</formula>
      <formula>44.5</formula>
    </cfRule>
    <cfRule type="cellIs" dxfId="2590" priority="380" operator="between">
      <formula>0</formula>
      <formula>29.5</formula>
    </cfRule>
  </conditionalFormatting>
  <conditionalFormatting sqref="F65">
    <cfRule type="cellIs" dxfId="2589" priority="371" operator="between">
      <formula>74.5</formula>
      <formula>100</formula>
    </cfRule>
    <cfRule type="cellIs" dxfId="2588" priority="372" operator="between">
      <formula>59.5</formula>
      <formula>74.5</formula>
    </cfRule>
    <cfRule type="cellIs" dxfId="2587" priority="373" operator="between">
      <formula>44.5</formula>
      <formula>59.5</formula>
    </cfRule>
    <cfRule type="cellIs" dxfId="2586" priority="374" operator="between">
      <formula>29.5</formula>
      <formula>44.5</formula>
    </cfRule>
    <cfRule type="cellIs" dxfId="2585" priority="375" operator="between">
      <formula>0</formula>
      <formula>29.5</formula>
    </cfRule>
  </conditionalFormatting>
  <conditionalFormatting sqref="D69">
    <cfRule type="cellIs" dxfId="2584" priority="366" operator="between">
      <formula>74.5</formula>
      <formula>100</formula>
    </cfRule>
    <cfRule type="cellIs" dxfId="2583" priority="367" operator="between">
      <formula>59.5</formula>
      <formula>74.5</formula>
    </cfRule>
    <cfRule type="cellIs" dxfId="2582" priority="368" operator="between">
      <formula>44.5</formula>
      <formula>59.5</formula>
    </cfRule>
    <cfRule type="cellIs" dxfId="2581" priority="369" operator="between">
      <formula>29.5</formula>
      <formula>44.5</formula>
    </cfRule>
    <cfRule type="cellIs" dxfId="2580" priority="370" operator="between">
      <formula>0</formula>
      <formula>29.5</formula>
    </cfRule>
  </conditionalFormatting>
  <conditionalFormatting sqref="F69">
    <cfRule type="cellIs" dxfId="2579" priority="361" operator="between">
      <formula>74.5</formula>
      <formula>100</formula>
    </cfRule>
    <cfRule type="cellIs" dxfId="2578" priority="362" operator="between">
      <formula>59.5</formula>
      <formula>74.5</formula>
    </cfRule>
    <cfRule type="cellIs" dxfId="2577" priority="363" operator="between">
      <formula>44.5</formula>
      <formula>59.5</formula>
    </cfRule>
    <cfRule type="cellIs" dxfId="2576" priority="364" operator="between">
      <formula>29.5</formula>
      <formula>44.5</formula>
    </cfRule>
    <cfRule type="cellIs" dxfId="2575" priority="365" operator="between">
      <formula>0</formula>
      <formula>29.5</formula>
    </cfRule>
  </conditionalFormatting>
  <conditionalFormatting sqref="D76">
    <cfRule type="cellIs" dxfId="2574" priority="356" operator="between">
      <formula>74.5</formula>
      <formula>100</formula>
    </cfRule>
    <cfRule type="cellIs" dxfId="2573" priority="357" operator="between">
      <formula>59.5</formula>
      <formula>74.5</formula>
    </cfRule>
    <cfRule type="cellIs" dxfId="2572" priority="358" operator="between">
      <formula>44.5</formula>
      <formula>59.5</formula>
    </cfRule>
    <cfRule type="cellIs" dxfId="2571" priority="359" operator="between">
      <formula>29.5</formula>
      <formula>44.5</formula>
    </cfRule>
    <cfRule type="cellIs" dxfId="2570" priority="360" operator="between">
      <formula>0</formula>
      <formula>29.5</formula>
    </cfRule>
  </conditionalFormatting>
  <conditionalFormatting sqref="F76">
    <cfRule type="cellIs" dxfId="2569" priority="351" operator="between">
      <formula>74.5</formula>
      <formula>100</formula>
    </cfRule>
    <cfRule type="cellIs" dxfId="2568" priority="352" operator="between">
      <formula>59.5</formula>
      <formula>74.5</formula>
    </cfRule>
    <cfRule type="cellIs" dxfId="2567" priority="353" operator="between">
      <formula>44.5</formula>
      <formula>59.5</formula>
    </cfRule>
    <cfRule type="cellIs" dxfId="2566" priority="354" operator="between">
      <formula>29.5</formula>
      <formula>44.5</formula>
    </cfRule>
    <cfRule type="cellIs" dxfId="2565" priority="355" operator="between">
      <formula>0</formula>
      <formula>29.5</formula>
    </cfRule>
  </conditionalFormatting>
  <conditionalFormatting sqref="D80">
    <cfRule type="cellIs" dxfId="2564" priority="346" operator="between">
      <formula>74.5</formula>
      <formula>100</formula>
    </cfRule>
    <cfRule type="cellIs" dxfId="2563" priority="347" operator="between">
      <formula>59.5</formula>
      <formula>74.5</formula>
    </cfRule>
    <cfRule type="cellIs" dxfId="2562" priority="348" operator="between">
      <formula>44.5</formula>
      <formula>59.5</formula>
    </cfRule>
    <cfRule type="cellIs" dxfId="2561" priority="349" operator="between">
      <formula>29.5</formula>
      <formula>44.5</formula>
    </cfRule>
    <cfRule type="cellIs" dxfId="2560" priority="350" operator="between">
      <formula>0</formula>
      <formula>29.5</formula>
    </cfRule>
  </conditionalFormatting>
  <conditionalFormatting sqref="F80">
    <cfRule type="cellIs" dxfId="2559" priority="341" operator="between">
      <formula>74.5</formula>
      <formula>100</formula>
    </cfRule>
    <cfRule type="cellIs" dxfId="2558" priority="342" operator="between">
      <formula>59.5</formula>
      <formula>74.5</formula>
    </cfRule>
    <cfRule type="cellIs" dxfId="2557" priority="343" operator="between">
      <formula>44.5</formula>
      <formula>59.5</formula>
    </cfRule>
    <cfRule type="cellIs" dxfId="2556" priority="344" operator="between">
      <formula>29.5</formula>
      <formula>44.5</formula>
    </cfRule>
    <cfRule type="cellIs" dxfId="2555" priority="345" operator="between">
      <formula>0</formula>
      <formula>29.5</formula>
    </cfRule>
  </conditionalFormatting>
  <conditionalFormatting sqref="D82">
    <cfRule type="cellIs" dxfId="2554" priority="336" operator="between">
      <formula>74.5</formula>
      <formula>100</formula>
    </cfRule>
    <cfRule type="cellIs" dxfId="2553" priority="337" operator="between">
      <formula>59.5</formula>
      <formula>74.5</formula>
    </cfRule>
    <cfRule type="cellIs" dxfId="2552" priority="338" operator="between">
      <formula>44.5</formula>
      <formula>59.5</formula>
    </cfRule>
    <cfRule type="cellIs" dxfId="2551" priority="339" operator="between">
      <formula>29.5</formula>
      <formula>44.5</formula>
    </cfRule>
    <cfRule type="cellIs" dxfId="2550" priority="340" operator="between">
      <formula>0</formula>
      <formula>29.5</formula>
    </cfRule>
  </conditionalFormatting>
  <conditionalFormatting sqref="F82">
    <cfRule type="cellIs" dxfId="2549" priority="331" operator="between">
      <formula>74.5</formula>
      <formula>100</formula>
    </cfRule>
    <cfRule type="cellIs" dxfId="2548" priority="332" operator="between">
      <formula>59.5</formula>
      <formula>74.5</formula>
    </cfRule>
    <cfRule type="cellIs" dxfId="2547" priority="333" operator="between">
      <formula>44.5</formula>
      <formula>59.5</formula>
    </cfRule>
    <cfRule type="cellIs" dxfId="2546" priority="334" operator="between">
      <formula>29.5</formula>
      <formula>44.5</formula>
    </cfRule>
    <cfRule type="cellIs" dxfId="2545" priority="335" operator="between">
      <formula>0</formula>
      <formula>29.5</formula>
    </cfRule>
  </conditionalFormatting>
  <conditionalFormatting sqref="D86">
    <cfRule type="cellIs" dxfId="2544" priority="326" operator="between">
      <formula>74.5</formula>
      <formula>100</formula>
    </cfRule>
    <cfRule type="cellIs" dxfId="2543" priority="327" operator="between">
      <formula>59.5</formula>
      <formula>74.5</formula>
    </cfRule>
    <cfRule type="cellIs" dxfId="2542" priority="328" operator="between">
      <formula>44.5</formula>
      <formula>59.5</formula>
    </cfRule>
    <cfRule type="cellIs" dxfId="2541" priority="329" operator="between">
      <formula>29.5</formula>
      <formula>44.5</formula>
    </cfRule>
    <cfRule type="cellIs" dxfId="2540" priority="330" operator="between">
      <formula>0</formula>
      <formula>29.5</formula>
    </cfRule>
  </conditionalFormatting>
  <conditionalFormatting sqref="F86">
    <cfRule type="cellIs" dxfId="2539" priority="321" operator="between">
      <formula>74.5</formula>
      <formula>100</formula>
    </cfRule>
    <cfRule type="cellIs" dxfId="2538" priority="322" operator="between">
      <formula>59.5</formula>
      <formula>74.5</formula>
    </cfRule>
    <cfRule type="cellIs" dxfId="2537" priority="323" operator="between">
      <formula>44.5</formula>
      <formula>59.5</formula>
    </cfRule>
    <cfRule type="cellIs" dxfId="2536" priority="324" operator="between">
      <formula>29.5</formula>
      <formula>44.5</formula>
    </cfRule>
    <cfRule type="cellIs" dxfId="2535" priority="325" operator="between">
      <formula>0</formula>
      <formula>29.5</formula>
    </cfRule>
  </conditionalFormatting>
  <conditionalFormatting sqref="D91">
    <cfRule type="cellIs" dxfId="2534" priority="316" operator="between">
      <formula>74.5</formula>
      <formula>100</formula>
    </cfRule>
    <cfRule type="cellIs" dxfId="2533" priority="317" operator="between">
      <formula>59.5</formula>
      <formula>74.5</formula>
    </cfRule>
    <cfRule type="cellIs" dxfId="2532" priority="318" operator="between">
      <formula>44.5</formula>
      <formula>59.5</formula>
    </cfRule>
    <cfRule type="cellIs" dxfId="2531" priority="319" operator="between">
      <formula>29.5</formula>
      <formula>44.5</formula>
    </cfRule>
    <cfRule type="cellIs" dxfId="2530" priority="320" operator="between">
      <formula>0</formula>
      <formula>29.5</formula>
    </cfRule>
  </conditionalFormatting>
  <conditionalFormatting sqref="F91">
    <cfRule type="cellIs" dxfId="2529" priority="311" operator="between">
      <formula>74.5</formula>
      <formula>100</formula>
    </cfRule>
    <cfRule type="cellIs" dxfId="2528" priority="312" operator="between">
      <formula>59.5</formula>
      <formula>74.5</formula>
    </cfRule>
    <cfRule type="cellIs" dxfId="2527" priority="313" operator="between">
      <formula>44.5</formula>
      <formula>59.5</formula>
    </cfRule>
    <cfRule type="cellIs" dxfId="2526" priority="314" operator="between">
      <formula>29.5</formula>
      <formula>44.5</formula>
    </cfRule>
    <cfRule type="cellIs" dxfId="2525" priority="315" operator="between">
      <formula>0</formula>
      <formula>29.5</formula>
    </cfRule>
  </conditionalFormatting>
  <conditionalFormatting sqref="D94">
    <cfRule type="cellIs" dxfId="2524" priority="306" operator="between">
      <formula>74.5</formula>
      <formula>100</formula>
    </cfRule>
    <cfRule type="cellIs" dxfId="2523" priority="307" operator="between">
      <formula>59.5</formula>
      <formula>74.5</formula>
    </cfRule>
    <cfRule type="cellIs" dxfId="2522" priority="308" operator="between">
      <formula>44.5</formula>
      <formula>59.5</formula>
    </cfRule>
    <cfRule type="cellIs" dxfId="2521" priority="309" operator="between">
      <formula>29.5</formula>
      <formula>44.5</formula>
    </cfRule>
    <cfRule type="cellIs" dxfId="2520" priority="310" operator="between">
      <formula>0</formula>
      <formula>29.5</formula>
    </cfRule>
  </conditionalFormatting>
  <conditionalFormatting sqref="F94">
    <cfRule type="cellIs" dxfId="2519" priority="301" operator="between">
      <formula>74.5</formula>
      <formula>100</formula>
    </cfRule>
    <cfRule type="cellIs" dxfId="2518" priority="302" operator="between">
      <formula>59.5</formula>
      <formula>74.5</formula>
    </cfRule>
    <cfRule type="cellIs" dxfId="2517" priority="303" operator="between">
      <formula>44.5</formula>
      <formula>59.5</formula>
    </cfRule>
    <cfRule type="cellIs" dxfId="2516" priority="304" operator="between">
      <formula>29.5</formula>
      <formula>44.5</formula>
    </cfRule>
    <cfRule type="cellIs" dxfId="2515" priority="305" operator="between">
      <formula>0</formula>
      <formula>29.5</formula>
    </cfRule>
  </conditionalFormatting>
  <conditionalFormatting sqref="D97">
    <cfRule type="cellIs" dxfId="2514" priority="296" operator="between">
      <formula>74.5</formula>
      <formula>100</formula>
    </cfRule>
    <cfRule type="cellIs" dxfId="2513" priority="297" operator="between">
      <formula>59.5</formula>
      <formula>74.5</formula>
    </cfRule>
    <cfRule type="cellIs" dxfId="2512" priority="298" operator="between">
      <formula>44.5</formula>
      <formula>59.5</formula>
    </cfRule>
    <cfRule type="cellIs" dxfId="2511" priority="299" operator="between">
      <formula>29.5</formula>
      <formula>44.5</formula>
    </cfRule>
    <cfRule type="cellIs" dxfId="2510" priority="300" operator="between">
      <formula>0</formula>
      <formula>29.5</formula>
    </cfRule>
  </conditionalFormatting>
  <conditionalFormatting sqref="F97">
    <cfRule type="cellIs" dxfId="2509" priority="291" operator="between">
      <formula>74.5</formula>
      <formula>100</formula>
    </cfRule>
    <cfRule type="cellIs" dxfId="2508" priority="292" operator="between">
      <formula>59.5</formula>
      <formula>74.5</formula>
    </cfRule>
    <cfRule type="cellIs" dxfId="2507" priority="293" operator="between">
      <formula>44.5</formula>
      <formula>59.5</formula>
    </cfRule>
    <cfRule type="cellIs" dxfId="2506" priority="294" operator="between">
      <formula>29.5</formula>
      <formula>44.5</formula>
    </cfRule>
    <cfRule type="cellIs" dxfId="2505" priority="295" operator="between">
      <formula>0</formula>
      <formula>29.5</formula>
    </cfRule>
  </conditionalFormatting>
  <conditionalFormatting sqref="D99">
    <cfRule type="cellIs" dxfId="2504" priority="286" operator="between">
      <formula>74.5</formula>
      <formula>100</formula>
    </cfRule>
    <cfRule type="cellIs" dxfId="2503" priority="287" operator="between">
      <formula>59.5</formula>
      <formula>74.5</formula>
    </cfRule>
    <cfRule type="cellIs" dxfId="2502" priority="288" operator="between">
      <formula>44.5</formula>
      <formula>59.5</formula>
    </cfRule>
    <cfRule type="cellIs" dxfId="2501" priority="289" operator="between">
      <formula>29.5</formula>
      <formula>44.5</formula>
    </cfRule>
    <cfRule type="cellIs" dxfId="2500" priority="290" operator="between">
      <formula>0</formula>
      <formula>29.5</formula>
    </cfRule>
  </conditionalFormatting>
  <conditionalFormatting sqref="D102">
    <cfRule type="cellIs" dxfId="2499" priority="281" operator="between">
      <formula>74.5</formula>
      <formula>100</formula>
    </cfRule>
    <cfRule type="cellIs" dxfId="2498" priority="282" operator="between">
      <formula>59.5</formula>
      <formula>74.5</formula>
    </cfRule>
    <cfRule type="cellIs" dxfId="2497" priority="283" operator="between">
      <formula>44.5</formula>
      <formula>59.5</formula>
    </cfRule>
    <cfRule type="cellIs" dxfId="2496" priority="284" operator="between">
      <formula>29.5</formula>
      <formula>44.5</formula>
    </cfRule>
    <cfRule type="cellIs" dxfId="2495" priority="285" operator="between">
      <formula>0</formula>
      <formula>29.5</formula>
    </cfRule>
  </conditionalFormatting>
  <conditionalFormatting sqref="D104">
    <cfRule type="cellIs" dxfId="2494" priority="276" operator="between">
      <formula>74.5</formula>
      <formula>100</formula>
    </cfRule>
    <cfRule type="cellIs" dxfId="2493" priority="277" operator="between">
      <formula>59.5</formula>
      <formula>74.5</formula>
    </cfRule>
    <cfRule type="cellIs" dxfId="2492" priority="278" operator="between">
      <formula>44.5</formula>
      <formula>59.5</formula>
    </cfRule>
    <cfRule type="cellIs" dxfId="2491" priority="279" operator="between">
      <formula>29.5</formula>
      <formula>44.5</formula>
    </cfRule>
    <cfRule type="cellIs" dxfId="2490" priority="280" operator="between">
      <formula>0</formula>
      <formula>29.5</formula>
    </cfRule>
  </conditionalFormatting>
  <conditionalFormatting sqref="F99">
    <cfRule type="cellIs" dxfId="2489" priority="271" operator="between">
      <formula>74.5</formula>
      <formula>100</formula>
    </cfRule>
    <cfRule type="cellIs" dxfId="2488" priority="272" operator="between">
      <formula>59.5</formula>
      <formula>74.5</formula>
    </cfRule>
    <cfRule type="cellIs" dxfId="2487" priority="273" operator="between">
      <formula>44.5</formula>
      <formula>59.5</formula>
    </cfRule>
    <cfRule type="cellIs" dxfId="2486" priority="274" operator="between">
      <formula>29.5</formula>
      <formula>44.5</formula>
    </cfRule>
    <cfRule type="cellIs" dxfId="2485" priority="275" operator="between">
      <formula>0</formula>
      <formula>29.5</formula>
    </cfRule>
  </conditionalFormatting>
  <conditionalFormatting sqref="F102">
    <cfRule type="cellIs" dxfId="2484" priority="266" operator="between">
      <formula>74.5</formula>
      <formula>100</formula>
    </cfRule>
    <cfRule type="cellIs" dxfId="2483" priority="267" operator="between">
      <formula>59.5</formula>
      <formula>74.5</formula>
    </cfRule>
    <cfRule type="cellIs" dxfId="2482" priority="268" operator="between">
      <formula>44.5</formula>
      <formula>59.5</formula>
    </cfRule>
    <cfRule type="cellIs" dxfId="2481" priority="269" operator="between">
      <formula>29.5</formula>
      <formula>44.5</formula>
    </cfRule>
    <cfRule type="cellIs" dxfId="2480" priority="270" operator="between">
      <formula>0</formula>
      <formula>29.5</formula>
    </cfRule>
  </conditionalFormatting>
  <conditionalFormatting sqref="F104">
    <cfRule type="cellIs" dxfId="2479" priority="261" operator="between">
      <formula>74.5</formula>
      <formula>100</formula>
    </cfRule>
    <cfRule type="cellIs" dxfId="2478" priority="262" operator="between">
      <formula>59.5</formula>
      <formula>74.5</formula>
    </cfRule>
    <cfRule type="cellIs" dxfId="2477" priority="263" operator="between">
      <formula>44.5</formula>
      <formula>59.5</formula>
    </cfRule>
    <cfRule type="cellIs" dxfId="2476" priority="264" operator="between">
      <formula>29.5</formula>
      <formula>44.5</formula>
    </cfRule>
    <cfRule type="cellIs" dxfId="2475" priority="265" operator="between">
      <formula>0</formula>
      <formula>29.5</formula>
    </cfRule>
  </conditionalFormatting>
  <conditionalFormatting sqref="D110">
    <cfRule type="cellIs" dxfId="2474" priority="256" operator="between">
      <formula>74.5</formula>
      <formula>100</formula>
    </cfRule>
    <cfRule type="cellIs" dxfId="2473" priority="257" operator="between">
      <formula>59.5</formula>
      <formula>74.5</formula>
    </cfRule>
    <cfRule type="cellIs" dxfId="2472" priority="258" operator="between">
      <formula>44.5</formula>
      <formula>59.5</formula>
    </cfRule>
    <cfRule type="cellIs" dxfId="2471" priority="259" operator="between">
      <formula>29.5</formula>
      <formula>44.5</formula>
    </cfRule>
    <cfRule type="cellIs" dxfId="2470" priority="260" operator="between">
      <formula>0</formula>
      <formula>29.5</formula>
    </cfRule>
  </conditionalFormatting>
  <conditionalFormatting sqref="F110">
    <cfRule type="cellIs" dxfId="2469" priority="251" operator="between">
      <formula>74.5</formula>
      <formula>100</formula>
    </cfRule>
    <cfRule type="cellIs" dxfId="2468" priority="252" operator="between">
      <formula>59.5</formula>
      <formula>74.5</formula>
    </cfRule>
    <cfRule type="cellIs" dxfId="2467" priority="253" operator="between">
      <formula>44.5</formula>
      <formula>59.5</formula>
    </cfRule>
    <cfRule type="cellIs" dxfId="2466" priority="254" operator="between">
      <formula>29.5</formula>
      <formula>44.5</formula>
    </cfRule>
    <cfRule type="cellIs" dxfId="2465" priority="255" operator="between">
      <formula>0</formula>
      <formula>29.5</formula>
    </cfRule>
  </conditionalFormatting>
  <conditionalFormatting sqref="D112">
    <cfRule type="cellIs" dxfId="2464" priority="246" operator="between">
      <formula>74.5</formula>
      <formula>100</formula>
    </cfRule>
    <cfRule type="cellIs" dxfId="2463" priority="247" operator="between">
      <formula>59.5</formula>
      <formula>74.5</formula>
    </cfRule>
    <cfRule type="cellIs" dxfId="2462" priority="248" operator="between">
      <formula>44.5</formula>
      <formula>59.5</formula>
    </cfRule>
    <cfRule type="cellIs" dxfId="2461" priority="249" operator="between">
      <formula>29.5</formula>
      <formula>44.5</formula>
    </cfRule>
    <cfRule type="cellIs" dxfId="2460" priority="250" operator="between">
      <formula>0</formula>
      <formula>29.5</formula>
    </cfRule>
  </conditionalFormatting>
  <conditionalFormatting sqref="F112">
    <cfRule type="cellIs" dxfId="2459" priority="241" operator="between">
      <formula>74.5</formula>
      <formula>100</formula>
    </cfRule>
    <cfRule type="cellIs" dxfId="2458" priority="242" operator="between">
      <formula>59.5</formula>
      <formula>74.5</formula>
    </cfRule>
    <cfRule type="cellIs" dxfId="2457" priority="243" operator="between">
      <formula>44.5</formula>
      <formula>59.5</formula>
    </cfRule>
    <cfRule type="cellIs" dxfId="2456" priority="244" operator="between">
      <formula>29.5</formula>
      <formula>44.5</formula>
    </cfRule>
    <cfRule type="cellIs" dxfId="2455" priority="245" operator="between">
      <formula>0</formula>
      <formula>29.5</formula>
    </cfRule>
  </conditionalFormatting>
  <conditionalFormatting sqref="D115">
    <cfRule type="cellIs" dxfId="2454" priority="236" operator="between">
      <formula>74.5</formula>
      <formula>100</formula>
    </cfRule>
    <cfRule type="cellIs" dxfId="2453" priority="237" operator="between">
      <formula>59.5</formula>
      <formula>74.5</formula>
    </cfRule>
    <cfRule type="cellIs" dxfId="2452" priority="238" operator="between">
      <formula>44.5</formula>
      <formula>59.5</formula>
    </cfRule>
    <cfRule type="cellIs" dxfId="2451" priority="239" operator="between">
      <formula>29.5</formula>
      <formula>44.5</formula>
    </cfRule>
    <cfRule type="cellIs" dxfId="2450" priority="240" operator="between">
      <formula>0</formula>
      <formula>29.5</formula>
    </cfRule>
  </conditionalFormatting>
  <conditionalFormatting sqref="F115">
    <cfRule type="cellIs" dxfId="2449" priority="231" operator="between">
      <formula>74.5</formula>
      <formula>100</formula>
    </cfRule>
    <cfRule type="cellIs" dxfId="2448" priority="232" operator="between">
      <formula>59.5</formula>
      <formula>74.5</formula>
    </cfRule>
    <cfRule type="cellIs" dxfId="2447" priority="233" operator="between">
      <formula>44.5</formula>
      <formula>59.5</formula>
    </cfRule>
    <cfRule type="cellIs" dxfId="2446" priority="234" operator="between">
      <formula>29.5</formula>
      <formula>44.5</formula>
    </cfRule>
    <cfRule type="cellIs" dxfId="2445" priority="235" operator="between">
      <formula>0</formula>
      <formula>29.5</formula>
    </cfRule>
  </conditionalFormatting>
  <conditionalFormatting sqref="D119">
    <cfRule type="cellIs" dxfId="2444" priority="226" operator="between">
      <formula>74.5</formula>
      <formula>100</formula>
    </cfRule>
    <cfRule type="cellIs" dxfId="2443" priority="227" operator="between">
      <formula>59.5</formula>
      <formula>74.5</formula>
    </cfRule>
    <cfRule type="cellIs" dxfId="2442" priority="228" operator="between">
      <formula>44.5</formula>
      <formula>59.5</formula>
    </cfRule>
    <cfRule type="cellIs" dxfId="2441" priority="229" operator="between">
      <formula>29.5</formula>
      <formula>44.5</formula>
    </cfRule>
    <cfRule type="cellIs" dxfId="2440" priority="230" operator="between">
      <formula>0</formula>
      <formula>29.5</formula>
    </cfRule>
  </conditionalFormatting>
  <conditionalFormatting sqref="F119">
    <cfRule type="cellIs" dxfId="2439" priority="221" operator="between">
      <formula>74.5</formula>
      <formula>100</formula>
    </cfRule>
    <cfRule type="cellIs" dxfId="2438" priority="222" operator="between">
      <formula>59.5</formula>
      <formula>74.5</formula>
    </cfRule>
    <cfRule type="cellIs" dxfId="2437" priority="223" operator="between">
      <formula>44.5</formula>
      <formula>59.5</formula>
    </cfRule>
    <cfRule type="cellIs" dxfId="2436" priority="224" operator="between">
      <formula>29.5</formula>
      <formula>44.5</formula>
    </cfRule>
    <cfRule type="cellIs" dxfId="2435" priority="225" operator="between">
      <formula>0</formula>
      <formula>29.5</formula>
    </cfRule>
  </conditionalFormatting>
  <conditionalFormatting sqref="D122">
    <cfRule type="cellIs" dxfId="2434" priority="216" operator="between">
      <formula>74.5</formula>
      <formula>100</formula>
    </cfRule>
    <cfRule type="cellIs" dxfId="2433" priority="217" operator="between">
      <formula>59.5</formula>
      <formula>74.5</formula>
    </cfRule>
    <cfRule type="cellIs" dxfId="2432" priority="218" operator="between">
      <formula>44.5</formula>
      <formula>59.5</formula>
    </cfRule>
    <cfRule type="cellIs" dxfId="2431" priority="219" operator="between">
      <formula>29.5</formula>
      <formula>44.5</formula>
    </cfRule>
    <cfRule type="cellIs" dxfId="2430" priority="220" operator="between">
      <formula>0</formula>
      <formula>29.5</formula>
    </cfRule>
  </conditionalFormatting>
  <conditionalFormatting sqref="F122">
    <cfRule type="cellIs" dxfId="2429" priority="211" operator="between">
      <formula>74.5</formula>
      <formula>100</formula>
    </cfRule>
    <cfRule type="cellIs" dxfId="2428" priority="212" operator="between">
      <formula>59.5</formula>
      <formula>74.5</formula>
    </cfRule>
    <cfRule type="cellIs" dxfId="2427" priority="213" operator="between">
      <formula>44.5</formula>
      <formula>59.5</formula>
    </cfRule>
    <cfRule type="cellIs" dxfId="2426" priority="214" operator="between">
      <formula>29.5</formula>
      <formula>44.5</formula>
    </cfRule>
    <cfRule type="cellIs" dxfId="2425" priority="215" operator="between">
      <formula>0</formula>
      <formula>29.5</formula>
    </cfRule>
  </conditionalFormatting>
  <conditionalFormatting sqref="D128">
    <cfRule type="cellIs" dxfId="2424" priority="206" operator="between">
      <formula>74.5</formula>
      <formula>100</formula>
    </cfRule>
    <cfRule type="cellIs" dxfId="2423" priority="207" operator="between">
      <formula>59.5</formula>
      <formula>74.5</formula>
    </cfRule>
    <cfRule type="cellIs" dxfId="2422" priority="208" operator="between">
      <formula>44.5</formula>
      <formula>59.5</formula>
    </cfRule>
    <cfRule type="cellIs" dxfId="2421" priority="209" operator="between">
      <formula>29.5</formula>
      <formula>44.5</formula>
    </cfRule>
    <cfRule type="cellIs" dxfId="2420" priority="210" operator="between">
      <formula>0</formula>
      <formula>29.5</formula>
    </cfRule>
  </conditionalFormatting>
  <conditionalFormatting sqref="F128">
    <cfRule type="cellIs" dxfId="2419" priority="201" operator="between">
      <formula>74.5</formula>
      <formula>100</formula>
    </cfRule>
    <cfRule type="cellIs" dxfId="2418" priority="202" operator="between">
      <formula>59.5</formula>
      <formula>74.5</formula>
    </cfRule>
    <cfRule type="cellIs" dxfId="2417" priority="203" operator="between">
      <formula>44.5</formula>
      <formula>59.5</formula>
    </cfRule>
    <cfRule type="cellIs" dxfId="2416" priority="204" operator="between">
      <formula>29.5</formula>
      <formula>44.5</formula>
    </cfRule>
    <cfRule type="cellIs" dxfId="2415" priority="205" operator="between">
      <formula>0</formula>
      <formula>29.5</formula>
    </cfRule>
  </conditionalFormatting>
  <conditionalFormatting sqref="D131">
    <cfRule type="cellIs" dxfId="2414" priority="196" operator="between">
      <formula>74.5</formula>
      <formula>100</formula>
    </cfRule>
    <cfRule type="cellIs" dxfId="2413" priority="197" operator="between">
      <formula>59.5</formula>
      <formula>74.5</formula>
    </cfRule>
    <cfRule type="cellIs" dxfId="2412" priority="198" operator="between">
      <formula>44.5</formula>
      <formula>59.5</formula>
    </cfRule>
    <cfRule type="cellIs" dxfId="2411" priority="199" operator="between">
      <formula>29.5</formula>
      <formula>44.5</formula>
    </cfRule>
    <cfRule type="cellIs" dxfId="2410" priority="200" operator="between">
      <formula>0</formula>
      <formula>29.5</formula>
    </cfRule>
  </conditionalFormatting>
  <conditionalFormatting sqref="F131">
    <cfRule type="cellIs" dxfId="2409" priority="191" operator="between">
      <formula>74.5</formula>
      <formula>100</formula>
    </cfRule>
    <cfRule type="cellIs" dxfId="2408" priority="192" operator="between">
      <formula>59.5</formula>
      <formula>74.5</formula>
    </cfRule>
    <cfRule type="cellIs" dxfId="2407" priority="193" operator="between">
      <formula>44.5</formula>
      <formula>59.5</formula>
    </cfRule>
    <cfRule type="cellIs" dxfId="2406" priority="194" operator="between">
      <formula>29.5</formula>
      <formula>44.5</formula>
    </cfRule>
    <cfRule type="cellIs" dxfId="2405" priority="195" operator="between">
      <formula>0</formula>
      <formula>29.5</formula>
    </cfRule>
  </conditionalFormatting>
  <conditionalFormatting sqref="D136">
    <cfRule type="cellIs" dxfId="2404" priority="186" operator="between">
      <formula>74.5</formula>
      <formula>100</formula>
    </cfRule>
    <cfRule type="cellIs" dxfId="2403" priority="187" operator="between">
      <formula>59.5</formula>
      <formula>74.5</formula>
    </cfRule>
    <cfRule type="cellIs" dxfId="2402" priority="188" operator="between">
      <formula>44.5</formula>
      <formula>59.5</formula>
    </cfRule>
    <cfRule type="cellIs" dxfId="2401" priority="189" operator="between">
      <formula>29.5</formula>
      <formula>44.5</formula>
    </cfRule>
    <cfRule type="cellIs" dxfId="2400" priority="190" operator="between">
      <formula>0</formula>
      <formula>29.5</formula>
    </cfRule>
  </conditionalFormatting>
  <conditionalFormatting sqref="F136">
    <cfRule type="cellIs" dxfId="2399" priority="181" operator="between">
      <formula>74.5</formula>
      <formula>100</formula>
    </cfRule>
    <cfRule type="cellIs" dxfId="2398" priority="182" operator="between">
      <formula>59.5</formula>
      <formula>74.5</formula>
    </cfRule>
    <cfRule type="cellIs" dxfId="2397" priority="183" operator="between">
      <formula>44.5</formula>
      <formula>59.5</formula>
    </cfRule>
    <cfRule type="cellIs" dxfId="2396" priority="184" operator="between">
      <formula>29.5</formula>
      <formula>44.5</formula>
    </cfRule>
    <cfRule type="cellIs" dxfId="2395" priority="185" operator="between">
      <formula>0</formula>
      <formula>29.5</formula>
    </cfRule>
  </conditionalFormatting>
  <conditionalFormatting sqref="D141">
    <cfRule type="cellIs" dxfId="2394" priority="176" operator="between">
      <formula>74.5</formula>
      <formula>100</formula>
    </cfRule>
    <cfRule type="cellIs" dxfId="2393" priority="177" operator="between">
      <formula>59.5</formula>
      <formula>74.5</formula>
    </cfRule>
    <cfRule type="cellIs" dxfId="2392" priority="178" operator="between">
      <formula>44.5</formula>
      <formula>59.5</formula>
    </cfRule>
    <cfRule type="cellIs" dxfId="2391" priority="179" operator="between">
      <formula>29.5</formula>
      <formula>44.5</formula>
    </cfRule>
    <cfRule type="cellIs" dxfId="2390" priority="180" operator="between">
      <formula>0</formula>
      <formula>29.5</formula>
    </cfRule>
  </conditionalFormatting>
  <conditionalFormatting sqref="F141">
    <cfRule type="cellIs" dxfId="2389" priority="171" operator="between">
      <formula>74.5</formula>
      <formula>100</formula>
    </cfRule>
    <cfRule type="cellIs" dxfId="2388" priority="172" operator="between">
      <formula>59.5</formula>
      <formula>74.5</formula>
    </cfRule>
    <cfRule type="cellIs" dxfId="2387" priority="173" operator="between">
      <formula>44.5</formula>
      <formula>59.5</formula>
    </cfRule>
    <cfRule type="cellIs" dxfId="2386" priority="174" operator="between">
      <formula>29.5</formula>
      <formula>44.5</formula>
    </cfRule>
    <cfRule type="cellIs" dxfId="2385" priority="175" operator="between">
      <formula>0</formula>
      <formula>29.5</formula>
    </cfRule>
  </conditionalFormatting>
  <conditionalFormatting sqref="D147">
    <cfRule type="cellIs" dxfId="2384" priority="166" operator="between">
      <formula>74.5</formula>
      <formula>100</formula>
    </cfRule>
    <cfRule type="cellIs" dxfId="2383" priority="167" operator="between">
      <formula>59.5</formula>
      <formula>74.5</formula>
    </cfRule>
    <cfRule type="cellIs" dxfId="2382" priority="168" operator="between">
      <formula>44.5</formula>
      <formula>59.5</formula>
    </cfRule>
    <cfRule type="cellIs" dxfId="2381" priority="169" operator="between">
      <formula>29.5</formula>
      <formula>44.5</formula>
    </cfRule>
    <cfRule type="cellIs" dxfId="2380" priority="170" operator="between">
      <formula>0</formula>
      <formula>29.5</formula>
    </cfRule>
  </conditionalFormatting>
  <conditionalFormatting sqref="F147">
    <cfRule type="cellIs" dxfId="2379" priority="161" operator="between">
      <formula>74.5</formula>
      <formula>100</formula>
    </cfRule>
    <cfRule type="cellIs" dxfId="2378" priority="162" operator="between">
      <formula>59.5</formula>
      <formula>74.5</formula>
    </cfRule>
    <cfRule type="cellIs" dxfId="2377" priority="163" operator="between">
      <formula>44.5</formula>
      <formula>59.5</formula>
    </cfRule>
    <cfRule type="cellIs" dxfId="2376" priority="164" operator="between">
      <formula>29.5</formula>
      <formula>44.5</formula>
    </cfRule>
    <cfRule type="cellIs" dxfId="2375" priority="165" operator="between">
      <formula>0</formula>
      <formula>29.5</formula>
    </cfRule>
  </conditionalFormatting>
  <conditionalFormatting sqref="D152">
    <cfRule type="cellIs" dxfId="2374" priority="156" operator="between">
      <formula>74.5</formula>
      <formula>100</formula>
    </cfRule>
    <cfRule type="cellIs" dxfId="2373" priority="157" operator="between">
      <formula>59.5</formula>
      <formula>74.5</formula>
    </cfRule>
    <cfRule type="cellIs" dxfId="2372" priority="158" operator="between">
      <formula>44.5</formula>
      <formula>59.5</formula>
    </cfRule>
    <cfRule type="cellIs" dxfId="2371" priority="159" operator="between">
      <formula>29.5</formula>
      <formula>44.5</formula>
    </cfRule>
    <cfRule type="cellIs" dxfId="2370" priority="160" operator="between">
      <formula>0</formula>
      <formula>29.5</formula>
    </cfRule>
  </conditionalFormatting>
  <conditionalFormatting sqref="F152">
    <cfRule type="cellIs" dxfId="2369" priority="151" operator="between">
      <formula>74.5</formula>
      <formula>100</formula>
    </cfRule>
    <cfRule type="cellIs" dxfId="2368" priority="152" operator="between">
      <formula>59.5</formula>
      <formula>74.5</formula>
    </cfRule>
    <cfRule type="cellIs" dxfId="2367" priority="153" operator="between">
      <formula>44.5</formula>
      <formula>59.5</formula>
    </cfRule>
    <cfRule type="cellIs" dxfId="2366" priority="154" operator="between">
      <formula>29.5</formula>
      <formula>44.5</formula>
    </cfRule>
    <cfRule type="cellIs" dxfId="2365" priority="155" operator="between">
      <formula>0</formula>
      <formula>29.5</formula>
    </cfRule>
  </conditionalFormatting>
  <conditionalFormatting sqref="D157">
    <cfRule type="cellIs" dxfId="2364" priority="146" operator="between">
      <formula>74.5</formula>
      <formula>100</formula>
    </cfRule>
    <cfRule type="cellIs" dxfId="2363" priority="147" operator="between">
      <formula>59.5</formula>
      <formula>74.5</formula>
    </cfRule>
    <cfRule type="cellIs" dxfId="2362" priority="148" operator="between">
      <formula>44.5</formula>
      <formula>59.5</formula>
    </cfRule>
    <cfRule type="cellIs" dxfId="2361" priority="149" operator="between">
      <formula>29.5</formula>
      <formula>44.5</formula>
    </cfRule>
    <cfRule type="cellIs" dxfId="2360" priority="150" operator="between">
      <formula>0</formula>
      <formula>29.5</formula>
    </cfRule>
  </conditionalFormatting>
  <conditionalFormatting sqref="F157">
    <cfRule type="cellIs" dxfId="2359" priority="141" operator="between">
      <formula>74.5</formula>
      <formula>100</formula>
    </cfRule>
    <cfRule type="cellIs" dxfId="2358" priority="142" operator="between">
      <formula>59.5</formula>
      <formula>74.5</formula>
    </cfRule>
    <cfRule type="cellIs" dxfId="2357" priority="143" operator="between">
      <formula>44.5</formula>
      <formula>59.5</formula>
    </cfRule>
    <cfRule type="cellIs" dxfId="2356" priority="144" operator="between">
      <formula>29.5</formula>
      <formula>44.5</formula>
    </cfRule>
    <cfRule type="cellIs" dxfId="2355" priority="145" operator="between">
      <formula>0</formula>
      <formula>29.5</formula>
    </cfRule>
  </conditionalFormatting>
  <conditionalFormatting sqref="D160">
    <cfRule type="cellIs" dxfId="2354" priority="136" operator="between">
      <formula>74.5</formula>
      <formula>100</formula>
    </cfRule>
    <cfRule type="cellIs" dxfId="2353" priority="137" operator="between">
      <formula>59.5</formula>
      <formula>74.5</formula>
    </cfRule>
    <cfRule type="cellIs" dxfId="2352" priority="138" operator="between">
      <formula>44.5</formula>
      <formula>59.5</formula>
    </cfRule>
    <cfRule type="cellIs" dxfId="2351" priority="139" operator="between">
      <formula>29.5</formula>
      <formula>44.5</formula>
    </cfRule>
    <cfRule type="cellIs" dxfId="2350" priority="140" operator="between">
      <formula>0</formula>
      <formula>29.5</formula>
    </cfRule>
  </conditionalFormatting>
  <conditionalFormatting sqref="F160">
    <cfRule type="cellIs" dxfId="2349" priority="131" operator="between">
      <formula>74.5</formula>
      <formula>100</formula>
    </cfRule>
    <cfRule type="cellIs" dxfId="2348" priority="132" operator="between">
      <formula>59.5</formula>
      <formula>74.5</formula>
    </cfRule>
    <cfRule type="cellIs" dxfId="2347" priority="133" operator="between">
      <formula>44.5</formula>
      <formula>59.5</formula>
    </cfRule>
    <cfRule type="cellIs" dxfId="2346" priority="134" operator="between">
      <formula>29.5</formula>
      <formula>44.5</formula>
    </cfRule>
    <cfRule type="cellIs" dxfId="2345" priority="135" operator="between">
      <formula>0</formula>
      <formula>29.5</formula>
    </cfRule>
  </conditionalFormatting>
  <conditionalFormatting sqref="D163">
    <cfRule type="cellIs" dxfId="2344" priority="126" operator="between">
      <formula>74.5</formula>
      <formula>100</formula>
    </cfRule>
    <cfRule type="cellIs" dxfId="2343" priority="127" operator="between">
      <formula>59.5</formula>
      <formula>74.5</formula>
    </cfRule>
    <cfRule type="cellIs" dxfId="2342" priority="128" operator="between">
      <formula>44.5</formula>
      <formula>59.5</formula>
    </cfRule>
    <cfRule type="cellIs" dxfId="2341" priority="129" operator="between">
      <formula>29.5</formula>
      <formula>44.5</formula>
    </cfRule>
    <cfRule type="cellIs" dxfId="2340" priority="130" operator="between">
      <formula>0</formula>
      <formula>29.5</formula>
    </cfRule>
  </conditionalFormatting>
  <conditionalFormatting sqref="F163">
    <cfRule type="cellIs" dxfId="2339" priority="121" operator="between">
      <formula>74.5</formula>
      <formula>100</formula>
    </cfRule>
    <cfRule type="cellIs" dxfId="2338" priority="122" operator="between">
      <formula>59.5</formula>
      <formula>74.5</formula>
    </cfRule>
    <cfRule type="cellIs" dxfId="2337" priority="123" operator="between">
      <formula>44.5</formula>
      <formula>59.5</formula>
    </cfRule>
    <cfRule type="cellIs" dxfId="2336" priority="124" operator="between">
      <formula>29.5</formula>
      <formula>44.5</formula>
    </cfRule>
    <cfRule type="cellIs" dxfId="2335" priority="125" operator="between">
      <formula>0</formula>
      <formula>29.5</formula>
    </cfRule>
  </conditionalFormatting>
  <conditionalFormatting sqref="D168">
    <cfRule type="cellIs" dxfId="2334" priority="116" operator="between">
      <formula>74.5</formula>
      <formula>100</formula>
    </cfRule>
    <cfRule type="cellIs" dxfId="2333" priority="117" operator="between">
      <formula>59.5</formula>
      <formula>74.5</formula>
    </cfRule>
    <cfRule type="cellIs" dxfId="2332" priority="118" operator="between">
      <formula>44.5</formula>
      <formula>59.5</formula>
    </cfRule>
    <cfRule type="cellIs" dxfId="2331" priority="119" operator="between">
      <formula>29.5</formula>
      <formula>44.5</formula>
    </cfRule>
    <cfRule type="cellIs" dxfId="2330" priority="120" operator="between">
      <formula>0</formula>
      <formula>29.5</formula>
    </cfRule>
  </conditionalFormatting>
  <conditionalFormatting sqref="F168">
    <cfRule type="cellIs" dxfId="2329" priority="111" operator="between">
      <formula>74.5</formula>
      <formula>100</formula>
    </cfRule>
    <cfRule type="cellIs" dxfId="2328" priority="112" operator="between">
      <formula>59.5</formula>
      <formula>74.5</formula>
    </cfRule>
    <cfRule type="cellIs" dxfId="2327" priority="113" operator="between">
      <formula>44.5</formula>
      <formula>59.5</formula>
    </cfRule>
    <cfRule type="cellIs" dxfId="2326" priority="114" operator="between">
      <formula>29.5</formula>
      <formula>44.5</formula>
    </cfRule>
    <cfRule type="cellIs" dxfId="2325" priority="115" operator="between">
      <formula>0</formula>
      <formula>29.5</formula>
    </cfRule>
  </conditionalFormatting>
  <conditionalFormatting sqref="D175">
    <cfRule type="cellIs" dxfId="2324" priority="106" operator="between">
      <formula>74.5</formula>
      <formula>100</formula>
    </cfRule>
    <cfRule type="cellIs" dxfId="2323" priority="107" operator="between">
      <formula>59.5</formula>
      <formula>74.5</formula>
    </cfRule>
    <cfRule type="cellIs" dxfId="2322" priority="108" operator="between">
      <formula>44.5</formula>
      <formula>59.5</formula>
    </cfRule>
    <cfRule type="cellIs" dxfId="2321" priority="109" operator="between">
      <formula>29.5</formula>
      <formula>44.5</formula>
    </cfRule>
    <cfRule type="cellIs" dxfId="2320" priority="110" operator="between">
      <formula>0</formula>
      <formula>29.5</formula>
    </cfRule>
  </conditionalFormatting>
  <conditionalFormatting sqref="F175">
    <cfRule type="cellIs" dxfId="2319" priority="101" operator="between">
      <formula>74.5</formula>
      <formula>100</formula>
    </cfRule>
    <cfRule type="cellIs" dxfId="2318" priority="102" operator="between">
      <formula>59.5</formula>
      <formula>74.5</formula>
    </cfRule>
    <cfRule type="cellIs" dxfId="2317" priority="103" operator="between">
      <formula>44.5</formula>
      <formula>59.5</formula>
    </cfRule>
    <cfRule type="cellIs" dxfId="2316" priority="104" operator="between">
      <formula>29.5</formula>
      <formula>44.5</formula>
    </cfRule>
    <cfRule type="cellIs" dxfId="2315" priority="105" operator="between">
      <formula>0</formula>
      <formula>29.5</formula>
    </cfRule>
  </conditionalFormatting>
  <conditionalFormatting sqref="D177">
    <cfRule type="cellIs" dxfId="2314" priority="96" operator="between">
      <formula>74.5</formula>
      <formula>100</formula>
    </cfRule>
    <cfRule type="cellIs" dxfId="2313" priority="97" operator="between">
      <formula>59.5</formula>
      <formula>74.5</formula>
    </cfRule>
    <cfRule type="cellIs" dxfId="2312" priority="98" operator="between">
      <formula>44.5</formula>
      <formula>59.5</formula>
    </cfRule>
    <cfRule type="cellIs" dxfId="2311" priority="99" operator="between">
      <formula>29.5</formula>
      <formula>44.5</formula>
    </cfRule>
    <cfRule type="cellIs" dxfId="2310" priority="100" operator="between">
      <formula>0</formula>
      <formula>29.5</formula>
    </cfRule>
  </conditionalFormatting>
  <conditionalFormatting sqref="F177">
    <cfRule type="cellIs" dxfId="2309" priority="91" operator="between">
      <formula>74.5</formula>
      <formula>100</formula>
    </cfRule>
    <cfRule type="cellIs" dxfId="2308" priority="92" operator="between">
      <formula>59.5</formula>
      <formula>74.5</formula>
    </cfRule>
    <cfRule type="cellIs" dxfId="2307" priority="93" operator="between">
      <formula>44.5</formula>
      <formula>59.5</formula>
    </cfRule>
    <cfRule type="cellIs" dxfId="2306" priority="94" operator="between">
      <formula>29.5</formula>
      <formula>44.5</formula>
    </cfRule>
    <cfRule type="cellIs" dxfId="2305" priority="95" operator="between">
      <formula>0</formula>
      <formula>29.5</formula>
    </cfRule>
  </conditionalFormatting>
  <conditionalFormatting sqref="D180">
    <cfRule type="cellIs" dxfId="2304" priority="86" operator="between">
      <formula>74.5</formula>
      <formula>100</formula>
    </cfRule>
    <cfRule type="cellIs" dxfId="2303" priority="87" operator="between">
      <formula>59.5</formula>
      <formula>74.5</formula>
    </cfRule>
    <cfRule type="cellIs" dxfId="2302" priority="88" operator="between">
      <formula>44.5</formula>
      <formula>59.5</formula>
    </cfRule>
    <cfRule type="cellIs" dxfId="2301" priority="89" operator="between">
      <formula>29.5</formula>
      <formula>44.5</formula>
    </cfRule>
    <cfRule type="cellIs" dxfId="2300" priority="90" operator="between">
      <formula>0</formula>
      <formula>29.5</formula>
    </cfRule>
  </conditionalFormatting>
  <conditionalFormatting sqref="F180">
    <cfRule type="cellIs" dxfId="2299" priority="81" operator="between">
      <formula>74.5</formula>
      <formula>100</formula>
    </cfRule>
    <cfRule type="cellIs" dxfId="2298" priority="82" operator="between">
      <formula>59.5</formula>
      <formula>74.5</formula>
    </cfRule>
    <cfRule type="cellIs" dxfId="2297" priority="83" operator="between">
      <formula>44.5</formula>
      <formula>59.5</formula>
    </cfRule>
    <cfRule type="cellIs" dxfId="2296" priority="84" operator="between">
      <formula>29.5</formula>
      <formula>44.5</formula>
    </cfRule>
    <cfRule type="cellIs" dxfId="2295" priority="85" operator="between">
      <formula>0</formula>
      <formula>29.5</formula>
    </cfRule>
  </conditionalFormatting>
  <conditionalFormatting sqref="D184">
    <cfRule type="cellIs" dxfId="2294" priority="76" operator="between">
      <formula>74.5</formula>
      <formula>100</formula>
    </cfRule>
    <cfRule type="cellIs" dxfId="2293" priority="77" operator="between">
      <formula>59.5</formula>
      <formula>74.5</formula>
    </cfRule>
    <cfRule type="cellIs" dxfId="2292" priority="78" operator="between">
      <formula>44.5</formula>
      <formula>59.5</formula>
    </cfRule>
    <cfRule type="cellIs" dxfId="2291" priority="79" operator="between">
      <formula>29.5</formula>
      <formula>44.5</formula>
    </cfRule>
    <cfRule type="cellIs" dxfId="2290" priority="80" operator="between">
      <formula>0</formula>
      <formula>29.5</formula>
    </cfRule>
  </conditionalFormatting>
  <conditionalFormatting sqref="F184">
    <cfRule type="cellIs" dxfId="2289" priority="71" operator="between">
      <formula>74.5</formula>
      <formula>100</formula>
    </cfRule>
    <cfRule type="cellIs" dxfId="2288" priority="72" operator="between">
      <formula>59.5</formula>
      <formula>74.5</formula>
    </cfRule>
    <cfRule type="cellIs" dxfId="2287" priority="73" operator="between">
      <formula>44.5</formula>
      <formula>59.5</formula>
    </cfRule>
    <cfRule type="cellIs" dxfId="2286" priority="74" operator="between">
      <formula>29.5</formula>
      <formula>44.5</formula>
    </cfRule>
    <cfRule type="cellIs" dxfId="2285" priority="75" operator="between">
      <formula>0</formula>
      <formula>29.5</formula>
    </cfRule>
  </conditionalFormatting>
  <conditionalFormatting sqref="D186">
    <cfRule type="cellIs" dxfId="2284" priority="66" operator="between">
      <formula>74.5</formula>
      <formula>100</formula>
    </cfRule>
    <cfRule type="cellIs" dxfId="2283" priority="67" operator="between">
      <formula>59.5</formula>
      <formula>74.5</formula>
    </cfRule>
    <cfRule type="cellIs" dxfId="2282" priority="68" operator="between">
      <formula>44.5</formula>
      <formula>59.5</formula>
    </cfRule>
    <cfRule type="cellIs" dxfId="2281" priority="69" operator="between">
      <formula>29.5</formula>
      <formula>44.5</formula>
    </cfRule>
    <cfRule type="cellIs" dxfId="2280" priority="70" operator="between">
      <formula>0</formula>
      <formula>29.5</formula>
    </cfRule>
  </conditionalFormatting>
  <conditionalFormatting sqref="F186">
    <cfRule type="cellIs" dxfId="2279" priority="61" operator="between">
      <formula>74.5</formula>
      <formula>100</formula>
    </cfRule>
    <cfRule type="cellIs" dxfId="2278" priority="62" operator="between">
      <formula>59.5</formula>
      <formula>74.5</formula>
    </cfRule>
    <cfRule type="cellIs" dxfId="2277" priority="63" operator="between">
      <formula>44.5</formula>
      <formula>59.5</formula>
    </cfRule>
    <cfRule type="cellIs" dxfId="2276" priority="64" operator="between">
      <formula>29.5</formula>
      <formula>44.5</formula>
    </cfRule>
    <cfRule type="cellIs" dxfId="2275" priority="65" operator="between">
      <formula>0</formula>
      <formula>29.5</formula>
    </cfRule>
  </conditionalFormatting>
  <conditionalFormatting sqref="D190">
    <cfRule type="cellIs" dxfId="2274" priority="56" operator="between">
      <formula>74.5</formula>
      <formula>100</formula>
    </cfRule>
    <cfRule type="cellIs" dxfId="2273" priority="57" operator="between">
      <formula>59.5</formula>
      <formula>74.5</formula>
    </cfRule>
    <cfRule type="cellIs" dxfId="2272" priority="58" operator="between">
      <formula>44.5</formula>
      <formula>59.5</formula>
    </cfRule>
    <cfRule type="cellIs" dxfId="2271" priority="59" operator="between">
      <formula>29.5</formula>
      <formula>44.5</formula>
    </cfRule>
    <cfRule type="cellIs" dxfId="2270" priority="60" operator="between">
      <formula>0</formula>
      <formula>29.5</formula>
    </cfRule>
  </conditionalFormatting>
  <conditionalFormatting sqref="F190">
    <cfRule type="cellIs" dxfId="2269" priority="51" operator="between">
      <formula>74.5</formula>
      <formula>100</formula>
    </cfRule>
    <cfRule type="cellIs" dxfId="2268" priority="52" operator="between">
      <formula>59.5</formula>
      <formula>74.5</formula>
    </cfRule>
    <cfRule type="cellIs" dxfId="2267" priority="53" operator="between">
      <formula>44.5</formula>
      <formula>59.5</formula>
    </cfRule>
    <cfRule type="cellIs" dxfId="2266" priority="54" operator="between">
      <formula>29.5</formula>
      <formula>44.5</formula>
    </cfRule>
    <cfRule type="cellIs" dxfId="2265" priority="55" operator="between">
      <formula>0</formula>
      <formula>29.5</formula>
    </cfRule>
  </conditionalFormatting>
  <conditionalFormatting sqref="D194">
    <cfRule type="cellIs" dxfId="2264" priority="46" operator="between">
      <formula>74.5</formula>
      <formula>100</formula>
    </cfRule>
    <cfRule type="cellIs" dxfId="2263" priority="47" operator="between">
      <formula>59.5</formula>
      <formula>74.5</formula>
    </cfRule>
    <cfRule type="cellIs" dxfId="2262" priority="48" operator="between">
      <formula>44.5</formula>
      <formula>59.5</formula>
    </cfRule>
    <cfRule type="cellIs" dxfId="2261" priority="49" operator="between">
      <formula>29.5</formula>
      <formula>44.5</formula>
    </cfRule>
    <cfRule type="cellIs" dxfId="2260" priority="50" operator="between">
      <formula>0</formula>
      <formula>29.5</formula>
    </cfRule>
  </conditionalFormatting>
  <conditionalFormatting sqref="F194">
    <cfRule type="cellIs" dxfId="2259" priority="41" operator="between">
      <formula>74.5</formula>
      <formula>100</formula>
    </cfRule>
    <cfRule type="cellIs" dxfId="2258" priority="42" operator="between">
      <formula>59.5</formula>
      <formula>74.5</formula>
    </cfRule>
    <cfRule type="cellIs" dxfId="2257" priority="43" operator="between">
      <formula>44.5</formula>
      <formula>59.5</formula>
    </cfRule>
    <cfRule type="cellIs" dxfId="2256" priority="44" operator="between">
      <formula>29.5</formula>
      <formula>44.5</formula>
    </cfRule>
    <cfRule type="cellIs" dxfId="2255" priority="45" operator="between">
      <formula>0</formula>
      <formula>29.5</formula>
    </cfRule>
  </conditionalFormatting>
  <conditionalFormatting sqref="D199">
    <cfRule type="cellIs" dxfId="2254" priority="36" operator="between">
      <formula>74.5</formula>
      <formula>100</formula>
    </cfRule>
    <cfRule type="cellIs" dxfId="2253" priority="37" operator="between">
      <formula>59.5</formula>
      <formula>74.5</formula>
    </cfRule>
    <cfRule type="cellIs" dxfId="2252" priority="38" operator="between">
      <formula>44.5</formula>
      <formula>59.5</formula>
    </cfRule>
    <cfRule type="cellIs" dxfId="2251" priority="39" operator="between">
      <formula>29.5</formula>
      <formula>44.5</formula>
    </cfRule>
    <cfRule type="cellIs" dxfId="2250" priority="40" operator="between">
      <formula>0</formula>
      <formula>29.5</formula>
    </cfRule>
  </conditionalFormatting>
  <conditionalFormatting sqref="F199">
    <cfRule type="cellIs" dxfId="2249" priority="31" operator="between">
      <formula>74.5</formula>
      <formula>100</formula>
    </cfRule>
    <cfRule type="cellIs" dxfId="2248" priority="32" operator="between">
      <formula>59.5</formula>
      <formula>74.5</formula>
    </cfRule>
    <cfRule type="cellIs" dxfId="2247" priority="33" operator="between">
      <formula>44.5</formula>
      <formula>59.5</formula>
    </cfRule>
    <cfRule type="cellIs" dxfId="2246" priority="34" operator="between">
      <formula>29.5</formula>
      <formula>44.5</formula>
    </cfRule>
    <cfRule type="cellIs" dxfId="2245" priority="35" operator="between">
      <formula>0</formula>
      <formula>29.5</formula>
    </cfRule>
  </conditionalFormatting>
  <conditionalFormatting sqref="D202">
    <cfRule type="cellIs" dxfId="2244" priority="26" operator="between">
      <formula>74.5</formula>
      <formula>100</formula>
    </cfRule>
    <cfRule type="cellIs" dxfId="2243" priority="27" operator="between">
      <formula>59.5</formula>
      <formula>74.5</formula>
    </cfRule>
    <cfRule type="cellIs" dxfId="2242" priority="28" operator="between">
      <formula>44.5</formula>
      <formula>59.5</formula>
    </cfRule>
    <cfRule type="cellIs" dxfId="2241" priority="29" operator="between">
      <formula>29.5</formula>
      <formula>44.5</formula>
    </cfRule>
    <cfRule type="cellIs" dxfId="2240" priority="30" operator="between">
      <formula>0</formula>
      <formula>29.5</formula>
    </cfRule>
  </conditionalFormatting>
  <conditionalFormatting sqref="F202">
    <cfRule type="cellIs" dxfId="2239" priority="21" operator="between">
      <formula>74.5</formula>
      <formula>100</formula>
    </cfRule>
    <cfRule type="cellIs" dxfId="2238" priority="22" operator="between">
      <formula>59.5</formula>
      <formula>74.5</formula>
    </cfRule>
    <cfRule type="cellIs" dxfId="2237" priority="23" operator="between">
      <formula>44.5</formula>
      <formula>59.5</formula>
    </cfRule>
    <cfRule type="cellIs" dxfId="2236" priority="24" operator="between">
      <formula>29.5</formula>
      <formula>44.5</formula>
    </cfRule>
    <cfRule type="cellIs" dxfId="2235" priority="25" operator="between">
      <formula>0</formula>
      <formula>29.5</formula>
    </cfRule>
  </conditionalFormatting>
  <conditionalFormatting sqref="D208">
    <cfRule type="cellIs" dxfId="2234" priority="16" operator="between">
      <formula>74.5</formula>
      <formula>100</formula>
    </cfRule>
    <cfRule type="cellIs" dxfId="2233" priority="17" operator="between">
      <formula>59.5</formula>
      <formula>74.5</formula>
    </cfRule>
    <cfRule type="cellIs" dxfId="2232" priority="18" operator="between">
      <formula>44.5</formula>
      <formula>59.5</formula>
    </cfRule>
    <cfRule type="cellIs" dxfId="2231" priority="19" operator="between">
      <formula>29.5</formula>
      <formula>44.5</formula>
    </cfRule>
    <cfRule type="cellIs" dxfId="2230" priority="20" operator="between">
      <formula>0</formula>
      <formula>29.5</formula>
    </cfRule>
  </conditionalFormatting>
  <conditionalFormatting sqref="F208">
    <cfRule type="cellIs" dxfId="2229" priority="11" operator="between">
      <formula>74.5</formula>
      <formula>100</formula>
    </cfRule>
    <cfRule type="cellIs" dxfId="2228" priority="12" operator="between">
      <formula>59.5</formula>
      <formula>74.5</formula>
    </cfRule>
    <cfRule type="cellIs" dxfId="2227" priority="13" operator="between">
      <formula>44.5</formula>
      <formula>59.5</formula>
    </cfRule>
    <cfRule type="cellIs" dxfId="2226" priority="14" operator="between">
      <formula>29.5</formula>
      <formula>44.5</formula>
    </cfRule>
    <cfRule type="cellIs" dxfId="2225" priority="15" operator="between">
      <formula>0</formula>
      <formula>29.5</formula>
    </cfRule>
  </conditionalFormatting>
  <conditionalFormatting sqref="D213">
    <cfRule type="cellIs" dxfId="2224" priority="6" operator="between">
      <formula>74.5</formula>
      <formula>100</formula>
    </cfRule>
    <cfRule type="cellIs" dxfId="2223" priority="7" operator="between">
      <formula>59.5</formula>
      <formula>74.5</formula>
    </cfRule>
    <cfRule type="cellIs" dxfId="2222" priority="8" operator="between">
      <formula>44.5</formula>
      <formula>59.5</formula>
    </cfRule>
    <cfRule type="cellIs" dxfId="2221" priority="9" operator="between">
      <formula>29.5</formula>
      <formula>44.5</formula>
    </cfRule>
    <cfRule type="cellIs" dxfId="2220" priority="10" operator="between">
      <formula>0</formula>
      <formula>29.5</formula>
    </cfRule>
  </conditionalFormatting>
  <hyperlinks>
    <hyperlink ref="B1" location="Welcome!A1" display="Back to Welcome page" xr:uid="{ED915E8C-BA1D-4352-9908-8FFA043BA65A}"/>
    <hyperlink ref="B1:D1" location="مرحباً!A1" display="العودة إلى صفحة الإستقبال" xr:uid="{4DE684FA-0EFB-4D0A-9352-A7ECFA662850}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7E4D3-3CA6-406F-A91E-0CF32BDFD05F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90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4181</v>
      </c>
      <c r="J10" s="10" t="s">
        <v>4182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3</v>
      </c>
      <c r="G11" s="63" t="s">
        <v>1</v>
      </c>
      <c r="H11" s="141" t="s">
        <v>5890</v>
      </c>
      <c r="I11" s="64" t="s">
        <v>4183</v>
      </c>
      <c r="J11" s="10" t="s">
        <v>4182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9</v>
      </c>
      <c r="G12" s="63" t="s">
        <v>1</v>
      </c>
      <c r="H12" s="141" t="s">
        <v>6306</v>
      </c>
      <c r="I12" s="64" t="s">
        <v>4184</v>
      </c>
      <c r="J12" s="10" t="s">
        <v>4185</v>
      </c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801</v>
      </c>
      <c r="G14" s="63">
        <v>80</v>
      </c>
      <c r="H14" s="141" t="s">
        <v>5908</v>
      </c>
      <c r="I14" s="64" t="s">
        <v>4186</v>
      </c>
      <c r="J14" s="10" t="s">
        <v>4187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4188</v>
      </c>
      <c r="J15" s="10" t="s">
        <v>4189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9</v>
      </c>
      <c r="G16" s="63">
        <v>50</v>
      </c>
      <c r="H16" s="141" t="s">
        <v>6344</v>
      </c>
      <c r="I16" s="64" t="s">
        <v>4190</v>
      </c>
      <c r="J16" s="10" t="s">
        <v>4187</v>
      </c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9</v>
      </c>
      <c r="G18" s="72">
        <v>0</v>
      </c>
      <c r="H18" s="143" t="s">
        <v>5816</v>
      </c>
      <c r="I18" s="73" t="s">
        <v>4191</v>
      </c>
      <c r="J18" s="27" t="s">
        <v>4192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809</v>
      </c>
      <c r="G19" s="72">
        <v>0</v>
      </c>
      <c r="H19" s="143" t="s">
        <v>5816</v>
      </c>
      <c r="I19" s="73" t="s">
        <v>4193</v>
      </c>
      <c r="J19" s="27" t="s">
        <v>4194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9</v>
      </c>
      <c r="G20" s="72">
        <v>0</v>
      </c>
      <c r="H20" s="143" t="s">
        <v>5816</v>
      </c>
      <c r="I20" s="73" t="s">
        <v>4193</v>
      </c>
      <c r="J20" s="27" t="s">
        <v>4194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823</v>
      </c>
      <c r="G21" s="72">
        <v>0</v>
      </c>
      <c r="H21" s="143" t="s">
        <v>5816</v>
      </c>
      <c r="I21" s="73" t="s">
        <v>4193</v>
      </c>
      <c r="J21" s="27" t="s">
        <v>4194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4195</v>
      </c>
      <c r="J23" s="10" t="s">
        <v>4185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797</v>
      </c>
      <c r="G24" s="63">
        <v>0</v>
      </c>
      <c r="H24" s="141" t="s">
        <v>5829</v>
      </c>
      <c r="I24" s="64" t="s">
        <v>4196</v>
      </c>
      <c r="J24" s="10" t="s">
        <v>4197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7</v>
      </c>
      <c r="G25" s="63">
        <v>0</v>
      </c>
      <c r="H25" s="141" t="s">
        <v>5832</v>
      </c>
      <c r="I25" s="64" t="s">
        <v>4198</v>
      </c>
      <c r="J25" s="10" t="s">
        <v>4185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801</v>
      </c>
      <c r="G26" s="63">
        <v>50</v>
      </c>
      <c r="H26" s="141" t="s">
        <v>6568</v>
      </c>
      <c r="I26" s="64" t="s">
        <v>4199</v>
      </c>
      <c r="J26" s="10" t="s">
        <v>4200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23</v>
      </c>
      <c r="G28" s="63" t="s">
        <v>1</v>
      </c>
      <c r="H28" s="141" t="s">
        <v>6138</v>
      </c>
      <c r="I28" s="64" t="s">
        <v>4201</v>
      </c>
      <c r="J28" s="10" t="s">
        <v>4202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4203</v>
      </c>
      <c r="J29" s="10"/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23</v>
      </c>
      <c r="G30" s="63" t="s">
        <v>1</v>
      </c>
      <c r="H30" s="141" t="s">
        <v>6138</v>
      </c>
      <c r="I30" s="64" t="s">
        <v>4203</v>
      </c>
      <c r="J30" s="10"/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4204</v>
      </c>
      <c r="J32" s="10"/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7</v>
      </c>
      <c r="G33" s="72">
        <v>0</v>
      </c>
      <c r="H33" s="143" t="s">
        <v>5850</v>
      </c>
      <c r="I33" s="73" t="s">
        <v>4205</v>
      </c>
      <c r="J33" s="27"/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7</v>
      </c>
      <c r="G34" s="72">
        <v>0</v>
      </c>
      <c r="H34" s="143" t="s">
        <v>5853</v>
      </c>
      <c r="I34" s="73" t="s">
        <v>4206</v>
      </c>
      <c r="J34" s="27"/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4207</v>
      </c>
      <c r="J35" s="10" t="s">
        <v>4208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23</v>
      </c>
      <c r="G37" s="72" t="s">
        <v>1</v>
      </c>
      <c r="H37" s="143" t="s">
        <v>6138</v>
      </c>
      <c r="I37" s="73" t="s">
        <v>4209</v>
      </c>
      <c r="J37" s="27"/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823</v>
      </c>
      <c r="G38" s="72" t="s">
        <v>1</v>
      </c>
      <c r="H38" s="143" t="s">
        <v>6138</v>
      </c>
      <c r="I38" s="73" t="s">
        <v>4209</v>
      </c>
      <c r="J38" s="27"/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823</v>
      </c>
      <c r="G39" s="63" t="s">
        <v>1</v>
      </c>
      <c r="H39" s="141" t="s">
        <v>6138</v>
      </c>
      <c r="I39" s="64" t="s">
        <v>4209</v>
      </c>
      <c r="J39" s="10"/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4210</v>
      </c>
      <c r="J41" s="10" t="s">
        <v>4211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3</v>
      </c>
      <c r="G42" s="63">
        <v>100</v>
      </c>
      <c r="H42" s="141" t="s">
        <v>6412</v>
      </c>
      <c r="I42" s="64" t="s">
        <v>4212</v>
      </c>
      <c r="J42" s="10" t="s">
        <v>4213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4214</v>
      </c>
      <c r="J44" s="10" t="s">
        <v>4215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797</v>
      </c>
      <c r="G45" s="63">
        <v>20</v>
      </c>
      <c r="H45" s="141" t="s">
        <v>6455</v>
      </c>
      <c r="I45" s="64" t="s">
        <v>4216</v>
      </c>
      <c r="J45" s="10" t="s">
        <v>4217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4218</v>
      </c>
      <c r="J47" s="10" t="s">
        <v>4219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09</v>
      </c>
      <c r="G49" s="63">
        <v>0</v>
      </c>
      <c r="H49" s="141" t="s">
        <v>6467</v>
      </c>
      <c r="I49" s="64" t="s">
        <v>4220</v>
      </c>
      <c r="J49" s="10" t="s">
        <v>4221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7</v>
      </c>
      <c r="G50" s="63">
        <v>0</v>
      </c>
      <c r="H50" s="141" t="s">
        <v>6468</v>
      </c>
      <c r="I50" s="64" t="s">
        <v>4220</v>
      </c>
      <c r="J50" s="10" t="s">
        <v>4222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4223</v>
      </c>
      <c r="J51" s="10" t="s">
        <v>4182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4224</v>
      </c>
      <c r="J52" s="10" t="s">
        <v>4225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9</v>
      </c>
      <c r="G54" s="63" t="s">
        <v>1</v>
      </c>
      <c r="H54" s="141" t="s">
        <v>6456</v>
      </c>
      <c r="I54" s="64" t="s">
        <v>4226</v>
      </c>
      <c r="J54" s="10" t="s">
        <v>4182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64" t="s">
        <v>4227</v>
      </c>
      <c r="J56" s="10" t="s">
        <v>4217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4228</v>
      </c>
      <c r="J57" s="10" t="s">
        <v>4189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9</v>
      </c>
      <c r="G58" s="63">
        <v>50</v>
      </c>
      <c r="H58" s="141" t="s">
        <v>6344</v>
      </c>
      <c r="I58" s="64" t="s">
        <v>4229</v>
      </c>
      <c r="J58" s="10"/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9</v>
      </c>
      <c r="G60" s="63" t="s">
        <v>1</v>
      </c>
      <c r="H60" s="141" t="s">
        <v>6138</v>
      </c>
      <c r="I60" s="64" t="s">
        <v>4230</v>
      </c>
      <c r="J60" s="10" t="s">
        <v>4217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823</v>
      </c>
      <c r="G61" s="63" t="s">
        <v>1</v>
      </c>
      <c r="H61" s="141" t="s">
        <v>6138</v>
      </c>
      <c r="I61" s="64" t="s">
        <v>4230</v>
      </c>
      <c r="J61" s="10"/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6512</v>
      </c>
      <c r="G62" s="63" t="s">
        <v>1</v>
      </c>
      <c r="H62" s="141" t="s">
        <v>6138</v>
      </c>
      <c r="I62" s="64" t="s">
        <v>4230</v>
      </c>
      <c r="J62" s="10"/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64" t="s">
        <v>4231</v>
      </c>
      <c r="J64" s="10"/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4232</v>
      </c>
      <c r="J66" s="10"/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801</v>
      </c>
      <c r="G67" s="63">
        <v>80</v>
      </c>
      <c r="H67" s="141" t="s">
        <v>5920</v>
      </c>
      <c r="I67" s="64" t="s">
        <v>4233</v>
      </c>
      <c r="J67" s="10"/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1</v>
      </c>
      <c r="G68" s="63">
        <v>80</v>
      </c>
      <c r="H68" s="141" t="s">
        <v>5899</v>
      </c>
      <c r="I68" s="64" t="s">
        <v>4234</v>
      </c>
      <c r="J68" s="10"/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4235</v>
      </c>
      <c r="J70" s="10" t="s">
        <v>4236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4237</v>
      </c>
      <c r="J71" s="10"/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3</v>
      </c>
      <c r="G72" s="63">
        <v>100</v>
      </c>
      <c r="H72" s="141" t="s">
        <v>6390</v>
      </c>
      <c r="I72" s="64" t="s">
        <v>4238</v>
      </c>
      <c r="J72" s="10"/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4239</v>
      </c>
      <c r="J73" s="10" t="s">
        <v>4236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1</v>
      </c>
      <c r="G74" s="63">
        <v>50</v>
      </c>
      <c r="H74" s="141" t="s">
        <v>6569</v>
      </c>
      <c r="I74" s="64" t="s">
        <v>4240</v>
      </c>
      <c r="J74" s="10" t="s">
        <v>4241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4242</v>
      </c>
      <c r="J75" s="10" t="s">
        <v>4243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4244</v>
      </c>
      <c r="J77" s="10" t="s">
        <v>4245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4246</v>
      </c>
      <c r="J78" s="10" t="s">
        <v>4247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4248</v>
      </c>
      <c r="J79" s="10" t="s">
        <v>4249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4250</v>
      </c>
      <c r="J81" s="10" t="s">
        <v>4251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801</v>
      </c>
      <c r="G83" s="63">
        <v>70</v>
      </c>
      <c r="H83" s="141" t="s">
        <v>6416</v>
      </c>
      <c r="I83" s="64" t="s">
        <v>4252</v>
      </c>
      <c r="J83" s="10" t="s">
        <v>4253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01</v>
      </c>
      <c r="G84" s="63">
        <v>70</v>
      </c>
      <c r="H84" s="141" t="s">
        <v>5958</v>
      </c>
      <c r="I84" s="64" t="s">
        <v>4254</v>
      </c>
      <c r="J84" s="10" t="s">
        <v>4255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4256</v>
      </c>
      <c r="J87" s="10" t="s">
        <v>4257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64" t="s">
        <v>4258</v>
      </c>
      <c r="J88" s="10"/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801</v>
      </c>
      <c r="G89" s="63">
        <v>50</v>
      </c>
      <c r="H89" s="141" t="s">
        <v>6570</v>
      </c>
      <c r="I89" s="64" t="s">
        <v>4259</v>
      </c>
      <c r="J89" s="10" t="s">
        <v>4260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7</v>
      </c>
      <c r="G90" s="63">
        <v>0</v>
      </c>
      <c r="H90" s="141" t="s">
        <v>5970</v>
      </c>
      <c r="I90" s="64" t="s">
        <v>4261</v>
      </c>
      <c r="J90" s="10"/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7</v>
      </c>
      <c r="G92" s="63">
        <v>0</v>
      </c>
      <c r="H92" s="141" t="s">
        <v>6417</v>
      </c>
      <c r="I92" s="64" t="s">
        <v>4262</v>
      </c>
      <c r="J92" s="10"/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7</v>
      </c>
      <c r="G93" s="63">
        <v>0</v>
      </c>
      <c r="H93" s="141" t="s">
        <v>6418</v>
      </c>
      <c r="I93" s="64" t="s">
        <v>4263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4264</v>
      </c>
      <c r="J95" s="10"/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3</v>
      </c>
      <c r="G96" s="63">
        <v>100</v>
      </c>
      <c r="H96" s="141" t="s">
        <v>6338</v>
      </c>
      <c r="I96" s="64" t="s">
        <v>4265</v>
      </c>
      <c r="J96" s="10" t="s">
        <v>4266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4267</v>
      </c>
      <c r="J98" s="10"/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4268</v>
      </c>
      <c r="J100" s="10" t="s">
        <v>4257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4269</v>
      </c>
      <c r="J101" s="10" t="s">
        <v>4182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4270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801</v>
      </c>
      <c r="G105" s="72">
        <v>50</v>
      </c>
      <c r="H105" s="143" t="s">
        <v>6517</v>
      </c>
      <c r="I105" s="73" t="s">
        <v>4271</v>
      </c>
      <c r="J105" s="27" t="s">
        <v>4272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4273</v>
      </c>
      <c r="J106" s="10" t="s">
        <v>4274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4275</v>
      </c>
      <c r="J108" s="27" t="s">
        <v>4182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3</v>
      </c>
      <c r="G109" s="43" t="s">
        <v>1</v>
      </c>
      <c r="H109" s="145" t="s">
        <v>6005</v>
      </c>
      <c r="I109" s="44" t="s">
        <v>4276</v>
      </c>
      <c r="J109" s="29" t="s">
        <v>4182</v>
      </c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4277</v>
      </c>
      <c r="J111" s="27" t="s">
        <v>4278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801</v>
      </c>
      <c r="G113" s="72">
        <v>80</v>
      </c>
      <c r="H113" s="143" t="s">
        <v>6571</v>
      </c>
      <c r="I113" s="73" t="s">
        <v>4279</v>
      </c>
      <c r="J113" s="27" t="s">
        <v>4217</v>
      </c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801</v>
      </c>
      <c r="G114" s="63">
        <v>80</v>
      </c>
      <c r="H114" s="141" t="s">
        <v>6571</v>
      </c>
      <c r="I114" s="64" t="s">
        <v>4280</v>
      </c>
      <c r="J114" s="10" t="s">
        <v>4281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3</v>
      </c>
      <c r="G116" s="72">
        <v>100</v>
      </c>
      <c r="H116" s="143" t="s">
        <v>6016</v>
      </c>
      <c r="I116" s="73" t="s">
        <v>4282</v>
      </c>
      <c r="J116" s="27" t="s">
        <v>4283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4284</v>
      </c>
      <c r="J117" s="27" t="s">
        <v>4249</v>
      </c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4285</v>
      </c>
      <c r="J118" s="10" t="s">
        <v>4286</v>
      </c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4287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797</v>
      </c>
      <c r="G121" s="63">
        <v>0</v>
      </c>
      <c r="H121" s="141" t="s">
        <v>6422</v>
      </c>
      <c r="I121" s="64" t="s">
        <v>4288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4289</v>
      </c>
      <c r="J123" s="10"/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793</v>
      </c>
      <c r="G124" s="63">
        <v>100</v>
      </c>
      <c r="H124" s="141" t="s">
        <v>6034</v>
      </c>
      <c r="I124" s="64" t="s">
        <v>4290</v>
      </c>
      <c r="J124" s="10" t="s">
        <v>4217</v>
      </c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4290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793</v>
      </c>
      <c r="G126" s="72">
        <v>100</v>
      </c>
      <c r="H126" s="143" t="s">
        <v>6040</v>
      </c>
      <c r="I126" s="73" t="s">
        <v>4290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4291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01</v>
      </c>
      <c r="G129" s="72">
        <v>80</v>
      </c>
      <c r="H129" s="143" t="s">
        <v>6572</v>
      </c>
      <c r="I129" s="73" t="s">
        <v>4292</v>
      </c>
      <c r="J129" s="27" t="s">
        <v>4217</v>
      </c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01</v>
      </c>
      <c r="G130" s="72">
        <v>80</v>
      </c>
      <c r="H130" s="143" t="s">
        <v>6546</v>
      </c>
      <c r="I130" s="73" t="s">
        <v>4293</v>
      </c>
      <c r="J130" s="27" t="s">
        <v>4217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1</v>
      </c>
      <c r="G132" s="63">
        <v>0</v>
      </c>
      <c r="H132" s="141" t="s">
        <v>6052</v>
      </c>
      <c r="I132" s="64" t="s">
        <v>4294</v>
      </c>
      <c r="J132" s="10" t="s">
        <v>4295</v>
      </c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793</v>
      </c>
      <c r="G133" s="63">
        <v>100</v>
      </c>
      <c r="H133" s="141" t="s">
        <v>6426</v>
      </c>
      <c r="I133" s="64" t="s">
        <v>4296</v>
      </c>
      <c r="J133" s="10" t="s">
        <v>4297</v>
      </c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1</v>
      </c>
      <c r="G134" s="63">
        <v>0</v>
      </c>
      <c r="H134" s="141" t="s">
        <v>6058</v>
      </c>
      <c r="I134" s="64" t="s">
        <v>4298</v>
      </c>
      <c r="J134" s="10" t="s">
        <v>4245</v>
      </c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3</v>
      </c>
      <c r="G135" s="63">
        <v>100</v>
      </c>
      <c r="H135" s="141" t="s">
        <v>6427</v>
      </c>
      <c r="I135" s="64" t="s">
        <v>4299</v>
      </c>
      <c r="J135" s="10" t="s">
        <v>4245</v>
      </c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23</v>
      </c>
      <c r="G137" s="63" t="s">
        <v>1</v>
      </c>
      <c r="H137" s="141" t="s">
        <v>6138</v>
      </c>
      <c r="I137" s="64" t="s">
        <v>4300</v>
      </c>
      <c r="J137" s="10" t="s">
        <v>4217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23</v>
      </c>
      <c r="G138" s="63" t="s">
        <v>1</v>
      </c>
      <c r="H138" s="141" t="s">
        <v>6138</v>
      </c>
      <c r="I138" s="64" t="s">
        <v>4300</v>
      </c>
      <c r="J138" s="10" t="s">
        <v>4217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9</v>
      </c>
      <c r="G139" s="63" t="s">
        <v>1</v>
      </c>
      <c r="H139" s="141" t="s">
        <v>6138</v>
      </c>
      <c r="I139" s="64" t="s">
        <v>4301</v>
      </c>
      <c r="J139" s="10" t="s">
        <v>4217</v>
      </c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809</v>
      </c>
      <c r="G140" s="63" t="s">
        <v>1</v>
      </c>
      <c r="H140" s="141" t="s">
        <v>6138</v>
      </c>
      <c r="I140" s="64" t="s">
        <v>4302</v>
      </c>
      <c r="J140" s="10" t="s">
        <v>4217</v>
      </c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01</v>
      </c>
      <c r="G142" s="63">
        <v>80</v>
      </c>
      <c r="H142" s="141" t="s">
        <v>6428</v>
      </c>
      <c r="I142" s="64" t="s">
        <v>4303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01</v>
      </c>
      <c r="G143" s="63">
        <v>80</v>
      </c>
      <c r="H143" s="141" t="s">
        <v>6429</v>
      </c>
      <c r="I143" s="64" t="s">
        <v>4303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1</v>
      </c>
      <c r="G144" s="63">
        <v>80</v>
      </c>
      <c r="H144" s="141" t="s">
        <v>6460</v>
      </c>
      <c r="I144" s="64" t="s">
        <v>4304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4305</v>
      </c>
      <c r="J145" s="10" t="s">
        <v>4306</v>
      </c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4307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801</v>
      </c>
      <c r="G148" s="63">
        <v>0</v>
      </c>
      <c r="H148" s="141" t="s">
        <v>6431</v>
      </c>
      <c r="I148" s="64" t="s">
        <v>4308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9</v>
      </c>
      <c r="G149" s="63" t="s">
        <v>1</v>
      </c>
      <c r="H149" s="141" t="s">
        <v>6138</v>
      </c>
      <c r="I149" s="64" t="s">
        <v>4309</v>
      </c>
      <c r="J149" s="10"/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4310</v>
      </c>
      <c r="J153" s="10"/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4311</v>
      </c>
      <c r="J154" s="10"/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4311</v>
      </c>
      <c r="J155" s="10"/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4311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3</v>
      </c>
      <c r="G158" s="63">
        <v>100</v>
      </c>
      <c r="H158" s="141" t="s">
        <v>6105</v>
      </c>
      <c r="I158" s="64" t="s">
        <v>4312</v>
      </c>
      <c r="J158" s="10" t="s">
        <v>4313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7</v>
      </c>
      <c r="G159" s="63">
        <v>0</v>
      </c>
      <c r="H159" s="141" t="s">
        <v>6566</v>
      </c>
      <c r="I159" s="64" t="s">
        <v>4314</v>
      </c>
      <c r="J159" s="10" t="s">
        <v>4245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809</v>
      </c>
      <c r="G161" s="63" t="s">
        <v>1</v>
      </c>
      <c r="H161" s="141" t="s">
        <v>6138</v>
      </c>
      <c r="I161" s="64" t="s">
        <v>4315</v>
      </c>
      <c r="J161" s="10" t="s">
        <v>4316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809</v>
      </c>
      <c r="G162" s="63" t="s">
        <v>1</v>
      </c>
      <c r="H162" s="141" t="s">
        <v>6138</v>
      </c>
      <c r="I162" s="64" t="s">
        <v>4317</v>
      </c>
      <c r="J162" s="10" t="s">
        <v>4318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4319</v>
      </c>
      <c r="J164" s="10" t="s">
        <v>4320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4321</v>
      </c>
      <c r="J165" s="10" t="s">
        <v>4316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4322</v>
      </c>
      <c r="J166" s="10" t="s">
        <v>4316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801</v>
      </c>
      <c r="G167" s="63">
        <v>0</v>
      </c>
      <c r="H167" s="141" t="s">
        <v>6573</v>
      </c>
      <c r="I167" s="64" t="s">
        <v>4323</v>
      </c>
      <c r="J167" s="10" t="s">
        <v>4324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4325</v>
      </c>
      <c r="J169" s="10" t="s">
        <v>4326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801</v>
      </c>
      <c r="G170" s="63">
        <v>0</v>
      </c>
      <c r="H170" s="141" t="s">
        <v>6132</v>
      </c>
      <c r="I170" s="64" t="s">
        <v>4327</v>
      </c>
      <c r="J170" s="10" t="s">
        <v>4316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3</v>
      </c>
      <c r="G172" s="63" t="s">
        <v>1</v>
      </c>
      <c r="H172" s="141" t="s">
        <v>6347</v>
      </c>
      <c r="I172" s="64" t="s">
        <v>4328</v>
      </c>
      <c r="J172" s="10" t="s">
        <v>4329</v>
      </c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801</v>
      </c>
      <c r="G173" s="63" t="s">
        <v>1</v>
      </c>
      <c r="H173" s="141" t="s">
        <v>6567</v>
      </c>
      <c r="I173" s="64" t="s">
        <v>4330</v>
      </c>
      <c r="J173" s="10" t="s">
        <v>4331</v>
      </c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801</v>
      </c>
      <c r="G174" s="63" t="s">
        <v>1</v>
      </c>
      <c r="H174" s="141" t="s">
        <v>6471</v>
      </c>
      <c r="I174" s="64" t="s">
        <v>4332</v>
      </c>
      <c r="J174" s="10"/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797</v>
      </c>
      <c r="G176" s="63">
        <v>0</v>
      </c>
      <c r="H176" s="141" t="s">
        <v>6461</v>
      </c>
      <c r="I176" s="64" t="s">
        <v>4333</v>
      </c>
      <c r="J176" s="10" t="s">
        <v>4278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797</v>
      </c>
      <c r="G178" s="63">
        <v>0</v>
      </c>
      <c r="H178" s="141" t="s">
        <v>6574</v>
      </c>
      <c r="I178" s="64" t="s">
        <v>4334</v>
      </c>
      <c r="J178" s="10" t="s">
        <v>4335</v>
      </c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4334</v>
      </c>
      <c r="J179" s="10" t="s">
        <v>4278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793</v>
      </c>
      <c r="G181" s="63">
        <v>100</v>
      </c>
      <c r="H181" s="141" t="s">
        <v>6353</v>
      </c>
      <c r="I181" s="64" t="s">
        <v>4336</v>
      </c>
      <c r="J181" s="10" t="s">
        <v>4316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793</v>
      </c>
      <c r="G182" s="63">
        <v>100</v>
      </c>
      <c r="H182" s="141" t="s">
        <v>6354</v>
      </c>
      <c r="I182" s="64" t="s">
        <v>4337</v>
      </c>
      <c r="J182" s="10" t="s">
        <v>4338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793</v>
      </c>
      <c r="G183" s="63">
        <v>100</v>
      </c>
      <c r="H183" s="141" t="s">
        <v>6355</v>
      </c>
      <c r="I183" s="64" t="s">
        <v>4339</v>
      </c>
      <c r="J183" s="10" t="s">
        <v>4338</v>
      </c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3</v>
      </c>
      <c r="G185" s="63">
        <v>100</v>
      </c>
      <c r="H185" s="141" t="s">
        <v>6356</v>
      </c>
      <c r="I185" s="64" t="s">
        <v>4340</v>
      </c>
      <c r="J185" s="10" t="s">
        <v>4341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793</v>
      </c>
      <c r="G187" s="63">
        <v>100</v>
      </c>
      <c r="H187" s="141" t="s">
        <v>6357</v>
      </c>
      <c r="I187" s="64" t="s">
        <v>4342</v>
      </c>
      <c r="J187" s="10" t="s">
        <v>4343</v>
      </c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801</v>
      </c>
      <c r="G189" s="37" t="s">
        <v>1</v>
      </c>
      <c r="H189" s="148" t="s">
        <v>6159</v>
      </c>
      <c r="I189" s="38" t="s">
        <v>4344</v>
      </c>
      <c r="J189" s="154" t="s">
        <v>4278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793</v>
      </c>
      <c r="G191" s="37">
        <v>100</v>
      </c>
      <c r="H191" s="148" t="s">
        <v>6162</v>
      </c>
      <c r="I191" s="38" t="s">
        <v>4345</v>
      </c>
      <c r="J191" s="154" t="s">
        <v>4278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793</v>
      </c>
      <c r="G192" s="37">
        <v>100</v>
      </c>
      <c r="H192" s="148" t="s">
        <v>6165</v>
      </c>
      <c r="I192" s="38" t="s">
        <v>4346</v>
      </c>
      <c r="J192" s="154" t="s">
        <v>4278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797</v>
      </c>
      <c r="G193" s="37">
        <v>0</v>
      </c>
      <c r="H193" s="148" t="s">
        <v>6438</v>
      </c>
      <c r="I193" s="38" t="s">
        <v>4347</v>
      </c>
      <c r="J193" s="154" t="s">
        <v>4278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4348</v>
      </c>
      <c r="J195" s="154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4348</v>
      </c>
      <c r="J196" s="154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23</v>
      </c>
      <c r="G197" s="37">
        <v>0</v>
      </c>
      <c r="H197" s="148" t="s">
        <v>6439</v>
      </c>
      <c r="I197" s="38" t="s">
        <v>4349</v>
      </c>
      <c r="J197" s="154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4348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793</v>
      </c>
      <c r="G200" s="37">
        <v>100</v>
      </c>
      <c r="H200" s="148" t="s">
        <v>6183</v>
      </c>
      <c r="I200" s="38" t="s">
        <v>4350</v>
      </c>
      <c r="J200" s="154" t="s">
        <v>4278</v>
      </c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793</v>
      </c>
      <c r="G201" s="37">
        <v>100</v>
      </c>
      <c r="H201" s="148" t="s">
        <v>6359</v>
      </c>
      <c r="I201" s="38" t="s">
        <v>4351</v>
      </c>
      <c r="J201" s="154" t="s">
        <v>4278</v>
      </c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4352</v>
      </c>
      <c r="J203" s="154" t="s">
        <v>4353</v>
      </c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4354</v>
      </c>
      <c r="J204" s="154" t="s">
        <v>4353</v>
      </c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4355</v>
      </c>
      <c r="J205" s="154" t="s">
        <v>4353</v>
      </c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4356</v>
      </c>
      <c r="J206" s="154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4356</v>
      </c>
      <c r="J207" s="154" t="s">
        <v>4353</v>
      </c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793</v>
      </c>
      <c r="G209" s="37">
        <v>100</v>
      </c>
      <c r="H209" s="148" t="s">
        <v>6204</v>
      </c>
      <c r="I209" s="38" t="s">
        <v>4357</v>
      </c>
      <c r="J209" s="154" t="s">
        <v>4278</v>
      </c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793</v>
      </c>
      <c r="G210" s="37">
        <v>100</v>
      </c>
      <c r="H210" s="148" t="s">
        <v>6207</v>
      </c>
      <c r="I210" s="38" t="s">
        <v>4358</v>
      </c>
      <c r="J210" s="154" t="s">
        <v>4278</v>
      </c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793</v>
      </c>
      <c r="G211" s="37">
        <v>100</v>
      </c>
      <c r="H211" s="148" t="s">
        <v>6210</v>
      </c>
      <c r="I211" s="38" t="s">
        <v>4359</v>
      </c>
      <c r="J211" s="154" t="s">
        <v>4278</v>
      </c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793</v>
      </c>
      <c r="G212" s="37">
        <v>100</v>
      </c>
      <c r="H212" s="148" t="s">
        <v>6363</v>
      </c>
      <c r="I212" s="38" t="s">
        <v>4360</v>
      </c>
      <c r="J212" s="154" t="s">
        <v>4278</v>
      </c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4355</v>
      </c>
      <c r="J214" s="154" t="s">
        <v>4353</v>
      </c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4355</v>
      </c>
      <c r="J215" s="154" t="s">
        <v>4353</v>
      </c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4355</v>
      </c>
      <c r="J216" s="154" t="s">
        <v>4353</v>
      </c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20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4361</v>
      </c>
      <c r="J219" s="10" t="s">
        <v>4362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4363</v>
      </c>
      <c r="J220" s="10" t="s">
        <v>4364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3</v>
      </c>
      <c r="G221" s="63" t="s">
        <v>1</v>
      </c>
      <c r="H221" s="141" t="s">
        <v>6443</v>
      </c>
      <c r="I221" s="64" t="s">
        <v>4365</v>
      </c>
      <c r="J221" s="10" t="s">
        <v>4260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801</v>
      </c>
      <c r="G222" s="63" t="s">
        <v>1</v>
      </c>
      <c r="H222" s="141" t="s">
        <v>6549</v>
      </c>
      <c r="I222" s="64" t="s">
        <v>4366</v>
      </c>
      <c r="J222" s="10" t="s">
        <v>4297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4367</v>
      </c>
      <c r="J224" s="10" t="s">
        <v>4368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4369</v>
      </c>
      <c r="J225" s="10" t="s">
        <v>4368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4370</v>
      </c>
      <c r="J227" s="27" t="s">
        <v>4371</v>
      </c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09</v>
      </c>
      <c r="G228" s="72">
        <v>20</v>
      </c>
      <c r="H228" s="143" t="s">
        <v>6369</v>
      </c>
      <c r="I228" s="73" t="s">
        <v>4372</v>
      </c>
      <c r="J228" s="27" t="s">
        <v>4217</v>
      </c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09</v>
      </c>
      <c r="G229" s="72">
        <v>20</v>
      </c>
      <c r="H229" s="143" t="s">
        <v>6249</v>
      </c>
      <c r="I229" s="73" t="s">
        <v>4373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809</v>
      </c>
      <c r="G231" s="63" t="s">
        <v>1</v>
      </c>
      <c r="H231" s="141" t="s">
        <v>6138</v>
      </c>
      <c r="I231" s="64" t="s">
        <v>2935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4374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4375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23</v>
      </c>
      <c r="G235" s="63" t="s">
        <v>1</v>
      </c>
      <c r="H235" s="141" t="s">
        <v>6138</v>
      </c>
      <c r="I235" s="64" t="s">
        <v>4376</v>
      </c>
      <c r="J235" s="10" t="s">
        <v>4217</v>
      </c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797</v>
      </c>
      <c r="G236" s="63">
        <v>20</v>
      </c>
      <c r="H236" s="141" t="s">
        <v>6550</v>
      </c>
      <c r="I236" s="64" t="s">
        <v>4377</v>
      </c>
      <c r="J236" s="10" t="s">
        <v>4217</v>
      </c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4378</v>
      </c>
      <c r="J238" s="10" t="s">
        <v>4368</v>
      </c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4378</v>
      </c>
      <c r="J239" s="10" t="s">
        <v>4368</v>
      </c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4379</v>
      </c>
      <c r="J241" s="10" t="s">
        <v>4380</v>
      </c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4381</v>
      </c>
      <c r="J242" s="10" t="s">
        <v>4380</v>
      </c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4382</v>
      </c>
      <c r="J244" s="10" t="s">
        <v>4383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4384</v>
      </c>
      <c r="J245" s="10" t="s">
        <v>4260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09</v>
      </c>
      <c r="G247" s="63">
        <v>0</v>
      </c>
      <c r="H247" s="141" t="s">
        <v>6286</v>
      </c>
      <c r="I247" s="64" t="s">
        <v>4385</v>
      </c>
      <c r="J247" s="10" t="s">
        <v>4386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09</v>
      </c>
      <c r="G248" s="63">
        <v>0</v>
      </c>
      <c r="H248" s="141" t="s">
        <v>6286</v>
      </c>
      <c r="I248" s="64" t="s">
        <v>4385</v>
      </c>
      <c r="J248" s="10" t="s">
        <v>4386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09</v>
      </c>
      <c r="G249" s="72">
        <v>0</v>
      </c>
      <c r="H249" s="143" t="s">
        <v>6289</v>
      </c>
      <c r="I249" s="73" t="s">
        <v>4387</v>
      </c>
      <c r="J249" s="27" t="s">
        <v>4386</v>
      </c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797</v>
      </c>
      <c r="G250" s="72">
        <v>0</v>
      </c>
      <c r="H250" s="143" t="s">
        <v>6292</v>
      </c>
      <c r="I250" s="73" t="s">
        <v>4388</v>
      </c>
      <c r="J250" s="27" t="s">
        <v>4389</v>
      </c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09</v>
      </c>
      <c r="G251" s="72">
        <v>0</v>
      </c>
      <c r="H251" s="143" t="s">
        <v>6295</v>
      </c>
      <c r="I251" s="73" t="s">
        <v>4390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09</v>
      </c>
      <c r="G252" s="72">
        <v>0</v>
      </c>
      <c r="H252" s="143" t="s">
        <v>6286</v>
      </c>
      <c r="I252" s="73" t="s">
        <v>4391</v>
      </c>
      <c r="J252" s="27"/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7</v>
      </c>
      <c r="G254" s="63">
        <v>0</v>
      </c>
      <c r="H254" s="141" t="s">
        <v>6448</v>
      </c>
      <c r="I254" s="64" t="s">
        <v>4392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797</v>
      </c>
      <c r="G255" s="63">
        <v>0</v>
      </c>
      <c r="H255" s="141" t="s">
        <v>6449</v>
      </c>
      <c r="I255" s="64" t="s">
        <v>4392</v>
      </c>
      <c r="J255" s="10"/>
    </row>
  </sheetData>
  <mergeCells count="1">
    <mergeCell ref="B1:D1"/>
  </mergeCells>
  <hyperlinks>
    <hyperlink ref="B1" location="Welcome!A1" display="Back to Welcome page" xr:uid="{18B77056-D237-462F-BC40-80602F986F5A}"/>
    <hyperlink ref="J8" xr:uid="{AFF0C768-DE4E-4E3B-A0F2-573F3A7F20DD}"/>
    <hyperlink ref="J9" xr:uid="{D064763F-7C58-4A6B-9657-0F71917B9F36}"/>
    <hyperlink ref="J10" r:id="rId1" xr:uid="{FDE50C73-05E4-408F-95F7-31426F641C96}"/>
    <hyperlink ref="J11" r:id="rId2" xr:uid="{F4810A5B-F3D5-4CAA-87A6-CABDBF20526A}"/>
    <hyperlink ref="J12" r:id="rId3" xr:uid="{5F8AD8AF-804A-414B-A8B7-45239C286A39}"/>
    <hyperlink ref="J13" xr:uid="{0879E8B3-4A94-4182-BEE1-9E96B446D7E6}"/>
    <hyperlink ref="J14" r:id="rId4" xr:uid="{54555D26-97F5-45C9-91E6-000B3E1C8CF2}"/>
    <hyperlink ref="J15" r:id="rId5" xr:uid="{5182A541-0D7F-4B7F-9710-84449F598F01}"/>
    <hyperlink ref="J16" r:id="rId6" xr:uid="{4A7EA9B8-D502-4FB0-A333-452CA8E3F5F0}"/>
    <hyperlink ref="J17" xr:uid="{5641989F-4835-464A-9D5B-423F69C85351}"/>
    <hyperlink ref="J18" r:id="rId7" display="https://resourcedata.org/document/rgi21-activity-maphttps://resourcedata.org/document/rgi21-active-psas-and-licences" xr:uid="{B89C96F6-C07E-4546-8367-86092821A525}"/>
    <hyperlink ref="J19" r:id="rId8" xr:uid="{59FB599E-802B-46D7-8471-60E41F920610}"/>
    <hyperlink ref="J20" r:id="rId9" xr:uid="{8BB4D251-D86A-450E-808A-75400922E3BD}"/>
    <hyperlink ref="J21" r:id="rId10" xr:uid="{F1D68C04-2363-4DA2-A02C-AF93C9A68F33}"/>
    <hyperlink ref="J22" xr:uid="{E7BF8865-CAA9-4816-AD8C-CE60E2773765}"/>
    <hyperlink ref="J23" r:id="rId11" xr:uid="{C582D7A7-56C5-4D6A-92B1-EEC38CB7E05B}"/>
    <hyperlink ref="J24" r:id="rId12" display="https://resourcedata.org/document/rgi21-petroleumreconnaissance-and-tenderimg-regulations-2019https://resourcedata.org/document/rgi21-model-production-sharing-agreement-2013" xr:uid="{0ADFF6CD-1476-4DC7-BD3F-8F0D8AC7FDB8}"/>
    <hyperlink ref="J25" r:id="rId13" xr:uid="{DBCDE0BC-2532-44F3-B2AE-F0FC0108D446}"/>
    <hyperlink ref="J26" r:id="rId14" xr:uid="{A8EB9664-92A7-430B-B0E6-1ABB12AD5A67}"/>
    <hyperlink ref="J27" xr:uid="{87977E35-6C73-4CCE-919D-CDDC55935970}"/>
    <hyperlink ref="J28" r:id="rId15" display="https://resourcedata.org/document/rgi21-licensing-processes-post2015https://resourcedata.org/document/rgi21-the-10th-teiti-report-july-1-2017-to-june-30-2018" xr:uid="{AE98D2F8-F92A-4A84-BCD7-62D14E6A7B19}"/>
    <hyperlink ref="J29" xr:uid="{C525D5A8-FAEB-4000-9CF7-B429DC5DF5C6}"/>
    <hyperlink ref="J30" xr:uid="{DAAC0F1A-4FF5-4409-BD87-70384E65C1C1}"/>
    <hyperlink ref="J31" xr:uid="{716022FE-0D0B-4D1A-BFF4-A7D3537927F8}"/>
    <hyperlink ref="J32" xr:uid="{1B4D110A-3F20-4FCE-9052-6C5BCD7583C3}"/>
    <hyperlink ref="J33" xr:uid="{28DDD37D-AAD9-4EC9-BBA2-14CE1BE5DE5B}"/>
    <hyperlink ref="J34" xr:uid="{E7A5F795-2E0F-4239-A9A1-BAFE5F7AB1D1}"/>
    <hyperlink ref="J35" r:id="rId16" display="https://resourcedata.org/document/rgi21-public-procurement-act-2011https://resourcedata.org/document/rgi21-petroleumreconnaissance-and-tenderimg-regulations-2019https://resourcedata.org/document/rgi21-the-income-tax-act-cap-332" xr:uid="{F4D0EA75-3473-43DF-942F-3C56B76C232B}"/>
    <hyperlink ref="J36" xr:uid="{98975E60-BC2F-465A-8768-863881524382}"/>
    <hyperlink ref="J37" xr:uid="{F2189F92-9EC7-4D3E-8B64-08EF3FCFEC3F}"/>
    <hyperlink ref="J38" xr:uid="{2D6065C3-5D0C-470F-AEBA-FF7246B175ED}"/>
    <hyperlink ref="J39" xr:uid="{9490DBDC-C7E2-42F1-8E97-046AD081ED78}"/>
    <hyperlink ref="J40" xr:uid="{9EE9A491-863E-49FC-96E9-FF1EBB0B61EC}"/>
    <hyperlink ref="J41" r:id="rId17" xr:uid="{EE28613D-A98F-4C2E-BA60-59C9AE470AE3}"/>
    <hyperlink ref="J42" r:id="rId18" xr:uid="{678A3B57-791A-4788-9809-70875228FF8F}"/>
    <hyperlink ref="J43" xr:uid="{53300926-5A90-4091-AEE0-16C7FE2AD6E4}"/>
    <hyperlink ref="J44" r:id="rId19" display="https://resourcedata.org/document/rgi21-public-leadership-code-of-ethics-act-cap-398https://resourcedata.org/document/rgi21-teita-act-2015" xr:uid="{53D9E1D8-9241-4FBC-82E0-3571D7F8C72F}"/>
    <hyperlink ref="J45" r:id="rId20" xr:uid="{0B67E23C-1AAB-43BC-87B3-27A3356B5B0F}"/>
    <hyperlink ref="J46" xr:uid="{A75FF717-6CB9-413F-B761-85248B99A575}"/>
    <hyperlink ref="J47" r:id="rId21" display="https://resourcedata.org/document/rgi21-teita-act-2015https://resourcedata.org/document/rgi21-tanzania-extractive-industrytranspraency-and-accountability-act-2015" xr:uid="{98CE34EF-6403-416B-944C-496EF3A1EA8D}"/>
    <hyperlink ref="J48" xr:uid="{22CFEFE4-D2EC-4761-A9BD-ED9891BADB0E}"/>
    <hyperlink ref="J49" r:id="rId22" display="https://resourcedata.org/document/rgi21-tpdc-officials-released-after-arrest-order-queriedhttps://resourcedata.org/document/rgi21-teita-act-2015" xr:uid="{ED5DED54-AF03-4D27-BAEA-1AB62DD06083}"/>
    <hyperlink ref="J50" r:id="rId23" xr:uid="{D395969E-3018-4573-A170-D714C795DA2B}"/>
    <hyperlink ref="J51" r:id="rId24" xr:uid="{3597D7B8-BE75-4D45-A7C8-CF5C9535CD65}"/>
    <hyperlink ref="J52" r:id="rId25" xr:uid="{8DAE679C-7AE3-4969-880F-34B7DC7B200B}"/>
    <hyperlink ref="J53" xr:uid="{E71C2038-D16E-4AD3-B1C5-CA98B0576EBA}"/>
    <hyperlink ref="J54" r:id="rId26" xr:uid="{00FE6A6C-9441-4164-8209-963611DD1320}"/>
    <hyperlink ref="J55" xr:uid="{0136AAF7-42FF-4BF8-B7E4-96E4E87400F1}"/>
    <hyperlink ref="J56" r:id="rId27" xr:uid="{54D8E5DA-6A77-4F78-876B-FE33945EB306}"/>
    <hyperlink ref="J57" r:id="rId28" xr:uid="{07073DF1-AC7E-4DD9-8DDE-2173C16D04E0}"/>
    <hyperlink ref="J58" xr:uid="{FB8438C0-B5EB-48B8-9026-F752E43241FB}"/>
    <hyperlink ref="J59" xr:uid="{95828F73-BB12-4AAD-8CC1-4245AB71DD67}"/>
    <hyperlink ref="J60" r:id="rId29" xr:uid="{C0D6BEC5-79C3-4288-8720-6A7EEF565C98}"/>
    <hyperlink ref="J61" xr:uid="{A2DFCC13-B634-4944-99BF-846B938E4F90}"/>
    <hyperlink ref="J62" xr:uid="{F3245DA7-F475-4FF4-AD3B-D7D53857974F}"/>
    <hyperlink ref="J63" xr:uid="{85B2936C-9BF1-4049-AD4B-80F722D4ED8C}"/>
    <hyperlink ref="J64" xr:uid="{6D6F7012-E793-4DD2-9AB5-E318B38B46C6}"/>
    <hyperlink ref="J65" xr:uid="{50E19305-2EB4-4CF3-9CBB-D79B653D170B}"/>
    <hyperlink ref="J66" xr:uid="{1FEF8ABA-074F-4C2F-98BE-C7590571B95B}"/>
    <hyperlink ref="J67" xr:uid="{348C4C98-3EDC-44D9-B065-26AA1E703927}"/>
    <hyperlink ref="J68" xr:uid="{7C3E9968-3E98-4C86-A0A1-B697AF4E82A3}"/>
    <hyperlink ref="J69" xr:uid="{5306B735-2953-4E05-A105-466F8449C7C3}"/>
    <hyperlink ref="J70" r:id="rId30" xr:uid="{17D977E5-0A09-4496-9520-025EA5746D65}"/>
    <hyperlink ref="J71" xr:uid="{71E7981C-A49B-4D20-9DBC-94ED788E7371}"/>
    <hyperlink ref="J72" xr:uid="{E9A3362B-4C92-4EF3-B7A8-4FDE281B0FEF}"/>
    <hyperlink ref="J73" r:id="rId31" xr:uid="{A33877AF-09E0-4DAF-B358-234E07BEC7FB}"/>
    <hyperlink ref="J74" r:id="rId32" xr:uid="{C5187DAA-82A1-4C64-A190-38C90CCF335A}"/>
    <hyperlink ref="J75" r:id="rId33" display="https://resourcedata.org/document/rgi21-the-oil-and-gas-revenue-management-act-2015https://resourcedata.org/document/rgi21-tanzania-revenue-authority-act-cap-399" xr:uid="{55A24816-65D6-498E-ACF1-98F076F26678}"/>
    <hyperlink ref="J76" xr:uid="{AD6E7D6D-ADA4-48F0-B717-D115A5D645C5}"/>
    <hyperlink ref="J77" r:id="rId34" xr:uid="{CB10DC20-4709-47BE-81E4-2CFBB9D2C4B5}"/>
    <hyperlink ref="J78" r:id="rId35" xr:uid="{C202C439-ADA1-4694-8D38-688FE67D28A7}"/>
    <hyperlink ref="J79" r:id="rId36" display="https://resourcedata.org/document/rgi21-public-audit-act-2008https://resourcedata.org/document/rgi21-public-finance-act-2001" xr:uid="{FC1B8511-045B-4103-B5ED-AACA8AD5F471}"/>
    <hyperlink ref="J80" xr:uid="{3DA81979-8CB7-4B27-838C-3EC93D7AC2F3}"/>
    <hyperlink ref="J81" r:id="rId37" xr:uid="{0471BD54-6CED-4639-AF2C-27EEFCB462A2}"/>
    <hyperlink ref="J82" xr:uid="{95EC26E0-DF95-48A7-8827-E7F5A2B7B4FD}"/>
    <hyperlink ref="J83" r:id="rId38" xr:uid="{C80D7B87-5812-4C88-93A4-4EE25B864FCD}"/>
    <hyperlink ref="J84" r:id="rId39" display="https://resourcedata.org/document/rgi21-final-secretariat-assessment-tanzania-2nd-validationhttps://resourcedata.org/document/rgi21-the-10th-teiti-report-july-1-2017-to-june-30-2018" xr:uid="{41BBD781-07A6-4E44-A58F-F28EF01DD051}"/>
    <hyperlink ref="J85" xr:uid="{5B91BC13-5043-4250-B378-250E34D0A689}"/>
    <hyperlink ref="J86" xr:uid="{31C5AD67-5319-427B-923C-2C849A94D787}"/>
    <hyperlink ref="J87" r:id="rId40" xr:uid="{DABC70D1-C386-4547-B2D5-F64EA045118D}"/>
    <hyperlink ref="J88" xr:uid="{0A1824A9-8143-47E2-A4CB-31654D292AEB}"/>
    <hyperlink ref="J89" r:id="rId41" xr:uid="{7B6B9A48-48EA-435C-A186-F1A099CED80C}"/>
    <hyperlink ref="J90" xr:uid="{0D2365B4-1688-4311-B4F0-EA7981FB68E1}"/>
    <hyperlink ref="J91" xr:uid="{5B4C2313-B42D-4536-B68B-621224DCB649}"/>
    <hyperlink ref="J92" xr:uid="{D2C98C2F-0CF2-4B02-AB76-87E034D4DE04}"/>
    <hyperlink ref="J93" xr:uid="{21C8B1EC-D34E-410C-A5FB-9607B9D3F88C}"/>
    <hyperlink ref="J94" xr:uid="{6352D31A-88E7-4B0B-9B1E-4DDDE6280073}"/>
    <hyperlink ref="J95" xr:uid="{A984BEC1-3295-45F2-824B-93C38544AB4A}"/>
    <hyperlink ref="J96" r:id="rId42" xr:uid="{7FF9042A-9782-4AB2-A564-55A8A989EC89}"/>
    <hyperlink ref="J97" xr:uid="{A8B79212-DFE3-4663-A6E9-938AAEB6FC22}"/>
    <hyperlink ref="J98" xr:uid="{9162252E-0673-47F3-9846-5A23DBBFA92E}"/>
    <hyperlink ref="J99" xr:uid="{4242C9CC-B4B1-4F35-BD6A-7121DD0E2593}"/>
    <hyperlink ref="J100" r:id="rId43" xr:uid="{5278CDDB-511F-4ADF-938F-72DA598F0179}"/>
    <hyperlink ref="J101" r:id="rId44" xr:uid="{6E9F7C02-6A1D-4089-A6A4-D8FD90B110A5}"/>
    <hyperlink ref="J102" xr:uid="{02BDE0B6-6E41-4845-9485-AD85A73F91BE}"/>
    <hyperlink ref="J103" xr:uid="{E30A1560-F41A-432B-9118-F66BF66CDFEE}"/>
    <hyperlink ref="J104" xr:uid="{91229137-9D7C-4D2A-B24D-7590AF88BB92}"/>
    <hyperlink ref="J105" r:id="rId45" display="https://resourcedata.org/document/rgi21-land-act-1999-cap-113https://resourcedata.org/document/rgi21-village-land-act-1999-cap-114https://resourcedata.org/document/rgi21-land-acquisition-act-cap-118" xr:uid="{BB223BC6-1125-4B1D-BABC-258347F0919D}"/>
    <hyperlink ref="J106" r:id="rId46" display="https://resourcedata.org/document/rgi21-petroleum-act-2015https://resourcedata.org/document/rgi21-land-act-1999-cap-113https://resourcedata.org/document/rgi21-village-land-act-1999-cap-114https://resourcedata.org/document/rgi21-land-acquisition-act-cap-118" xr:uid="{DF2086B6-7CF3-49BC-AC06-6E383AB7D41F}"/>
    <hyperlink ref="J107" xr:uid="{E3BCD0BF-6766-49BA-8733-CFBCF9ACC358}"/>
    <hyperlink ref="J108" r:id="rId47" xr:uid="{9890B63A-46EC-4343-B97F-EB58253B72D6}"/>
    <hyperlink ref="J109" r:id="rId48" xr:uid="{0178AD6D-5678-473E-A740-92C35C3B730A}"/>
    <hyperlink ref="J110" xr:uid="{9BC1B7AF-B264-4065-B17F-FEBA253A0882}"/>
    <hyperlink ref="J111" r:id="rId49" xr:uid="{C8341743-1AE8-4FBE-B248-3D8F7032A1A7}"/>
    <hyperlink ref="J112" xr:uid="{CB4171F9-F813-4505-A1E7-18B12B98583E}"/>
    <hyperlink ref="J113" r:id="rId50" xr:uid="{347FE626-70F5-4A52-AF87-04A99E85FD3C}"/>
    <hyperlink ref="J114" r:id="rId51" xr:uid="{3DA72B1F-2B22-4C1B-89CB-78029F899028}"/>
    <hyperlink ref="J115" xr:uid="{7E6631A5-949A-497B-AF4A-9141D025C8CC}"/>
    <hyperlink ref="J116" r:id="rId52" xr:uid="{2D88CEE1-09B8-454E-9318-286AEB135EB5}"/>
    <hyperlink ref="J117" r:id="rId53" display="https://resourcedata.org/document/rgi21-public-audit-act-2008https://resourcedata.org/document/rgi21-public-finance-act-2001" xr:uid="{BF874808-3516-4695-83CA-69696F5AC740}"/>
    <hyperlink ref="J118" r:id="rId54" xr:uid="{EFCBFB9E-F987-482D-882B-8819ACCC4D74}"/>
    <hyperlink ref="J119" xr:uid="{3C98F225-7BB0-4FE5-AC04-B64D91C21FCC}"/>
    <hyperlink ref="J120" xr:uid="{86DD5D66-D09A-4FC8-ADD0-11E0C4BF58F1}"/>
    <hyperlink ref="J121" xr:uid="{1CC1D19D-3FCB-4552-988D-28AD3EF0D4AF}"/>
    <hyperlink ref="J122" xr:uid="{5B009E16-CE91-4C91-ADA0-47E93A0B4D36}"/>
    <hyperlink ref="J123" xr:uid="{50F1502F-7CB1-47CE-990A-91A52DF8FAC2}"/>
    <hyperlink ref="J124" r:id="rId55" xr:uid="{30ACB2F8-DB02-424E-A73F-9E5BF1B146C4}"/>
    <hyperlink ref="J125" xr:uid="{BC646050-29BB-4BB7-82AB-727D9A18BD8D}"/>
    <hyperlink ref="J126" xr:uid="{6DDA9316-9901-4E63-B8D1-EEFFEE53291E}"/>
    <hyperlink ref="J127" xr:uid="{D4C0362D-864C-4A24-840B-91B90D8E31DF}"/>
    <hyperlink ref="J128" xr:uid="{84684A59-B699-4C23-A3EC-C4691477D944}"/>
    <hyperlink ref="J129" r:id="rId56" xr:uid="{EF4F39E7-9620-4C4B-BC9B-29A39B9008C2}"/>
    <hyperlink ref="J130" r:id="rId57" xr:uid="{7C2BE3DD-671F-49AE-8AE3-A6FF2A1BBDCC}"/>
    <hyperlink ref="J131" xr:uid="{38E7389F-6B48-4240-AA79-A68EB0E68E26}"/>
    <hyperlink ref="J132" r:id="rId58" display="https://resourcedata.org/document/rgi21-petroleum-act-2015https://resourcedata.org/document/rgi21-the-public-corporation-act-1992" xr:uid="{A501EBCA-7FBC-4EF6-830A-40DD8AAD8339}"/>
    <hyperlink ref="J133" r:id="rId59" xr:uid="{48A79735-B307-4597-A61D-EB70A00FFA90}"/>
    <hyperlink ref="J134" r:id="rId60" xr:uid="{D3756A8E-A4B3-4FA4-AC46-1886FCF272CB}"/>
    <hyperlink ref="J135" r:id="rId61" xr:uid="{E023E5F3-166C-41B2-9A2D-809B66496B0C}"/>
    <hyperlink ref="J136" xr:uid="{90EDDB94-E6AB-4F5B-9B9D-843B4D828A86}"/>
    <hyperlink ref="J137" r:id="rId62" xr:uid="{04475167-AC66-4DD8-A1DF-9C21CA9CBDA5}"/>
    <hyperlink ref="J138" r:id="rId63" xr:uid="{901933B1-6931-4C7E-A5C8-206F2295B9C9}"/>
    <hyperlink ref="J139" r:id="rId64" xr:uid="{2AE9E47E-6174-4016-BA85-A37A9A1E7E01}"/>
    <hyperlink ref="J140" r:id="rId65" xr:uid="{82A4CCCC-ECC4-44CD-8892-AE5A3C0458AC}"/>
    <hyperlink ref="J141" xr:uid="{FC03430E-33DB-45E2-9F3A-7713676A0628}"/>
    <hyperlink ref="J142" xr:uid="{85B49736-5C40-44F7-A8F0-FD73A0B0AAB1}"/>
    <hyperlink ref="J143" xr:uid="{1ED42D48-14D9-4265-BE67-702CEB674E84}"/>
    <hyperlink ref="J144" xr:uid="{C87CFEC8-53B2-4273-B75A-DEF9BBC3314B}"/>
    <hyperlink ref="J145" r:id="rId66" xr:uid="{1784BD14-DEE7-472A-8368-10EEBFFA4EF8}"/>
    <hyperlink ref="J146" xr:uid="{ED028136-3AA5-4AC0-90AC-CAC4E0548E2E}"/>
    <hyperlink ref="J147" xr:uid="{4D3C3C67-C391-4BA2-BD30-5EDEB0A2B93B}"/>
    <hyperlink ref="J148" xr:uid="{81EE13C6-97C3-405F-B9DF-ABD1AEACA28A}"/>
    <hyperlink ref="J149" xr:uid="{E98A6849-2050-4883-8D36-41DA461C62D9}"/>
    <hyperlink ref="J150" xr:uid="{E1335C48-813B-46E4-9740-0789AAD88947}"/>
    <hyperlink ref="J151" xr:uid="{069C109B-05F4-4F3D-BE53-08F51234C6A8}"/>
    <hyperlink ref="J152" xr:uid="{694C845B-501B-400F-A208-63CEE2070C64}"/>
    <hyperlink ref="J153" xr:uid="{D0181523-4F4E-4E76-8BAD-F8EC8082F4B8}"/>
    <hyperlink ref="J154" xr:uid="{FC7DA2C6-70CD-449F-82B5-70A6BDA98F37}"/>
    <hyperlink ref="J155" xr:uid="{BAFE383E-CFE2-46CC-A6C1-7596478D2388}"/>
    <hyperlink ref="J156" xr:uid="{2C40D93E-EFEF-4133-BB9F-CAA224B12A36}"/>
    <hyperlink ref="J157" xr:uid="{43C7850F-2F22-43B0-B47F-7BE304B17627}"/>
    <hyperlink ref="J158" r:id="rId67" display="https://resourcedata.org/document/rgi21-the-oil-and-gas-revenue-management-act-2015https://resourcedata.org/document/rgi21-protocol-on-the-of-the-establishment-of-the-east-african-monetary-union" xr:uid="{DC8F517D-0863-403B-89B3-25BD858F911B}"/>
    <hyperlink ref="J159" r:id="rId68" xr:uid="{9F800A3E-D3F5-4E0F-8237-BA09B17E5573}"/>
    <hyperlink ref="J160" xr:uid="{07E9C62F-72A5-4759-8AAC-C51BCE8EB5AE}"/>
    <hyperlink ref="J161" r:id="rId69" xr:uid="{12626702-7127-4FF0-8555-1C31A7174376}"/>
    <hyperlink ref="J162" r:id="rId70" xr:uid="{9FF0D878-8D72-4C5E-948E-DC77238F5AB1}"/>
    <hyperlink ref="J163" xr:uid="{5189CAAD-95D7-40EB-BFC3-7CDFCB1465E5}"/>
    <hyperlink ref="J164" r:id="rId71" xr:uid="{2C3635B4-DFA1-4D12-93FA-B056F337EFAB}"/>
    <hyperlink ref="J165" r:id="rId72" xr:uid="{12999162-7B49-412A-8CBF-A89FC72B8885}"/>
    <hyperlink ref="J166" r:id="rId73" xr:uid="{C2F85A0B-876B-432D-8C93-6F1837E69E53}"/>
    <hyperlink ref="J167" r:id="rId74" display="https://resourcedata.org/document/rgi21-national-budget-speech-202021https://resourcedata.org/document/rgi21-the-10th-teiti-report-july-1-2017-to-june-30-2018" xr:uid="{0BBF5442-4E9D-4BFC-A4E5-BCD5FF175D30}"/>
    <hyperlink ref="J168" xr:uid="{A2CFEC22-3149-4C2A-819F-E7A721FB9005}"/>
    <hyperlink ref="J169" r:id="rId75" display="https://resourcedata.org/document/rgi21-national-budget-speech-202021https://resourcedata.org/document/rgi21-bank-of-tanzania-annual-report-201819" xr:uid="{5D8EF699-432A-4C12-AC97-CD9698226C4F}"/>
    <hyperlink ref="J170" r:id="rId76" xr:uid="{5E536E97-94A8-4FA9-A219-CB6DC159CB63}"/>
    <hyperlink ref="J171" xr:uid="{5E435FF4-3B1C-4651-BC66-DFEE6F233801}"/>
    <hyperlink ref="J172" r:id="rId77" display="https://resourcedata.org/document/rgi21-appropriation-acthttps://resourcedata.org/document/rgi21-oil-and-gas-revenue-management-act-2015" xr:uid="{25AF2040-2B38-47BE-B622-5053E10F78F9}"/>
    <hyperlink ref="J173" r:id="rId78" xr:uid="{59A947EE-8523-4B45-8044-9677E09BB754}"/>
    <hyperlink ref="J174" xr:uid="{2F382D56-F462-4148-8F00-9CF791BC4B13}"/>
    <hyperlink ref="J175" xr:uid="{F17E4CF4-5E27-4062-8687-8A9E0CD6BCBD}"/>
    <hyperlink ref="J176" r:id="rId79" xr:uid="{02953CFE-36A1-4F05-91F5-E11C0DAB3677}"/>
    <hyperlink ref="J177" xr:uid="{02B40988-8BC1-4131-92F6-2CFD5F62BD69}"/>
    <hyperlink ref="J178" r:id="rId80" display="https://resourcedata.org/document/rgi21-oil-and-gas-revenue-management-act-2015https://resourcedata.org/document/rgi21-oil-and-gas-revenue-management-regulations" xr:uid="{99B3C7FF-8639-48B9-8F78-1D00D928BB65}"/>
    <hyperlink ref="J179" r:id="rId81" xr:uid="{50F48DB3-B847-4CB3-9AB2-AA50B9379A8A}"/>
    <hyperlink ref="J180" xr:uid="{5C8FC1E8-8F22-4976-AA94-3CBE19515304}"/>
    <hyperlink ref="J181" r:id="rId82" xr:uid="{61483724-7B65-4CE9-9EEC-84A639A1D350}"/>
    <hyperlink ref="J182" r:id="rId83" xr:uid="{8A4A307E-9492-4BDB-A8C2-C625B562A503}"/>
    <hyperlink ref="J183" r:id="rId84" xr:uid="{96734C71-9A38-49B3-A2F0-F8ECCBA55A69}"/>
    <hyperlink ref="J184" xr:uid="{FBAC633B-3AE3-4EDD-8F72-E87DFADE84E5}"/>
    <hyperlink ref="J185" r:id="rId85" display="https://resourcedata.org/document/rgi21-the-local-finance-act-1982https://resourcedata.org/document/rgi21-executive-budget-proposal-202021-vol-ii" xr:uid="{04CD4AB9-6D84-418B-B663-851CDA45DF73}"/>
    <hyperlink ref="J186" xr:uid="{C2BC000A-6595-4DF1-9AC0-A79196561878}"/>
    <hyperlink ref="J187" r:id="rId86" xr:uid="{AC16E3ED-18EC-4733-BC0D-E5D37C40A0BE}"/>
    <hyperlink ref="J188" xr:uid="{610840F5-661B-4765-89E9-DA74A029A521}"/>
    <hyperlink ref="J189" r:id="rId87" xr:uid="{71509D22-EFE7-431C-B188-DA53F93DB0A1}"/>
    <hyperlink ref="J190" xr:uid="{AAD47379-6B8F-4CAE-997B-2BC3E0D75B91}"/>
    <hyperlink ref="J191" r:id="rId88" xr:uid="{811DFA97-441A-42BB-A06B-3ECA5D55AC9C}"/>
    <hyperlink ref="J192" r:id="rId89" xr:uid="{BEA6FF5F-00C8-4230-98E5-47007EEC021C}"/>
    <hyperlink ref="J193" r:id="rId90" xr:uid="{08C48587-6C54-4E32-8F9E-3A62A571193F}"/>
    <hyperlink ref="J194" xr:uid="{E0ED8922-2A2D-43A9-80A0-E131B4BB8C4F}"/>
    <hyperlink ref="J195" xr:uid="{C5C761E0-8F01-4ADA-A4F6-4D7190EC2B77}"/>
    <hyperlink ref="J196" xr:uid="{6761B3AB-F547-4E5A-A4D3-682D7482AA8A}"/>
    <hyperlink ref="J197" xr:uid="{E30805F7-7ED0-4DAA-AE2A-F56701F23AB9}"/>
    <hyperlink ref="J198" xr:uid="{958BE389-7914-453F-AC80-10DDC8ED76E0}"/>
    <hyperlink ref="J199" xr:uid="{1E11687F-5C7D-4933-B78F-FB080DD55F50}"/>
    <hyperlink ref="J200" r:id="rId91" xr:uid="{1DB065DF-FE8B-4686-AF6E-BE87980E0CAB}"/>
    <hyperlink ref="J201" r:id="rId92" xr:uid="{F885E48B-07C5-4E05-83D7-DD8F18124D91}"/>
    <hyperlink ref="J202" xr:uid="{1BD3D44A-8931-4DE2-B3F4-33D8DC146F51}"/>
    <hyperlink ref="J203" r:id="rId93" xr:uid="{9FD75068-112C-4C9E-80C5-41CD0CCAB9CB}"/>
    <hyperlink ref="J204" r:id="rId94" xr:uid="{5967FCC5-CA02-447A-98E4-2294BF779B2D}"/>
    <hyperlink ref="J205" r:id="rId95" xr:uid="{51C22252-3F75-499C-921C-1F7F879BFAA7}"/>
    <hyperlink ref="J206" xr:uid="{6AADA761-6D9E-46D8-B4EE-F7102D7CA55C}"/>
    <hyperlink ref="J207" r:id="rId96" xr:uid="{CA7B42E9-AEC2-4E77-8CB3-F45A5A908473}"/>
    <hyperlink ref="J208" xr:uid="{8D746EAE-AA50-475F-BE9B-76B2028CA83D}"/>
    <hyperlink ref="J209" r:id="rId97" xr:uid="{3BBE7549-2348-409C-9B11-CCC498B4109F}"/>
    <hyperlink ref="J210" r:id="rId98" xr:uid="{B02977D0-91B2-40FD-A8DF-7EB0C12761A0}"/>
    <hyperlink ref="J211" r:id="rId99" xr:uid="{C60C0D92-3376-49BE-8FDC-0C27C4BA84B3}"/>
    <hyperlink ref="J212" r:id="rId100" xr:uid="{1E9D0F45-ECC9-4892-9F85-3246CA953A01}"/>
    <hyperlink ref="J213" xr:uid="{281726BC-7D27-4581-BA5E-19D6628CB61C}"/>
    <hyperlink ref="J214" r:id="rId101" xr:uid="{EA58E382-E5A5-40CE-B511-0EFA2DDECAB9}"/>
    <hyperlink ref="J215" r:id="rId102" xr:uid="{782BB982-A4B4-44F6-9BC9-A44C7148F567}"/>
    <hyperlink ref="J216" r:id="rId103" xr:uid="{BF42CD7A-88CE-4E1F-95A7-FD50993BFD45}"/>
    <hyperlink ref="J217" xr:uid="{B9755B39-3F82-4893-B1F3-5C965955199B}"/>
    <hyperlink ref="J218" xr:uid="{F8AEB3A7-8D9A-4161-8660-6D364844EC6D}"/>
    <hyperlink ref="J219" r:id="rId104" display="https://resourcedata.org/document/rgi21-petroleum-act-2015https://resourcedata.org/document/rgi21-petroleum-local-content-regulations-2018https://resourcedata.org/document/rgi21-national-energy-policy-2015" xr:uid="{29EE651D-A6BB-4D98-B304-6D4D9003D8A4}"/>
    <hyperlink ref="J220" r:id="rId105" display="https://resourcedata.org/document/rgi21-petroleum-act-2015https://resourcedata.org/document/rgi21-petroleum-local-content-regulations-2018" xr:uid="{3ACB1719-DB50-4931-A83A-D35D0C5326AE}"/>
    <hyperlink ref="J221" r:id="rId106" xr:uid="{D3533CA1-B5F8-4AEA-8DEF-B5EA50181D34}"/>
    <hyperlink ref="J222" r:id="rId107" xr:uid="{3847398C-BF85-4E9D-B78F-02222FAA96AA}"/>
    <hyperlink ref="J223" xr:uid="{F27F76D7-8326-4D05-BC14-9A4C0000E5F9}"/>
    <hyperlink ref="J224" r:id="rId108" xr:uid="{7C235D3F-5434-4323-BE85-B981FC243070}"/>
    <hyperlink ref="J225" r:id="rId109" xr:uid="{0FC3816B-554E-4C60-80A5-363819335C3D}"/>
    <hyperlink ref="J226" xr:uid="{6D91D7F5-C6AB-47F6-9E95-61B4E9C86374}"/>
    <hyperlink ref="J227" r:id="rId110" xr:uid="{31DE1F86-0FCF-474B-81B4-451E74162453}"/>
    <hyperlink ref="J228" r:id="rId111" xr:uid="{EA758176-52FF-416E-A3DE-A930328A3BFE}"/>
    <hyperlink ref="J229" xr:uid="{26E3821A-BA21-4CB5-8E37-3F5566C8FE89}"/>
    <hyperlink ref="J230" xr:uid="{10AA8C46-D42B-4052-8ADA-F2365B392D9A}"/>
    <hyperlink ref="J231" xr:uid="{4CD5CA4F-1F1B-4A92-AB40-F4E96EC79175}"/>
    <hyperlink ref="J232" xr:uid="{5D9FF280-9EB9-4658-AA27-B84CDA42E41D}"/>
    <hyperlink ref="J233" xr:uid="{11EA7024-6E5F-4697-9353-4351A64E8374}"/>
    <hyperlink ref="J234" xr:uid="{DDA768F6-B2B8-4334-90C4-316A44D03EB3}"/>
    <hyperlink ref="J235" r:id="rId112" xr:uid="{0E0F45B0-B509-4C72-BC43-67F6BF654C25}"/>
    <hyperlink ref="J236" r:id="rId113" xr:uid="{93623BDE-11CD-4AF9-8EBA-6D84415BFD65}"/>
    <hyperlink ref="J237" xr:uid="{CED0CF5F-1F10-4835-B261-C3A6A885ACFA}"/>
    <hyperlink ref="J238" r:id="rId114" xr:uid="{D780A2B9-522C-437F-B6AF-0292DE438E09}"/>
    <hyperlink ref="J239" r:id="rId115" xr:uid="{9BA218B7-CCA8-4509-BACC-49E0A9D112A0}"/>
    <hyperlink ref="J240" xr:uid="{3049E3E4-DA61-40E3-8BFE-86224577889D}"/>
    <hyperlink ref="J241" r:id="rId116" xr:uid="{26201948-42EE-4603-BE3F-D513F10A25F8}"/>
    <hyperlink ref="J242" r:id="rId117" xr:uid="{A57540D9-7D08-441A-A397-3477CF0DE4E3}"/>
    <hyperlink ref="J243" xr:uid="{28AEC83F-BB2C-4B2E-936E-5198C97EA9F3}"/>
    <hyperlink ref="J244" r:id="rId118" xr:uid="{C3ADF174-E641-4FEF-91B0-D557ABD0BF73}"/>
    <hyperlink ref="J245" r:id="rId119" xr:uid="{25B71BCA-CECE-4193-9FDD-D3CFB50D7FE9}"/>
    <hyperlink ref="J246" xr:uid="{58B0EF68-040A-4670-958B-D9D4424A4906}"/>
    <hyperlink ref="J247" r:id="rId120" xr:uid="{06BFC14E-FE4E-482E-ABA7-6A527C7FE28B}"/>
    <hyperlink ref="J248" r:id="rId121" xr:uid="{790D11CA-3766-4AA6-B323-879B52A98075}"/>
    <hyperlink ref="J249" r:id="rId122" xr:uid="{84C061D0-0667-45AA-BFE3-A61CC930A150}"/>
    <hyperlink ref="J250" r:id="rId123" xr:uid="{8DD5BB1B-D5BD-47E3-9527-E844C726FAEF}"/>
    <hyperlink ref="J251" xr:uid="{5CCC001A-A4AE-48AC-A3DC-A41FE77A3E74}"/>
    <hyperlink ref="J252" xr:uid="{8FA90DD1-A16A-49D0-823B-E2B27B7D56EC}"/>
    <hyperlink ref="J253" xr:uid="{1FB9314A-265B-4BA4-A541-DA70C40D23BD}"/>
    <hyperlink ref="J254" xr:uid="{5D20EC0E-431A-4C27-ABB8-15E7E983505E}"/>
    <hyperlink ref="J255" xr:uid="{78F1BDC8-6208-438E-8D52-4B2417CA7994}"/>
    <hyperlink ref="B1:D1" location="مرحباً!A1" display="العودة إلى صفحة الإستقبال" xr:uid="{0330AD19-4108-4B65-98EC-45F9F19F838C}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C7D1D-06AE-4788-99B5-D7FC58A523F8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692</v>
      </c>
      <c r="C3" s="111"/>
      <c r="D3" s="128"/>
      <c r="J3" s="156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46</v>
      </c>
      <c r="E6" s="87"/>
      <c r="F6" s="99">
        <v>50</v>
      </c>
      <c r="G6" s="88"/>
      <c r="H6" s="107">
        <v>4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40</v>
      </c>
      <c r="E8" s="84"/>
      <c r="F8" s="97">
        <v>48</v>
      </c>
      <c r="G8" s="84"/>
      <c r="H8" s="97">
        <v>8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43</v>
      </c>
      <c r="E9" s="90"/>
      <c r="F9" s="100">
        <v>71</v>
      </c>
      <c r="G9" s="90"/>
      <c r="H9" s="103">
        <v>28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7</v>
      </c>
      <c r="E13" s="81"/>
      <c r="F13" s="102">
        <v>70</v>
      </c>
      <c r="G13" s="81"/>
      <c r="H13" s="102">
        <v>-7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8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100</v>
      </c>
      <c r="E15" s="82"/>
      <c r="F15" s="101">
        <v>80</v>
      </c>
      <c r="G15" s="82"/>
      <c r="H15" s="101">
        <v>-2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5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75</v>
      </c>
      <c r="E17" s="81"/>
      <c r="F17" s="102">
        <v>88</v>
      </c>
      <c r="G17" s="81"/>
      <c r="H17" s="102">
        <v>13</v>
      </c>
    </row>
    <row r="18" spans="2:8">
      <c r="B18" s="78" t="s">
        <v>9</v>
      </c>
      <c r="C18" s="133" t="s">
        <v>5509</v>
      </c>
      <c r="D18" s="101">
        <v>50</v>
      </c>
      <c r="E18" s="82"/>
      <c r="F18" s="101">
        <v>100</v>
      </c>
      <c r="G18" s="82"/>
      <c r="H18" s="101">
        <v>50</v>
      </c>
    </row>
    <row r="19" spans="2:8">
      <c r="B19" s="78" t="s">
        <v>10</v>
      </c>
      <c r="C19" s="133" t="s">
        <v>5510</v>
      </c>
      <c r="D19" s="101">
        <v>100</v>
      </c>
      <c r="E19" s="82"/>
      <c r="F19" s="101">
        <v>100</v>
      </c>
      <c r="G19" s="82"/>
      <c r="H19" s="101">
        <v>0</v>
      </c>
    </row>
    <row r="20" spans="2:8">
      <c r="B20" s="78" t="s">
        <v>11</v>
      </c>
      <c r="C20" s="133" t="s">
        <v>5511</v>
      </c>
      <c r="D20" s="101">
        <v>50</v>
      </c>
      <c r="E20" s="82"/>
      <c r="F20" s="101">
        <v>50</v>
      </c>
      <c r="G20" s="82"/>
      <c r="H20" s="101">
        <v>0</v>
      </c>
    </row>
    <row r="21" spans="2:8">
      <c r="B21" s="78" t="s">
        <v>12</v>
      </c>
      <c r="C21" s="133" t="s">
        <v>5512</v>
      </c>
      <c r="D21" s="101">
        <v>100</v>
      </c>
      <c r="E21" s="82"/>
      <c r="F21" s="101">
        <v>100</v>
      </c>
      <c r="G21" s="82"/>
      <c r="H21" s="101">
        <v>0</v>
      </c>
    </row>
    <row r="22" spans="2:8">
      <c r="B22" s="77" t="s">
        <v>13</v>
      </c>
      <c r="C22" s="135" t="s">
        <v>5513</v>
      </c>
      <c r="D22" s="102">
        <v>25</v>
      </c>
      <c r="E22" s="81"/>
      <c r="F22" s="102">
        <v>100</v>
      </c>
      <c r="G22" s="81"/>
      <c r="H22" s="102">
        <v>75</v>
      </c>
    </row>
    <row r="23" spans="2:8">
      <c r="B23" s="78" t="s">
        <v>14</v>
      </c>
      <c r="C23" s="133" t="s">
        <v>5514</v>
      </c>
      <c r="D23" s="101">
        <v>0</v>
      </c>
      <c r="E23" s="82"/>
      <c r="F23" s="101">
        <v>100</v>
      </c>
      <c r="G23" s="82"/>
      <c r="H23" s="101">
        <v>100</v>
      </c>
    </row>
    <row r="24" spans="2:8">
      <c r="B24" s="78" t="s">
        <v>15</v>
      </c>
      <c r="C24" s="133" t="s">
        <v>5515</v>
      </c>
      <c r="D24" s="101">
        <v>0</v>
      </c>
      <c r="E24" s="82"/>
      <c r="F24" s="101" t="s">
        <v>1</v>
      </c>
      <c r="G24" s="82"/>
      <c r="H24" s="101" t="s">
        <v>1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 t="s">
        <v>1</v>
      </c>
      <c r="G25" s="82"/>
      <c r="H25" s="101" t="s">
        <v>1</v>
      </c>
    </row>
    <row r="26" spans="2:8">
      <c r="B26" s="78" t="s">
        <v>17</v>
      </c>
      <c r="C26" s="133" t="s">
        <v>5517</v>
      </c>
      <c r="D26" s="101">
        <v>100</v>
      </c>
      <c r="E26" s="82"/>
      <c r="F26" s="101">
        <v>10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0</v>
      </c>
      <c r="E27" s="81"/>
      <c r="F27" s="102">
        <v>100</v>
      </c>
      <c r="G27" s="81"/>
      <c r="H27" s="102">
        <v>100</v>
      </c>
    </row>
    <row r="28" spans="2:8">
      <c r="B28" s="78" t="s">
        <v>19</v>
      </c>
      <c r="C28" s="133" t="s">
        <v>5519</v>
      </c>
      <c r="D28" s="101">
        <v>0</v>
      </c>
      <c r="E28" s="82"/>
      <c r="F28" s="101">
        <v>100</v>
      </c>
      <c r="G28" s="82"/>
      <c r="H28" s="101">
        <v>100</v>
      </c>
    </row>
    <row r="29" spans="2:8">
      <c r="B29" s="78" t="s">
        <v>20</v>
      </c>
      <c r="C29" s="133" t="s">
        <v>5520</v>
      </c>
      <c r="D29" s="101">
        <v>0</v>
      </c>
      <c r="E29" s="82"/>
      <c r="F29" s="101">
        <v>100</v>
      </c>
      <c r="G29" s="82"/>
      <c r="H29" s="101">
        <v>100</v>
      </c>
    </row>
    <row r="30" spans="2:8">
      <c r="B30" s="78" t="s">
        <v>21</v>
      </c>
      <c r="C30" s="133" t="s">
        <v>5521</v>
      </c>
      <c r="D30" s="101">
        <v>0</v>
      </c>
      <c r="E30" s="82"/>
      <c r="F30" s="101">
        <v>100</v>
      </c>
      <c r="G30" s="82"/>
      <c r="H30" s="101">
        <v>100</v>
      </c>
    </row>
    <row r="31" spans="2:8">
      <c r="B31" s="77" t="s">
        <v>22</v>
      </c>
      <c r="C31" s="135" t="s">
        <v>5522</v>
      </c>
      <c r="D31" s="102">
        <v>75</v>
      </c>
      <c r="E31" s="81"/>
      <c r="F31" s="102">
        <v>75</v>
      </c>
      <c r="G31" s="81"/>
      <c r="H31" s="102">
        <v>0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100</v>
      </c>
      <c r="E33" s="82"/>
      <c r="F33" s="101">
        <v>10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100</v>
      </c>
      <c r="E34" s="82"/>
      <c r="F34" s="101">
        <v>10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100</v>
      </c>
      <c r="E35" s="82"/>
      <c r="F35" s="101">
        <v>100</v>
      </c>
      <c r="G35" s="82"/>
      <c r="H35" s="101">
        <v>0</v>
      </c>
    </row>
    <row r="36" spans="2:8">
      <c r="B36" s="77" t="s">
        <v>27</v>
      </c>
      <c r="C36" s="135" t="s">
        <v>5527</v>
      </c>
      <c r="D36" s="102">
        <v>67</v>
      </c>
      <c r="E36" s="81"/>
      <c r="F36" s="102">
        <v>67</v>
      </c>
      <c r="G36" s="81"/>
      <c r="H36" s="102">
        <v>0</v>
      </c>
    </row>
    <row r="37" spans="2:8">
      <c r="B37" s="78" t="s">
        <v>28</v>
      </c>
      <c r="C37" s="133" t="s">
        <v>5528</v>
      </c>
      <c r="D37" s="101">
        <v>0</v>
      </c>
      <c r="E37" s="82"/>
      <c r="F37" s="101">
        <v>0</v>
      </c>
      <c r="G37" s="82"/>
      <c r="H37" s="101">
        <v>0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>
        <v>100</v>
      </c>
      <c r="G38" s="82"/>
      <c r="H38" s="101">
        <v>0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>
        <v>100</v>
      </c>
      <c r="G39" s="82"/>
      <c r="H39" s="101">
        <v>0</v>
      </c>
    </row>
    <row r="40" spans="2:8">
      <c r="B40" s="77" t="s">
        <v>31</v>
      </c>
      <c r="C40" s="135" t="s">
        <v>5531</v>
      </c>
      <c r="D40" s="102">
        <v>10</v>
      </c>
      <c r="E40" s="81"/>
      <c r="F40" s="102">
        <v>10</v>
      </c>
      <c r="G40" s="81"/>
      <c r="H40" s="102">
        <v>0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0</v>
      </c>
      <c r="E42" s="82"/>
      <c r="F42" s="101">
        <v>0</v>
      </c>
      <c r="G42" s="82"/>
      <c r="H42" s="101">
        <v>0</v>
      </c>
    </row>
    <row r="43" spans="2:8">
      <c r="B43" s="77" t="s">
        <v>34</v>
      </c>
      <c r="C43" s="135" t="s">
        <v>5534</v>
      </c>
      <c r="D43" s="102">
        <v>0</v>
      </c>
      <c r="E43" s="81"/>
      <c r="F43" s="102">
        <v>0</v>
      </c>
      <c r="G43" s="81"/>
      <c r="H43" s="102">
        <v>0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0</v>
      </c>
      <c r="G45" s="82"/>
      <c r="H45" s="101">
        <v>0</v>
      </c>
    </row>
    <row r="46" spans="2:8">
      <c r="B46" s="77" t="s">
        <v>37</v>
      </c>
      <c r="C46" s="135" t="s">
        <v>5537</v>
      </c>
      <c r="D46" s="102">
        <v>0</v>
      </c>
      <c r="E46" s="81"/>
      <c r="F46" s="102">
        <v>100</v>
      </c>
      <c r="G46" s="81"/>
      <c r="H46" s="102">
        <v>100</v>
      </c>
    </row>
    <row r="47" spans="2:8">
      <c r="B47" s="78" t="s">
        <v>38</v>
      </c>
      <c r="C47" s="133" t="s">
        <v>5538</v>
      </c>
      <c r="D47" s="101">
        <v>0</v>
      </c>
      <c r="E47" s="82"/>
      <c r="F47" s="101">
        <v>100</v>
      </c>
      <c r="G47" s="82"/>
      <c r="H47" s="101">
        <v>100</v>
      </c>
    </row>
    <row r="48" spans="2:8">
      <c r="B48" s="77" t="s">
        <v>39</v>
      </c>
      <c r="C48" s="135" t="s">
        <v>5539</v>
      </c>
      <c r="D48" s="102">
        <v>100</v>
      </c>
      <c r="E48" s="81"/>
      <c r="F48" s="102">
        <v>10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>
        <v>100</v>
      </c>
      <c r="E49" s="82"/>
      <c r="F49" s="101">
        <v>100</v>
      </c>
      <c r="G49" s="82"/>
      <c r="H49" s="101">
        <v>0</v>
      </c>
    </row>
    <row r="50" spans="2:8">
      <c r="B50" s="78" t="s">
        <v>41</v>
      </c>
      <c r="C50" s="133" t="s">
        <v>5541</v>
      </c>
      <c r="D50" s="101">
        <v>100</v>
      </c>
      <c r="E50" s="82"/>
      <c r="F50" s="101">
        <v>10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59</v>
      </c>
      <c r="E53" s="90"/>
      <c r="F53" s="100">
        <v>54</v>
      </c>
      <c r="G53" s="90"/>
      <c r="H53" s="103">
        <v>-5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83</v>
      </c>
      <c r="E55" s="81"/>
      <c r="F55" s="102">
        <v>100</v>
      </c>
      <c r="G55" s="81"/>
      <c r="H55" s="102">
        <v>17</v>
      </c>
    </row>
    <row r="56" spans="2:8">
      <c r="B56" s="78" t="s">
        <v>46</v>
      </c>
      <c r="C56" s="133" t="s">
        <v>5547</v>
      </c>
      <c r="D56" s="101">
        <v>50</v>
      </c>
      <c r="E56" s="82"/>
      <c r="F56" s="101">
        <v>100</v>
      </c>
      <c r="G56" s="82"/>
      <c r="H56" s="101">
        <v>5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100</v>
      </c>
      <c r="E58" s="82"/>
      <c r="F58" s="101">
        <v>100</v>
      </c>
      <c r="G58" s="82"/>
      <c r="H58" s="101">
        <v>0</v>
      </c>
    </row>
    <row r="59" spans="2:8">
      <c r="B59" s="77" t="s">
        <v>49</v>
      </c>
      <c r="C59" s="135" t="s">
        <v>5550</v>
      </c>
      <c r="D59" s="102">
        <v>80</v>
      </c>
      <c r="E59" s="81"/>
      <c r="F59" s="102">
        <v>83</v>
      </c>
      <c r="G59" s="81"/>
      <c r="H59" s="102">
        <v>3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90</v>
      </c>
      <c r="E62" s="82"/>
      <c r="F62" s="101">
        <v>100</v>
      </c>
      <c r="G62" s="82"/>
      <c r="H62" s="101">
        <v>10</v>
      </c>
    </row>
    <row r="63" spans="2:8">
      <c r="B63" s="77" t="s">
        <v>53</v>
      </c>
      <c r="C63" s="135" t="s">
        <v>5554</v>
      </c>
      <c r="D63" s="102">
        <v>0</v>
      </c>
      <c r="E63" s="81"/>
      <c r="F63" s="102">
        <v>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0</v>
      </c>
      <c r="E64" s="82"/>
      <c r="F64" s="101">
        <v>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0</v>
      </c>
      <c r="E65" s="81"/>
      <c r="F65" s="102">
        <v>23</v>
      </c>
      <c r="G65" s="81"/>
      <c r="H65" s="102">
        <v>23</v>
      </c>
    </row>
    <row r="66" spans="2:8">
      <c r="B66" s="78" t="s">
        <v>56</v>
      </c>
      <c r="C66" s="133" t="s">
        <v>5557</v>
      </c>
      <c r="D66" s="101">
        <v>0</v>
      </c>
      <c r="E66" s="82"/>
      <c r="F66" s="101">
        <v>50</v>
      </c>
      <c r="G66" s="82"/>
      <c r="H66" s="101">
        <v>50</v>
      </c>
    </row>
    <row r="67" spans="2:8">
      <c r="B67" s="78" t="s">
        <v>57</v>
      </c>
      <c r="C67" s="133" t="s">
        <v>5558</v>
      </c>
      <c r="D67" s="101">
        <v>0</v>
      </c>
      <c r="E67" s="82"/>
      <c r="F67" s="101">
        <v>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0</v>
      </c>
      <c r="E68" s="82"/>
      <c r="F68" s="101">
        <v>20</v>
      </c>
      <c r="G68" s="82"/>
      <c r="H68" s="101">
        <v>20</v>
      </c>
    </row>
    <row r="69" spans="2:8">
      <c r="B69" s="77" t="s">
        <v>59</v>
      </c>
      <c r="C69" s="135" t="s">
        <v>5560</v>
      </c>
      <c r="D69" s="102">
        <v>75</v>
      </c>
      <c r="E69" s="81"/>
      <c r="F69" s="102">
        <v>75</v>
      </c>
      <c r="G69" s="81"/>
      <c r="H69" s="102">
        <v>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>
        <v>0</v>
      </c>
      <c r="E72" s="82"/>
      <c r="F72" s="101">
        <v>0</v>
      </c>
      <c r="G72" s="82"/>
      <c r="H72" s="101">
        <v>0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 t="s">
        <v>1</v>
      </c>
      <c r="E74" s="82"/>
      <c r="F74" s="101" t="s">
        <v>1</v>
      </c>
      <c r="G74" s="82"/>
      <c r="H74" s="101" t="s">
        <v>1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100</v>
      </c>
      <c r="E76" s="81"/>
      <c r="F76" s="102">
        <v>100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100</v>
      </c>
      <c r="E78" s="82"/>
      <c r="F78" s="101">
        <v>10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100</v>
      </c>
      <c r="E80" s="81"/>
      <c r="F80" s="102">
        <v>0</v>
      </c>
      <c r="G80" s="81"/>
      <c r="H80" s="102">
        <v>-100</v>
      </c>
    </row>
    <row r="81" spans="2:8">
      <c r="B81" s="78" t="s">
        <v>71</v>
      </c>
      <c r="C81" s="133" t="s">
        <v>5572</v>
      </c>
      <c r="D81" s="101">
        <v>100</v>
      </c>
      <c r="E81" s="82"/>
      <c r="F81" s="101">
        <v>0</v>
      </c>
      <c r="G81" s="82"/>
      <c r="H81" s="101">
        <v>-100</v>
      </c>
    </row>
    <row r="82" spans="2:8">
      <c r="B82" s="77" t="s">
        <v>72</v>
      </c>
      <c r="C82" s="135" t="s">
        <v>5573</v>
      </c>
      <c r="D82" s="102">
        <v>30</v>
      </c>
      <c r="E82" s="81"/>
      <c r="F82" s="102">
        <v>50</v>
      </c>
      <c r="G82" s="81"/>
      <c r="H82" s="102">
        <v>20</v>
      </c>
    </row>
    <row r="83" spans="2:8">
      <c r="B83" s="78" t="s">
        <v>73</v>
      </c>
      <c r="C83" s="133" t="s">
        <v>5765</v>
      </c>
      <c r="D83" s="101">
        <v>30</v>
      </c>
      <c r="E83" s="82"/>
      <c r="F83" s="101">
        <v>50</v>
      </c>
      <c r="G83" s="82"/>
      <c r="H83" s="101">
        <v>20</v>
      </c>
    </row>
    <row r="84" spans="2:8">
      <c r="B84" s="78" t="s">
        <v>74</v>
      </c>
      <c r="C84" s="133" t="s">
        <v>5766</v>
      </c>
      <c r="D84" s="101" t="s">
        <v>1</v>
      </c>
      <c r="E84" s="82"/>
      <c r="F84" s="101" t="s">
        <v>1</v>
      </c>
      <c r="G84" s="82"/>
      <c r="H84" s="101" t="s">
        <v>1</v>
      </c>
    </row>
    <row r="85" spans="2:8" ht="15.75">
      <c r="B85" s="89">
        <v>1.3</v>
      </c>
      <c r="C85" s="132" t="s">
        <v>5576</v>
      </c>
      <c r="D85" s="100">
        <v>25</v>
      </c>
      <c r="E85" s="90"/>
      <c r="F85" s="100">
        <v>33</v>
      </c>
      <c r="G85" s="90"/>
      <c r="H85" s="103">
        <v>8</v>
      </c>
    </row>
    <row r="86" spans="2:8">
      <c r="B86" s="77" t="s">
        <v>75</v>
      </c>
      <c r="C86" s="135" t="s">
        <v>5767</v>
      </c>
      <c r="D86" s="102">
        <v>25</v>
      </c>
      <c r="E86" s="81"/>
      <c r="F86" s="102">
        <v>33</v>
      </c>
      <c r="G86" s="81"/>
      <c r="H86" s="102">
        <v>8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0</v>
      </c>
      <c r="E88" s="82"/>
      <c r="F88" s="101">
        <v>0</v>
      </c>
      <c r="G88" s="82"/>
      <c r="H88" s="101">
        <v>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 t="s">
        <v>1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0</v>
      </c>
      <c r="E91" s="81"/>
      <c r="F91" s="102">
        <v>0</v>
      </c>
      <c r="G91" s="81"/>
      <c r="H91" s="102">
        <v>0</v>
      </c>
    </row>
    <row r="92" spans="2:8">
      <c r="B92" s="78" t="s">
        <v>81</v>
      </c>
      <c r="C92" s="133" t="s">
        <v>5583</v>
      </c>
      <c r="D92" s="101">
        <v>0</v>
      </c>
      <c r="E92" s="82"/>
      <c r="F92" s="101">
        <v>0</v>
      </c>
      <c r="G92" s="82"/>
      <c r="H92" s="101">
        <v>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 t="s">
        <v>1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0</v>
      </c>
      <c r="E94" s="81"/>
      <c r="F94" s="102">
        <v>50</v>
      </c>
      <c r="G94" s="81"/>
      <c r="H94" s="102">
        <v>50</v>
      </c>
    </row>
    <row r="95" spans="2:8">
      <c r="B95" s="78" t="s">
        <v>84</v>
      </c>
      <c r="C95" s="133" t="s">
        <v>5586</v>
      </c>
      <c r="D95" s="101">
        <v>0</v>
      </c>
      <c r="E95" s="82"/>
      <c r="F95" s="101">
        <v>100</v>
      </c>
      <c r="G95" s="82"/>
      <c r="H95" s="101">
        <v>100</v>
      </c>
    </row>
    <row r="96" spans="2:8">
      <c r="B96" s="78" t="s">
        <v>85</v>
      </c>
      <c r="C96" s="133" t="s">
        <v>5587</v>
      </c>
      <c r="D96" s="101" t="s">
        <v>1</v>
      </c>
      <c r="E96" s="82"/>
      <c r="F96" s="101">
        <v>0</v>
      </c>
      <c r="G96" s="82"/>
      <c r="H96" s="101" t="s">
        <v>1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0</v>
      </c>
      <c r="G97" s="81"/>
      <c r="H97" s="102">
        <v>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0</v>
      </c>
      <c r="G98" s="82"/>
      <c r="H98" s="101">
        <v>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 t="s">
        <v>1</v>
      </c>
      <c r="E100" s="82"/>
      <c r="F100" s="101">
        <v>100</v>
      </c>
      <c r="G100" s="82"/>
      <c r="H100" s="101" t="s">
        <v>1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0</v>
      </c>
      <c r="E102" s="81"/>
      <c r="F102" s="102">
        <v>0</v>
      </c>
      <c r="G102" s="81"/>
      <c r="H102" s="102">
        <v>0</v>
      </c>
    </row>
    <row r="103" spans="2:8">
      <c r="B103" s="78" t="s">
        <v>92</v>
      </c>
      <c r="C103" s="133" t="s">
        <v>5594</v>
      </c>
      <c r="D103" s="101">
        <v>0</v>
      </c>
      <c r="E103" s="82"/>
      <c r="F103" s="101">
        <v>0</v>
      </c>
      <c r="G103" s="82"/>
      <c r="H103" s="101">
        <v>0</v>
      </c>
    </row>
    <row r="104" spans="2:8">
      <c r="B104" s="77" t="s">
        <v>93</v>
      </c>
      <c r="C104" s="135" t="s">
        <v>5595</v>
      </c>
      <c r="D104" s="102">
        <v>50</v>
      </c>
      <c r="E104" s="81"/>
      <c r="F104" s="102">
        <v>50</v>
      </c>
      <c r="G104" s="81"/>
      <c r="H104" s="102">
        <v>0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0</v>
      </c>
    </row>
    <row r="106" spans="2:8">
      <c r="B106" s="78" t="s">
        <v>95</v>
      </c>
      <c r="C106" s="133" t="s">
        <v>5597</v>
      </c>
      <c r="D106" s="101">
        <v>0</v>
      </c>
      <c r="E106" s="82"/>
      <c r="F106" s="101">
        <v>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>
        <v>35</v>
      </c>
      <c r="E107" s="81"/>
      <c r="F107" s="103">
        <v>36</v>
      </c>
      <c r="G107" s="81"/>
      <c r="H107" s="102">
        <v>1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100</v>
      </c>
      <c r="E110" s="81"/>
      <c r="F110" s="102">
        <v>100</v>
      </c>
      <c r="G110" s="81"/>
      <c r="H110" s="102">
        <v>0</v>
      </c>
    </row>
    <row r="111" spans="2:8">
      <c r="B111" s="78" t="s">
        <v>99</v>
      </c>
      <c r="C111" s="133" t="s">
        <v>5602</v>
      </c>
      <c r="D111" s="101">
        <v>100</v>
      </c>
      <c r="E111" s="82"/>
      <c r="F111" s="101">
        <v>100</v>
      </c>
      <c r="G111" s="82"/>
      <c r="H111" s="101">
        <v>0</v>
      </c>
    </row>
    <row r="112" spans="2:8">
      <c r="B112" s="77" t="s">
        <v>100</v>
      </c>
      <c r="C112" s="135" t="s">
        <v>5603</v>
      </c>
      <c r="D112" s="102">
        <v>0</v>
      </c>
      <c r="E112" s="81"/>
      <c r="F112" s="102">
        <v>0</v>
      </c>
      <c r="G112" s="81"/>
      <c r="H112" s="102">
        <v>0</v>
      </c>
    </row>
    <row r="113" spans="2:8">
      <c r="B113" s="78" t="s">
        <v>101</v>
      </c>
      <c r="C113" s="133" t="s">
        <v>5604</v>
      </c>
      <c r="D113" s="101">
        <v>0</v>
      </c>
      <c r="E113" s="82"/>
      <c r="F113" s="101">
        <v>0</v>
      </c>
      <c r="G113" s="82"/>
      <c r="H113" s="101">
        <v>0</v>
      </c>
    </row>
    <row r="114" spans="2:8">
      <c r="B114" s="78" t="s">
        <v>102</v>
      </c>
      <c r="C114" s="133" t="s">
        <v>5605</v>
      </c>
      <c r="D114" s="101">
        <v>0</v>
      </c>
      <c r="E114" s="82"/>
      <c r="F114" s="101">
        <v>0</v>
      </c>
      <c r="G114" s="82"/>
      <c r="H114" s="101">
        <v>0</v>
      </c>
    </row>
    <row r="115" spans="2:8">
      <c r="B115" s="77" t="s">
        <v>103</v>
      </c>
      <c r="C115" s="135" t="s">
        <v>5606</v>
      </c>
      <c r="D115" s="102">
        <v>67</v>
      </c>
      <c r="E115" s="81"/>
      <c r="F115" s="102">
        <v>67</v>
      </c>
      <c r="G115" s="81"/>
      <c r="H115" s="102">
        <v>0</v>
      </c>
    </row>
    <row r="116" spans="2:8">
      <c r="B116" s="78" t="s">
        <v>104</v>
      </c>
      <c r="C116" s="133" t="s">
        <v>5607</v>
      </c>
      <c r="D116" s="101">
        <v>100</v>
      </c>
      <c r="E116" s="82"/>
      <c r="F116" s="101">
        <v>10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0</v>
      </c>
      <c r="G118" s="82"/>
      <c r="H118" s="101">
        <v>0</v>
      </c>
    </row>
    <row r="119" spans="2:8">
      <c r="B119" s="77" t="s">
        <v>107</v>
      </c>
      <c r="C119" s="135" t="s">
        <v>5610</v>
      </c>
      <c r="D119" s="102">
        <v>0</v>
      </c>
      <c r="E119" s="81"/>
      <c r="F119" s="102">
        <v>0</v>
      </c>
      <c r="G119" s="81"/>
      <c r="H119" s="102">
        <v>0</v>
      </c>
    </row>
    <row r="120" spans="2:8">
      <c r="B120" s="78" t="s">
        <v>108</v>
      </c>
      <c r="C120" s="133" t="s">
        <v>5611</v>
      </c>
      <c r="D120" s="101">
        <v>0</v>
      </c>
      <c r="E120" s="82"/>
      <c r="F120" s="101">
        <v>0</v>
      </c>
      <c r="G120" s="82"/>
      <c r="H120" s="101">
        <v>0</v>
      </c>
    </row>
    <row r="121" spans="2:8">
      <c r="B121" s="78" t="s">
        <v>109</v>
      </c>
      <c r="C121" s="133" t="s">
        <v>5612</v>
      </c>
      <c r="D121" s="101">
        <v>0</v>
      </c>
      <c r="E121" s="82"/>
      <c r="F121" s="101">
        <v>0</v>
      </c>
      <c r="G121" s="82"/>
      <c r="H121" s="101">
        <v>0</v>
      </c>
    </row>
    <row r="122" spans="2:8">
      <c r="B122" s="77" t="s">
        <v>110</v>
      </c>
      <c r="C122" s="135" t="s">
        <v>5613</v>
      </c>
      <c r="D122" s="102">
        <v>20</v>
      </c>
      <c r="E122" s="81"/>
      <c r="F122" s="102">
        <v>20</v>
      </c>
      <c r="G122" s="81"/>
      <c r="H122" s="102">
        <v>0</v>
      </c>
    </row>
    <row r="123" spans="2:8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0</v>
      </c>
    </row>
    <row r="124" spans="2:8">
      <c r="B124" s="78" t="s">
        <v>112</v>
      </c>
      <c r="C124" s="133" t="s">
        <v>5615</v>
      </c>
      <c r="D124" s="101">
        <v>0</v>
      </c>
      <c r="E124" s="82"/>
      <c r="F124" s="101">
        <v>0</v>
      </c>
      <c r="G124" s="82"/>
      <c r="H124" s="101">
        <v>0</v>
      </c>
    </row>
    <row r="125" spans="2:8">
      <c r="B125" s="78" t="s">
        <v>113</v>
      </c>
      <c r="C125" s="133" t="s">
        <v>5616</v>
      </c>
      <c r="D125" s="101">
        <v>0</v>
      </c>
      <c r="E125" s="82"/>
      <c r="F125" s="101">
        <v>0</v>
      </c>
      <c r="G125" s="82"/>
      <c r="H125" s="101">
        <v>0</v>
      </c>
    </row>
    <row r="126" spans="2:8">
      <c r="B126" s="78" t="s">
        <v>114</v>
      </c>
      <c r="C126" s="133" t="s">
        <v>5617</v>
      </c>
      <c r="D126" s="101">
        <v>0</v>
      </c>
      <c r="E126" s="82"/>
      <c r="F126" s="101">
        <v>0</v>
      </c>
      <c r="G126" s="82"/>
      <c r="H126" s="101">
        <v>0</v>
      </c>
    </row>
    <row r="127" spans="2:8">
      <c r="B127" s="78" t="s">
        <v>115</v>
      </c>
      <c r="C127" s="133" t="s">
        <v>5618</v>
      </c>
      <c r="D127" s="101">
        <v>0</v>
      </c>
      <c r="E127" s="82"/>
      <c r="F127" s="101">
        <v>0</v>
      </c>
      <c r="G127" s="82"/>
      <c r="H127" s="101">
        <v>0</v>
      </c>
    </row>
    <row r="128" spans="2:8">
      <c r="B128" s="77" t="s">
        <v>116</v>
      </c>
      <c r="C128" s="135" t="s">
        <v>5619</v>
      </c>
      <c r="D128" s="102">
        <v>80</v>
      </c>
      <c r="E128" s="81"/>
      <c r="F128" s="102">
        <v>80</v>
      </c>
      <c r="G128" s="81"/>
      <c r="H128" s="102">
        <v>0</v>
      </c>
    </row>
    <row r="129" spans="2:8">
      <c r="B129" s="78" t="s">
        <v>117</v>
      </c>
      <c r="C129" s="133" t="s">
        <v>5620</v>
      </c>
      <c r="D129" s="101">
        <v>80</v>
      </c>
      <c r="E129" s="82"/>
      <c r="F129" s="101">
        <v>80</v>
      </c>
      <c r="G129" s="82"/>
      <c r="H129" s="101">
        <v>0</v>
      </c>
    </row>
    <row r="130" spans="2:8">
      <c r="B130" s="78" t="s">
        <v>118</v>
      </c>
      <c r="C130" s="133" t="s">
        <v>5621</v>
      </c>
      <c r="D130" s="101">
        <v>80</v>
      </c>
      <c r="E130" s="82"/>
      <c r="F130" s="101">
        <v>80</v>
      </c>
      <c r="G130" s="82"/>
      <c r="H130" s="101">
        <v>0</v>
      </c>
    </row>
    <row r="131" spans="2:8">
      <c r="B131" s="77" t="s">
        <v>119</v>
      </c>
      <c r="C131" s="135" t="s">
        <v>5622</v>
      </c>
      <c r="D131" s="102">
        <v>50</v>
      </c>
      <c r="E131" s="81"/>
      <c r="F131" s="102">
        <v>62</v>
      </c>
      <c r="G131" s="81"/>
      <c r="H131" s="102">
        <v>12</v>
      </c>
    </row>
    <row r="132" spans="2:8">
      <c r="B132" s="78" t="s">
        <v>120</v>
      </c>
      <c r="C132" s="133" t="s">
        <v>5623</v>
      </c>
      <c r="D132" s="101">
        <v>100</v>
      </c>
      <c r="E132" s="82"/>
      <c r="F132" s="101">
        <v>10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100</v>
      </c>
      <c r="E133" s="82"/>
      <c r="F133" s="101">
        <v>100</v>
      </c>
      <c r="G133" s="82"/>
      <c r="H133" s="101">
        <v>0</v>
      </c>
    </row>
    <row r="134" spans="2:8">
      <c r="B134" s="78" t="s">
        <v>122</v>
      </c>
      <c r="C134" s="133" t="s">
        <v>5625</v>
      </c>
      <c r="D134" s="101">
        <v>0</v>
      </c>
      <c r="E134" s="82"/>
      <c r="F134" s="101">
        <v>0</v>
      </c>
      <c r="G134" s="82"/>
      <c r="H134" s="101">
        <v>0</v>
      </c>
    </row>
    <row r="135" spans="2:8">
      <c r="B135" s="78" t="s">
        <v>123</v>
      </c>
      <c r="C135" s="133" t="s">
        <v>5626</v>
      </c>
      <c r="D135" s="101">
        <v>0</v>
      </c>
      <c r="E135" s="82"/>
      <c r="F135" s="101">
        <v>50</v>
      </c>
      <c r="G135" s="82"/>
      <c r="H135" s="101">
        <v>50</v>
      </c>
    </row>
    <row r="136" spans="2:8">
      <c r="B136" s="77" t="s">
        <v>124</v>
      </c>
      <c r="C136" s="135" t="s">
        <v>5627</v>
      </c>
      <c r="D136" s="102">
        <v>25</v>
      </c>
      <c r="E136" s="81"/>
      <c r="F136" s="102">
        <v>25</v>
      </c>
      <c r="G136" s="81"/>
      <c r="H136" s="102">
        <v>0</v>
      </c>
    </row>
    <row r="137" spans="2:8">
      <c r="B137" s="78" t="s">
        <v>125</v>
      </c>
      <c r="C137" s="133" t="s">
        <v>5628</v>
      </c>
      <c r="D137" s="101">
        <v>50</v>
      </c>
      <c r="E137" s="82"/>
      <c r="F137" s="101">
        <v>50</v>
      </c>
      <c r="G137" s="82"/>
      <c r="H137" s="101">
        <v>0</v>
      </c>
    </row>
    <row r="138" spans="2:8">
      <c r="B138" s="78" t="s">
        <v>126</v>
      </c>
      <c r="C138" s="133" t="s">
        <v>5629</v>
      </c>
      <c r="D138" s="101">
        <v>50</v>
      </c>
      <c r="E138" s="82"/>
      <c r="F138" s="101">
        <v>50</v>
      </c>
      <c r="G138" s="82"/>
      <c r="H138" s="101">
        <v>0</v>
      </c>
    </row>
    <row r="139" spans="2:8">
      <c r="B139" s="78" t="s">
        <v>127</v>
      </c>
      <c r="C139" s="133" t="s">
        <v>5630</v>
      </c>
      <c r="D139" s="101">
        <v>0</v>
      </c>
      <c r="E139" s="82"/>
      <c r="F139" s="101">
        <v>0</v>
      </c>
      <c r="G139" s="82"/>
      <c r="H139" s="101">
        <v>0</v>
      </c>
    </row>
    <row r="140" spans="2:8">
      <c r="B140" s="78" t="s">
        <v>128</v>
      </c>
      <c r="C140" s="133" t="s">
        <v>5631</v>
      </c>
      <c r="D140" s="101">
        <v>0</v>
      </c>
      <c r="E140" s="82"/>
      <c r="F140" s="101">
        <v>0</v>
      </c>
      <c r="G140" s="82"/>
      <c r="H140" s="101">
        <v>0</v>
      </c>
    </row>
    <row r="141" spans="2:8">
      <c r="B141" s="77" t="s">
        <v>129</v>
      </c>
      <c r="C141" s="135" t="s">
        <v>5632</v>
      </c>
      <c r="D141" s="102">
        <v>0</v>
      </c>
      <c r="E141" s="81"/>
      <c r="F141" s="102">
        <v>0</v>
      </c>
      <c r="G141" s="81"/>
      <c r="H141" s="102">
        <v>0</v>
      </c>
    </row>
    <row r="142" spans="2:8">
      <c r="B142" s="78" t="s">
        <v>130</v>
      </c>
      <c r="C142" s="133" t="s">
        <v>5633</v>
      </c>
      <c r="D142" s="101">
        <v>0</v>
      </c>
      <c r="E142" s="82"/>
      <c r="F142" s="101">
        <v>0</v>
      </c>
      <c r="G142" s="82"/>
      <c r="H142" s="101">
        <v>0</v>
      </c>
    </row>
    <row r="143" spans="2:8">
      <c r="B143" s="78" t="s">
        <v>131</v>
      </c>
      <c r="C143" s="133" t="s">
        <v>5634</v>
      </c>
      <c r="D143" s="101">
        <v>0</v>
      </c>
      <c r="E143" s="82"/>
      <c r="F143" s="101">
        <v>0</v>
      </c>
      <c r="G143" s="82"/>
      <c r="H143" s="101">
        <v>0</v>
      </c>
    </row>
    <row r="144" spans="2:8">
      <c r="B144" s="78" t="s">
        <v>132</v>
      </c>
      <c r="C144" s="133" t="s">
        <v>5635</v>
      </c>
      <c r="D144" s="101">
        <v>0</v>
      </c>
      <c r="E144" s="82"/>
      <c r="F144" s="101">
        <v>0</v>
      </c>
      <c r="G144" s="82"/>
      <c r="H144" s="101">
        <v>0</v>
      </c>
    </row>
    <row r="145" spans="2:8">
      <c r="B145" s="78" t="s">
        <v>133</v>
      </c>
      <c r="C145" s="133" t="s">
        <v>5636</v>
      </c>
      <c r="D145" s="101">
        <v>0</v>
      </c>
      <c r="E145" s="82"/>
      <c r="F145" s="101">
        <v>0</v>
      </c>
      <c r="G145" s="82"/>
      <c r="H145" s="101">
        <v>0</v>
      </c>
    </row>
    <row r="146" spans="2:8">
      <c r="B146" s="78" t="s">
        <v>134</v>
      </c>
      <c r="C146" s="133" t="s">
        <v>5637</v>
      </c>
      <c r="D146" s="101">
        <v>0</v>
      </c>
      <c r="E146" s="82"/>
      <c r="F146" s="101">
        <v>0</v>
      </c>
      <c r="G146" s="82"/>
      <c r="H146" s="101">
        <v>0</v>
      </c>
    </row>
    <row r="147" spans="2:8">
      <c r="B147" s="77" t="s">
        <v>135</v>
      </c>
      <c r="C147" s="135" t="s">
        <v>5638</v>
      </c>
      <c r="D147" s="102">
        <v>10</v>
      </c>
      <c r="E147" s="81"/>
      <c r="F147" s="102">
        <v>10</v>
      </c>
      <c r="G147" s="81"/>
      <c r="H147" s="102">
        <v>0</v>
      </c>
    </row>
    <row r="148" spans="2:8">
      <c r="B148" s="78" t="s">
        <v>136</v>
      </c>
      <c r="C148" s="133" t="s">
        <v>5639</v>
      </c>
      <c r="D148" s="101">
        <v>0</v>
      </c>
      <c r="E148" s="82"/>
      <c r="F148" s="101">
        <v>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20</v>
      </c>
      <c r="E149" s="82"/>
      <c r="F149" s="101">
        <v>20</v>
      </c>
      <c r="G149" s="82"/>
      <c r="H149" s="101">
        <v>0</v>
      </c>
    </row>
    <row r="150" spans="2:8" ht="18">
      <c r="B150" s="92">
        <v>2</v>
      </c>
      <c r="C150" s="137" t="s">
        <v>5641</v>
      </c>
      <c r="D150" s="97">
        <v>30</v>
      </c>
      <c r="E150" s="104"/>
      <c r="F150" s="97">
        <v>35</v>
      </c>
      <c r="G150" s="104"/>
      <c r="H150" s="105">
        <v>5</v>
      </c>
    </row>
    <row r="151" spans="2:8" ht="15.75">
      <c r="B151" s="89">
        <v>2.1</v>
      </c>
      <c r="C151" s="132" t="s">
        <v>5771</v>
      </c>
      <c r="D151" s="100">
        <v>30</v>
      </c>
      <c r="E151" s="90"/>
      <c r="F151" s="100">
        <v>35</v>
      </c>
      <c r="G151" s="90"/>
      <c r="H151" s="103">
        <v>5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0</v>
      </c>
      <c r="E157" s="81"/>
      <c r="F157" s="102">
        <v>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0</v>
      </c>
      <c r="E158" s="82"/>
      <c r="F158" s="101">
        <v>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 t="s">
        <v>1</v>
      </c>
      <c r="E159" s="82"/>
      <c r="F159" s="101" t="s">
        <v>1</v>
      </c>
      <c r="G159" s="82"/>
      <c r="H159" s="101" t="s">
        <v>1</v>
      </c>
    </row>
    <row r="160" spans="2:8">
      <c r="B160" s="77" t="s">
        <v>146</v>
      </c>
      <c r="C160" s="135" t="s">
        <v>5651</v>
      </c>
      <c r="D160" s="102">
        <v>0</v>
      </c>
      <c r="E160" s="81"/>
      <c r="F160" s="102">
        <v>0</v>
      </c>
      <c r="G160" s="81"/>
      <c r="H160" s="102">
        <v>0</v>
      </c>
    </row>
    <row r="161" spans="2:8">
      <c r="B161" s="78" t="s">
        <v>147</v>
      </c>
      <c r="C161" s="133" t="s">
        <v>5652</v>
      </c>
      <c r="D161" s="101">
        <v>0</v>
      </c>
      <c r="E161" s="82"/>
      <c r="F161" s="101">
        <v>0</v>
      </c>
      <c r="G161" s="82"/>
      <c r="H161" s="101">
        <v>0</v>
      </c>
    </row>
    <row r="162" spans="2:8">
      <c r="B162" s="78" t="s">
        <v>148</v>
      </c>
      <c r="C162" s="133" t="s">
        <v>5653</v>
      </c>
      <c r="D162" s="101" t="s">
        <v>1</v>
      </c>
      <c r="E162" s="82"/>
      <c r="F162" s="101" t="s">
        <v>1</v>
      </c>
      <c r="G162" s="82"/>
      <c r="H162" s="101" t="s">
        <v>1</v>
      </c>
    </row>
    <row r="163" spans="2:8">
      <c r="B163" s="77" t="s">
        <v>149</v>
      </c>
      <c r="C163" s="135" t="s">
        <v>5654</v>
      </c>
      <c r="D163" s="102">
        <v>50</v>
      </c>
      <c r="E163" s="81"/>
      <c r="F163" s="102">
        <v>75</v>
      </c>
      <c r="G163" s="81"/>
      <c r="H163" s="102">
        <v>25</v>
      </c>
    </row>
    <row r="164" spans="2:8">
      <c r="B164" s="78" t="s">
        <v>150</v>
      </c>
      <c r="C164" s="133" t="s">
        <v>5655</v>
      </c>
      <c r="D164" s="101">
        <v>0</v>
      </c>
      <c r="E164" s="82"/>
      <c r="F164" s="101">
        <v>0</v>
      </c>
      <c r="G164" s="82"/>
      <c r="H164" s="101">
        <v>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0</v>
      </c>
      <c r="E167" s="82"/>
      <c r="F167" s="101">
        <v>100</v>
      </c>
      <c r="G167" s="82"/>
      <c r="H167" s="101">
        <v>10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 t="s">
        <v>1</v>
      </c>
      <c r="E171" s="90"/>
      <c r="F171" s="103" t="s">
        <v>1</v>
      </c>
      <c r="G171" s="90"/>
      <c r="H171" s="103" t="s">
        <v>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 t="s">
        <v>1</v>
      </c>
      <c r="E175" s="81"/>
      <c r="F175" s="102" t="s">
        <v>1</v>
      </c>
      <c r="G175" s="81"/>
      <c r="H175" s="102" t="s">
        <v>1</v>
      </c>
    </row>
    <row r="176" spans="2:8">
      <c r="B176" s="78" t="s">
        <v>161</v>
      </c>
      <c r="C176" s="133" t="s">
        <v>5667</v>
      </c>
      <c r="D176" s="101" t="s">
        <v>1</v>
      </c>
      <c r="E176" s="82"/>
      <c r="F176" s="101" t="s">
        <v>1</v>
      </c>
      <c r="G176" s="82"/>
      <c r="H176" s="101" t="s">
        <v>1</v>
      </c>
    </row>
    <row r="177" spans="2:8">
      <c r="B177" s="77" t="s">
        <v>162</v>
      </c>
      <c r="C177" s="135" t="s">
        <v>5668</v>
      </c>
      <c r="D177" s="102" t="s">
        <v>1</v>
      </c>
      <c r="E177" s="81"/>
      <c r="F177" s="102" t="s">
        <v>1</v>
      </c>
      <c r="G177" s="81"/>
      <c r="H177" s="102" t="s">
        <v>1</v>
      </c>
    </row>
    <row r="178" spans="2:8">
      <c r="B178" s="78" t="s">
        <v>163</v>
      </c>
      <c r="C178" s="133" t="s">
        <v>5669</v>
      </c>
      <c r="D178" s="101" t="s">
        <v>1</v>
      </c>
      <c r="E178" s="82"/>
      <c r="F178" s="101" t="s">
        <v>1</v>
      </c>
      <c r="G178" s="82"/>
      <c r="H178" s="101" t="s">
        <v>1</v>
      </c>
    </row>
    <row r="179" spans="2:8">
      <c r="B179" s="78" t="s">
        <v>164</v>
      </c>
      <c r="C179" s="133" t="s">
        <v>5670</v>
      </c>
      <c r="D179" s="101" t="s">
        <v>1</v>
      </c>
      <c r="E179" s="82"/>
      <c r="F179" s="101" t="s">
        <v>1</v>
      </c>
      <c r="G179" s="82"/>
      <c r="H179" s="101" t="s">
        <v>1</v>
      </c>
    </row>
    <row r="180" spans="2:8">
      <c r="B180" s="77" t="s">
        <v>165</v>
      </c>
      <c r="C180" s="135" t="s">
        <v>5671</v>
      </c>
      <c r="D180" s="102" t="s">
        <v>1</v>
      </c>
      <c r="E180" s="81"/>
      <c r="F180" s="102" t="s">
        <v>1</v>
      </c>
      <c r="G180" s="81"/>
      <c r="H180" s="102" t="s">
        <v>1</v>
      </c>
    </row>
    <row r="181" spans="2:8">
      <c r="B181" s="78" t="s">
        <v>166</v>
      </c>
      <c r="C181" s="133" t="s">
        <v>5672</v>
      </c>
      <c r="D181" s="101" t="s">
        <v>1</v>
      </c>
      <c r="E181" s="82"/>
      <c r="F181" s="101" t="s">
        <v>1</v>
      </c>
      <c r="G181" s="82"/>
      <c r="H181" s="101" t="s">
        <v>1</v>
      </c>
    </row>
    <row r="182" spans="2:8">
      <c r="B182" s="78" t="s">
        <v>167</v>
      </c>
      <c r="C182" s="133" t="s">
        <v>5673</v>
      </c>
      <c r="D182" s="101" t="s">
        <v>1</v>
      </c>
      <c r="E182" s="82"/>
      <c r="F182" s="101" t="s">
        <v>1</v>
      </c>
      <c r="G182" s="82"/>
      <c r="H182" s="101" t="s">
        <v>1</v>
      </c>
    </row>
    <row r="183" spans="2:8">
      <c r="B183" s="78" t="s">
        <v>168</v>
      </c>
      <c r="C183" s="133" t="s">
        <v>5674</v>
      </c>
      <c r="D183" s="101" t="s">
        <v>1</v>
      </c>
      <c r="E183" s="82"/>
      <c r="F183" s="101" t="s">
        <v>1</v>
      </c>
      <c r="G183" s="82"/>
      <c r="H183" s="101" t="s">
        <v>1</v>
      </c>
    </row>
    <row r="184" spans="2:8">
      <c r="B184" s="77" t="s">
        <v>169</v>
      </c>
      <c r="C184" s="135" t="s">
        <v>5675</v>
      </c>
      <c r="D184" s="102" t="s">
        <v>1</v>
      </c>
      <c r="E184" s="81"/>
      <c r="F184" s="102" t="s">
        <v>1</v>
      </c>
      <c r="G184" s="81"/>
      <c r="H184" s="102" t="s">
        <v>1</v>
      </c>
    </row>
    <row r="185" spans="2:8">
      <c r="B185" s="78" t="s">
        <v>170</v>
      </c>
      <c r="C185" s="133" t="s">
        <v>5676</v>
      </c>
      <c r="D185" s="101" t="s">
        <v>1</v>
      </c>
      <c r="E185" s="82"/>
      <c r="F185" s="101" t="s">
        <v>1</v>
      </c>
      <c r="G185" s="82"/>
      <c r="H185" s="101" t="s">
        <v>1</v>
      </c>
    </row>
    <row r="186" spans="2:8">
      <c r="B186" s="77" t="s">
        <v>171</v>
      </c>
      <c r="C186" s="135" t="s">
        <v>5677</v>
      </c>
      <c r="D186" s="102" t="s">
        <v>1</v>
      </c>
      <c r="E186" s="81"/>
      <c r="F186" s="102" t="s">
        <v>1</v>
      </c>
      <c r="G186" s="81"/>
      <c r="H186" s="102" t="s">
        <v>1</v>
      </c>
    </row>
    <row r="187" spans="2:8">
      <c r="B187" s="78" t="s">
        <v>172</v>
      </c>
      <c r="C187" s="133" t="s">
        <v>5678</v>
      </c>
      <c r="D187" s="101" t="s">
        <v>1</v>
      </c>
      <c r="E187" s="82"/>
      <c r="F187" s="101" t="s">
        <v>1</v>
      </c>
      <c r="G187" s="82"/>
      <c r="H187" s="101" t="s">
        <v>1</v>
      </c>
    </row>
    <row r="188" spans="2:8" ht="15.75">
      <c r="B188" s="89">
        <v>2.2999999999999998</v>
      </c>
      <c r="C188" s="132" t="s">
        <v>5679</v>
      </c>
      <c r="D188" s="103" t="s">
        <v>1</v>
      </c>
      <c r="E188" s="90"/>
      <c r="F188" s="103" t="s">
        <v>1</v>
      </c>
      <c r="G188" s="90"/>
      <c r="H188" s="103" t="s">
        <v>1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 t="s">
        <v>1</v>
      </c>
      <c r="E190" s="81"/>
      <c r="F190" s="102" t="s">
        <v>1</v>
      </c>
      <c r="G190" s="81"/>
      <c r="H190" s="102" t="s">
        <v>1</v>
      </c>
    </row>
    <row r="191" spans="2:8">
      <c r="B191" s="78" t="s">
        <v>175</v>
      </c>
      <c r="C191" s="133" t="s">
        <v>5682</v>
      </c>
      <c r="D191" s="101" t="s">
        <v>1</v>
      </c>
      <c r="E191" s="82"/>
      <c r="F191" s="101" t="s">
        <v>1</v>
      </c>
      <c r="G191" s="82"/>
      <c r="H191" s="101" t="s">
        <v>1</v>
      </c>
    </row>
    <row r="192" spans="2:8">
      <c r="B192" s="78" t="s">
        <v>176</v>
      </c>
      <c r="C192" s="133" t="s">
        <v>5683</v>
      </c>
      <c r="D192" s="101" t="s">
        <v>1</v>
      </c>
      <c r="E192" s="82"/>
      <c r="F192" s="101" t="s">
        <v>1</v>
      </c>
      <c r="G192" s="82"/>
      <c r="H192" s="101" t="s">
        <v>1</v>
      </c>
    </row>
    <row r="193" spans="2:8">
      <c r="B193" s="78" t="s">
        <v>177</v>
      </c>
      <c r="C193" s="133" t="s">
        <v>5684</v>
      </c>
      <c r="D193" s="101" t="s">
        <v>1</v>
      </c>
      <c r="E193" s="82"/>
      <c r="F193" s="101" t="s">
        <v>1</v>
      </c>
      <c r="G193" s="82"/>
      <c r="H193" s="101" t="s">
        <v>1</v>
      </c>
    </row>
    <row r="194" spans="2:8">
      <c r="B194" s="77" t="s">
        <v>178</v>
      </c>
      <c r="C194" s="135" t="s">
        <v>5685</v>
      </c>
      <c r="D194" s="102" t="s">
        <v>1</v>
      </c>
      <c r="E194" s="81"/>
      <c r="F194" s="102" t="s">
        <v>1</v>
      </c>
      <c r="G194" s="81"/>
      <c r="H194" s="102" t="s">
        <v>1</v>
      </c>
    </row>
    <row r="195" spans="2:8">
      <c r="B195" s="78" t="s">
        <v>179</v>
      </c>
      <c r="C195" s="133" t="s">
        <v>5686</v>
      </c>
      <c r="D195" s="101" t="s">
        <v>1</v>
      </c>
      <c r="E195" s="82"/>
      <c r="F195" s="101" t="s">
        <v>1</v>
      </c>
      <c r="G195" s="82"/>
      <c r="H195" s="101" t="s">
        <v>1</v>
      </c>
    </row>
    <row r="196" spans="2:8">
      <c r="B196" s="78" t="s">
        <v>180</v>
      </c>
      <c r="C196" s="133" t="s">
        <v>5687</v>
      </c>
      <c r="D196" s="101" t="s">
        <v>1</v>
      </c>
      <c r="E196" s="82"/>
      <c r="F196" s="101" t="s">
        <v>1</v>
      </c>
      <c r="G196" s="82"/>
      <c r="H196" s="101" t="s">
        <v>1</v>
      </c>
    </row>
    <row r="197" spans="2:8">
      <c r="B197" s="78" t="s">
        <v>181</v>
      </c>
      <c r="C197" s="133" t="s">
        <v>5688</v>
      </c>
      <c r="D197" s="101" t="s">
        <v>1</v>
      </c>
      <c r="E197" s="82"/>
      <c r="F197" s="101" t="s">
        <v>1</v>
      </c>
      <c r="G197" s="82"/>
      <c r="H197" s="101" t="s">
        <v>1</v>
      </c>
    </row>
    <row r="198" spans="2:8">
      <c r="B198" s="78" t="s">
        <v>182</v>
      </c>
      <c r="C198" s="133" t="s">
        <v>5689</v>
      </c>
      <c r="D198" s="101" t="s">
        <v>1</v>
      </c>
      <c r="E198" s="82"/>
      <c r="F198" s="101" t="s">
        <v>1</v>
      </c>
      <c r="G198" s="82"/>
      <c r="H198" s="101" t="s">
        <v>1</v>
      </c>
    </row>
    <row r="199" spans="2:8">
      <c r="B199" s="77" t="s">
        <v>183</v>
      </c>
      <c r="C199" s="135" t="s">
        <v>5690</v>
      </c>
      <c r="D199" s="102" t="s">
        <v>1</v>
      </c>
      <c r="E199" s="81"/>
      <c r="F199" s="102" t="s">
        <v>1</v>
      </c>
      <c r="G199" s="81"/>
      <c r="H199" s="102" t="s">
        <v>1</v>
      </c>
    </row>
    <row r="200" spans="2:8">
      <c r="B200" s="78" t="s">
        <v>184</v>
      </c>
      <c r="C200" s="133" t="s">
        <v>5691</v>
      </c>
      <c r="D200" s="101" t="s">
        <v>1</v>
      </c>
      <c r="E200" s="82"/>
      <c r="F200" s="101" t="s">
        <v>1</v>
      </c>
      <c r="G200" s="82"/>
      <c r="H200" s="101" t="s">
        <v>1</v>
      </c>
    </row>
    <row r="201" spans="2:8">
      <c r="B201" s="78" t="s">
        <v>185</v>
      </c>
      <c r="C201" s="133" t="s">
        <v>5692</v>
      </c>
      <c r="D201" s="101" t="s">
        <v>1</v>
      </c>
      <c r="E201" s="82"/>
      <c r="F201" s="101" t="s">
        <v>1</v>
      </c>
      <c r="G201" s="82"/>
      <c r="H201" s="101" t="s">
        <v>1</v>
      </c>
    </row>
    <row r="202" spans="2:8">
      <c r="B202" s="77" t="s">
        <v>186</v>
      </c>
      <c r="C202" s="135" t="s">
        <v>5693</v>
      </c>
      <c r="D202" s="102" t="s">
        <v>1</v>
      </c>
      <c r="E202" s="81"/>
      <c r="F202" s="102" t="s">
        <v>1</v>
      </c>
      <c r="G202" s="81"/>
      <c r="H202" s="102" t="s">
        <v>1</v>
      </c>
    </row>
    <row r="203" spans="2:8">
      <c r="B203" s="78" t="s">
        <v>187</v>
      </c>
      <c r="C203" s="133" t="s">
        <v>5694</v>
      </c>
      <c r="D203" s="101" t="s">
        <v>1</v>
      </c>
      <c r="E203" s="82"/>
      <c r="F203" s="101" t="s">
        <v>1</v>
      </c>
      <c r="G203" s="82"/>
      <c r="H203" s="101" t="s">
        <v>1</v>
      </c>
    </row>
    <row r="204" spans="2:8">
      <c r="B204" s="78" t="s">
        <v>188</v>
      </c>
      <c r="C204" s="133" t="s">
        <v>5695</v>
      </c>
      <c r="D204" s="101" t="s">
        <v>1</v>
      </c>
      <c r="E204" s="82"/>
      <c r="F204" s="101" t="s">
        <v>1</v>
      </c>
      <c r="G204" s="82"/>
      <c r="H204" s="101" t="s">
        <v>1</v>
      </c>
    </row>
    <row r="205" spans="2:8">
      <c r="B205" s="78" t="s">
        <v>189</v>
      </c>
      <c r="C205" s="133" t="s">
        <v>5696</v>
      </c>
      <c r="D205" s="101" t="s">
        <v>1</v>
      </c>
      <c r="E205" s="82"/>
      <c r="F205" s="101" t="s">
        <v>1</v>
      </c>
      <c r="G205" s="82"/>
      <c r="H205" s="101" t="s">
        <v>1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 t="s">
        <v>1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 t="s">
        <v>1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 t="s">
        <v>1</v>
      </c>
      <c r="E208" s="81"/>
      <c r="F208" s="102" t="s">
        <v>1</v>
      </c>
      <c r="G208" s="81"/>
      <c r="H208" s="102" t="s">
        <v>1</v>
      </c>
    </row>
    <row r="209" spans="2:8">
      <c r="B209" s="78" t="s">
        <v>193</v>
      </c>
      <c r="C209" s="133" t="s">
        <v>5700</v>
      </c>
      <c r="D209" s="101" t="s">
        <v>1</v>
      </c>
      <c r="E209" s="82"/>
      <c r="F209" s="101" t="s">
        <v>1</v>
      </c>
      <c r="G209" s="82"/>
      <c r="H209" s="101" t="s">
        <v>1</v>
      </c>
    </row>
    <row r="210" spans="2:8">
      <c r="B210" s="78" t="s">
        <v>194</v>
      </c>
      <c r="C210" s="133" t="s">
        <v>5701</v>
      </c>
      <c r="D210" s="101" t="s">
        <v>1</v>
      </c>
      <c r="E210" s="82"/>
      <c r="F210" s="101" t="s">
        <v>1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 t="s">
        <v>1</v>
      </c>
      <c r="E211" s="82"/>
      <c r="F211" s="101" t="s">
        <v>1</v>
      </c>
      <c r="G211" s="82"/>
      <c r="H211" s="101" t="s">
        <v>1</v>
      </c>
    </row>
    <row r="212" spans="2:8">
      <c r="B212" s="78" t="s">
        <v>196</v>
      </c>
      <c r="C212" s="133" t="s">
        <v>5703</v>
      </c>
      <c r="D212" s="101" t="s">
        <v>1</v>
      </c>
      <c r="E212" s="82"/>
      <c r="F212" s="101" t="s">
        <v>1</v>
      </c>
      <c r="G212" s="82"/>
      <c r="H212" s="101" t="s">
        <v>1</v>
      </c>
    </row>
    <row r="213" spans="2:8">
      <c r="B213" s="77" t="s">
        <v>197</v>
      </c>
      <c r="C213" s="135" t="s">
        <v>5704</v>
      </c>
      <c r="D213" s="102" t="s">
        <v>1</v>
      </c>
      <c r="E213" s="81"/>
      <c r="F213" s="102" t="s">
        <v>1</v>
      </c>
      <c r="G213" s="81"/>
      <c r="H213" s="102" t="s">
        <v>1</v>
      </c>
    </row>
    <row r="214" spans="2:8">
      <c r="B214" s="78" t="s">
        <v>198</v>
      </c>
      <c r="C214" s="133" t="s">
        <v>5705</v>
      </c>
      <c r="D214" s="101" t="s">
        <v>1</v>
      </c>
      <c r="E214" s="82"/>
      <c r="F214" s="101" t="s">
        <v>1</v>
      </c>
      <c r="G214" s="82"/>
      <c r="H214" s="101" t="s">
        <v>1</v>
      </c>
    </row>
    <row r="215" spans="2:8">
      <c r="B215" s="78" t="s">
        <v>199</v>
      </c>
      <c r="C215" s="133" t="s">
        <v>5706</v>
      </c>
      <c r="D215" s="101" t="s">
        <v>1</v>
      </c>
      <c r="E215" s="82"/>
      <c r="F215" s="101" t="s">
        <v>1</v>
      </c>
      <c r="G215" s="82"/>
      <c r="H215" s="101" t="s">
        <v>1</v>
      </c>
    </row>
    <row r="216" spans="2:8">
      <c r="B216" s="78" t="s">
        <v>200</v>
      </c>
      <c r="C216" s="133" t="s">
        <v>5707</v>
      </c>
      <c r="D216" s="101" t="s">
        <v>1</v>
      </c>
      <c r="E216" s="82"/>
      <c r="F216" s="101" t="s">
        <v>1</v>
      </c>
      <c r="G216" s="82"/>
      <c r="H216" s="101" t="s">
        <v>1</v>
      </c>
    </row>
    <row r="217" spans="2:8" ht="18">
      <c r="B217" s="93">
        <v>3</v>
      </c>
      <c r="C217" s="138" t="s">
        <v>5708</v>
      </c>
      <c r="D217" s="97">
        <v>67</v>
      </c>
      <c r="E217" s="95"/>
      <c r="F217" s="97">
        <v>67</v>
      </c>
      <c r="G217" s="95"/>
      <c r="H217" s="106">
        <v>0</v>
      </c>
    </row>
    <row r="218" spans="2:8" ht="15.75">
      <c r="B218" s="94">
        <v>3.1</v>
      </c>
      <c r="C218" s="136" t="s">
        <v>5709</v>
      </c>
      <c r="D218" s="103">
        <v>82</v>
      </c>
      <c r="E218" s="96"/>
      <c r="F218" s="103">
        <v>81</v>
      </c>
      <c r="G218" s="96"/>
      <c r="H218" s="98">
        <v>-1</v>
      </c>
    </row>
    <row r="219" spans="2:8" ht="15.75">
      <c r="B219" s="94">
        <v>3.2</v>
      </c>
      <c r="C219" s="136" t="s">
        <v>5710</v>
      </c>
      <c r="D219" s="103">
        <v>67</v>
      </c>
      <c r="E219" s="96"/>
      <c r="F219" s="103">
        <v>68</v>
      </c>
      <c r="G219" s="96"/>
      <c r="H219" s="98">
        <v>1</v>
      </c>
    </row>
    <row r="220" spans="2:8" ht="15.75">
      <c r="B220" s="94">
        <v>3.3</v>
      </c>
      <c r="C220" s="136" t="s">
        <v>5711</v>
      </c>
      <c r="D220" s="103">
        <v>59</v>
      </c>
      <c r="E220" s="96"/>
      <c r="F220" s="103">
        <v>54</v>
      </c>
      <c r="G220" s="96"/>
      <c r="H220" s="98">
        <v>-5</v>
      </c>
    </row>
    <row r="221" spans="2:8" ht="15.75">
      <c r="B221" s="94">
        <v>3.4</v>
      </c>
      <c r="C221" s="136" t="s">
        <v>5712</v>
      </c>
      <c r="D221" s="103">
        <v>79</v>
      </c>
      <c r="E221" s="96"/>
      <c r="F221" s="103">
        <v>83</v>
      </c>
      <c r="G221" s="96"/>
      <c r="H221" s="98">
        <v>4</v>
      </c>
    </row>
    <row r="222" spans="2:8" ht="15.75">
      <c r="B222" s="94">
        <v>3.5</v>
      </c>
      <c r="C222" s="136" t="s">
        <v>5713</v>
      </c>
      <c r="D222" s="103">
        <v>80</v>
      </c>
      <c r="E222" s="96"/>
      <c r="F222" s="103">
        <v>80</v>
      </c>
      <c r="G222" s="96"/>
      <c r="H222" s="98">
        <v>0</v>
      </c>
    </row>
    <row r="223" spans="2:8" ht="15.75">
      <c r="B223" s="94">
        <v>3.6</v>
      </c>
      <c r="C223" s="136" t="s">
        <v>5714</v>
      </c>
      <c r="D223" s="103">
        <v>34</v>
      </c>
      <c r="E223" s="96"/>
      <c r="F223" s="103">
        <v>33</v>
      </c>
      <c r="G223" s="96"/>
      <c r="H223" s="98">
        <v>-1</v>
      </c>
    </row>
    <row r="224" spans="2:8" ht="15.75">
      <c r="B224" s="94">
        <v>3.7</v>
      </c>
      <c r="C224" s="136" t="s">
        <v>5715</v>
      </c>
      <c r="D224" s="103">
        <v>67</v>
      </c>
      <c r="E224" s="96"/>
      <c r="F224" s="103">
        <v>72</v>
      </c>
      <c r="G224" s="96"/>
      <c r="H224" s="98">
        <v>5</v>
      </c>
    </row>
  </sheetData>
  <mergeCells count="1">
    <mergeCell ref="B1:D1"/>
  </mergeCells>
  <conditionalFormatting sqref="D6">
    <cfRule type="cellIs" dxfId="2219" priority="631" operator="between">
      <formula>0</formula>
      <formula>29.5</formula>
    </cfRule>
    <cfRule type="cellIs" dxfId="2218" priority="632" operator="between">
      <formula>29.5</formula>
      <formula>44.5</formula>
    </cfRule>
    <cfRule type="cellIs" dxfId="2217" priority="633" operator="between">
      <formula>44.5</formula>
      <formula>59.5</formula>
    </cfRule>
    <cfRule type="cellIs" dxfId="2216" priority="634" operator="between">
      <formula>59.5</formula>
      <formula>74.5</formula>
    </cfRule>
    <cfRule type="cellIs" dxfId="2215" priority="635" operator="between">
      <formula>74.5</formula>
      <formula>100</formula>
    </cfRule>
  </conditionalFormatting>
  <conditionalFormatting sqref="F6">
    <cfRule type="cellIs" dxfId="2214" priority="626" operator="between">
      <formula>0</formula>
      <formula>29.5</formula>
    </cfRule>
    <cfRule type="cellIs" dxfId="2213" priority="627" operator="between">
      <formula>29.5</formula>
      <formula>44.5</formula>
    </cfRule>
    <cfRule type="cellIs" dxfId="2212" priority="628" operator="between">
      <formula>44.5</formula>
      <formula>59.5</formula>
    </cfRule>
    <cfRule type="cellIs" dxfId="2211" priority="629" operator="between">
      <formula>59.5</formula>
      <formula>74.5</formula>
    </cfRule>
    <cfRule type="cellIs" dxfId="2210" priority="630" operator="between">
      <formula>74.5</formula>
      <formula>100</formula>
    </cfRule>
  </conditionalFormatting>
  <conditionalFormatting sqref="D8">
    <cfRule type="cellIs" dxfId="2209" priority="621" operator="between">
      <formula>74.5</formula>
      <formula>100</formula>
    </cfRule>
    <cfRule type="cellIs" dxfId="2208" priority="622" operator="between">
      <formula>59.5</formula>
      <formula>74.5</formula>
    </cfRule>
    <cfRule type="cellIs" dxfId="2207" priority="623" operator="between">
      <formula>44.5</formula>
      <formula>59.5</formula>
    </cfRule>
    <cfRule type="cellIs" dxfId="2206" priority="624" operator="between">
      <formula>29.5</formula>
      <formula>44.5</formula>
    </cfRule>
    <cfRule type="cellIs" dxfId="2205" priority="625" operator="between">
      <formula>0</formula>
      <formula>29.5</formula>
    </cfRule>
  </conditionalFormatting>
  <conditionalFormatting sqref="F150">
    <cfRule type="cellIs" dxfId="2204" priority="606" operator="between">
      <formula>74.5</formula>
      <formula>100</formula>
    </cfRule>
    <cfRule type="cellIs" dxfId="2203" priority="607" operator="between">
      <formula>59.5</formula>
      <formula>74.5</formula>
    </cfRule>
    <cfRule type="cellIs" dxfId="2202" priority="608" operator="between">
      <formula>44.5</formula>
      <formula>59.5</formula>
    </cfRule>
    <cfRule type="cellIs" dxfId="2201" priority="609" operator="between">
      <formula>29.5</formula>
      <formula>44.5</formula>
    </cfRule>
    <cfRule type="cellIs" dxfId="2200" priority="610" operator="between">
      <formula>0</formula>
      <formula>29.5</formula>
    </cfRule>
  </conditionalFormatting>
  <conditionalFormatting sqref="F8">
    <cfRule type="cellIs" dxfId="2199" priority="616" operator="between">
      <formula>74.5</formula>
      <formula>100</formula>
    </cfRule>
    <cfRule type="cellIs" dxfId="2198" priority="617" operator="between">
      <formula>59.5</formula>
      <formula>74.5</formula>
    </cfRule>
    <cfRule type="cellIs" dxfId="2197" priority="618" operator="between">
      <formula>44.5</formula>
      <formula>59.5</formula>
    </cfRule>
    <cfRule type="cellIs" dxfId="2196" priority="619" operator="between">
      <formula>29.5</formula>
      <formula>44.5</formula>
    </cfRule>
    <cfRule type="cellIs" dxfId="2195" priority="620" operator="between">
      <formula>0</formula>
      <formula>29.5</formula>
    </cfRule>
  </conditionalFormatting>
  <conditionalFormatting sqref="D150">
    <cfRule type="cellIs" dxfId="2194" priority="611" operator="between">
      <formula>74.5</formula>
      <formula>100</formula>
    </cfRule>
    <cfRule type="cellIs" dxfId="2193" priority="612" operator="between">
      <formula>59.5</formula>
      <formula>74.5</formula>
    </cfRule>
    <cfRule type="cellIs" dxfId="2192" priority="613" operator="between">
      <formula>44.5</formula>
      <formula>59.5</formula>
    </cfRule>
    <cfRule type="cellIs" dxfId="2191" priority="614" operator="between">
      <formula>29.5</formula>
      <formula>44.5</formula>
    </cfRule>
    <cfRule type="cellIs" dxfId="2190" priority="615" operator="between">
      <formula>0</formula>
      <formula>29.5</formula>
    </cfRule>
  </conditionalFormatting>
  <conditionalFormatting sqref="F213">
    <cfRule type="cellIs" dxfId="2189" priority="1" operator="between">
      <formula>74.5</formula>
      <formula>100</formula>
    </cfRule>
    <cfRule type="cellIs" dxfId="2188" priority="2" operator="between">
      <formula>59.5</formula>
      <formula>74.5</formula>
    </cfRule>
    <cfRule type="cellIs" dxfId="2187" priority="3" operator="between">
      <formula>44.5</formula>
      <formula>59.5</formula>
    </cfRule>
    <cfRule type="cellIs" dxfId="2186" priority="4" operator="between">
      <formula>29.5</formula>
      <formula>44.5</formula>
    </cfRule>
    <cfRule type="cellIs" dxfId="2185" priority="5" operator="between">
      <formula>0</formula>
      <formula>29.5</formula>
    </cfRule>
  </conditionalFormatting>
  <conditionalFormatting sqref="D217">
    <cfRule type="cellIs" dxfId="2184" priority="601" operator="between">
      <formula>74.5</formula>
      <formula>100</formula>
    </cfRule>
    <cfRule type="cellIs" dxfId="2183" priority="602" operator="between">
      <formula>59.5</formula>
      <formula>74.5</formula>
    </cfRule>
    <cfRule type="cellIs" dxfId="2182" priority="603" operator="between">
      <formula>44.5</formula>
      <formula>59.5</formula>
    </cfRule>
    <cfRule type="cellIs" dxfId="2181" priority="604" operator="between">
      <formula>29.5</formula>
      <formula>44.5</formula>
    </cfRule>
    <cfRule type="cellIs" dxfId="2180" priority="605" operator="between">
      <formula>0</formula>
      <formula>29.5</formula>
    </cfRule>
  </conditionalFormatting>
  <conditionalFormatting sqref="F217">
    <cfRule type="cellIs" dxfId="2179" priority="596" operator="between">
      <formula>74.5</formula>
      <formula>100</formula>
    </cfRule>
    <cfRule type="cellIs" dxfId="2178" priority="597" operator="between">
      <formula>59.5</formula>
      <formula>74.5</formula>
    </cfRule>
    <cfRule type="cellIs" dxfId="2177" priority="598" operator="between">
      <formula>44.5</formula>
      <formula>59.5</formula>
    </cfRule>
    <cfRule type="cellIs" dxfId="2176" priority="599" operator="between">
      <formula>29.5</formula>
      <formula>44.5</formula>
    </cfRule>
    <cfRule type="cellIs" dxfId="2175" priority="600" operator="between">
      <formula>0</formula>
      <formula>29.5</formula>
    </cfRule>
  </conditionalFormatting>
  <conditionalFormatting sqref="D9">
    <cfRule type="cellIs" dxfId="2174" priority="591" operator="between">
      <formula>74.5</formula>
      <formula>100</formula>
    </cfRule>
    <cfRule type="cellIs" dxfId="2173" priority="592" operator="between">
      <formula>59.5</formula>
      <formula>74.5</formula>
    </cfRule>
    <cfRule type="cellIs" dxfId="2172" priority="593" operator="between">
      <formula>44.5</formula>
      <formula>59.5</formula>
    </cfRule>
    <cfRule type="cellIs" dxfId="2171" priority="594" operator="between">
      <formula>29.5</formula>
      <formula>44.5</formula>
    </cfRule>
    <cfRule type="cellIs" dxfId="2170" priority="595" operator="between">
      <formula>0</formula>
      <formula>29.5</formula>
    </cfRule>
  </conditionalFormatting>
  <conditionalFormatting sqref="F9">
    <cfRule type="cellIs" dxfId="2169" priority="586" operator="between">
      <formula>74.5</formula>
      <formula>100</formula>
    </cfRule>
    <cfRule type="cellIs" dxfId="2168" priority="587" operator="between">
      <formula>59.5</formula>
      <formula>74.5</formula>
    </cfRule>
    <cfRule type="cellIs" dxfId="2167" priority="588" operator="between">
      <formula>44.5</formula>
      <formula>59.5</formula>
    </cfRule>
    <cfRule type="cellIs" dxfId="2166" priority="589" operator="between">
      <formula>29.5</formula>
      <formula>44.5</formula>
    </cfRule>
    <cfRule type="cellIs" dxfId="2165" priority="590" operator="between">
      <formula>0</formula>
      <formula>29.5</formula>
    </cfRule>
  </conditionalFormatting>
  <conditionalFormatting sqref="D53">
    <cfRule type="cellIs" dxfId="2164" priority="581" operator="between">
      <formula>74.5</formula>
      <formula>100</formula>
    </cfRule>
    <cfRule type="cellIs" dxfId="2163" priority="582" operator="between">
      <formula>59.5</formula>
      <formula>74.5</formula>
    </cfRule>
    <cfRule type="cellIs" dxfId="2162" priority="583" operator="between">
      <formula>44.5</formula>
      <formula>59.5</formula>
    </cfRule>
    <cfRule type="cellIs" dxfId="2161" priority="584" operator="between">
      <formula>29.5</formula>
      <formula>44.5</formula>
    </cfRule>
    <cfRule type="cellIs" dxfId="2160" priority="585" operator="between">
      <formula>0</formula>
      <formula>29.5</formula>
    </cfRule>
  </conditionalFormatting>
  <conditionalFormatting sqref="F53">
    <cfRule type="cellIs" dxfId="2159" priority="576" operator="between">
      <formula>74.5</formula>
      <formula>100</formula>
    </cfRule>
    <cfRule type="cellIs" dxfId="2158" priority="577" operator="between">
      <formula>59.5</formula>
      <formula>74.5</formula>
    </cfRule>
    <cfRule type="cellIs" dxfId="2157" priority="578" operator="between">
      <formula>44.5</formula>
      <formula>59.5</formula>
    </cfRule>
    <cfRule type="cellIs" dxfId="2156" priority="579" operator="between">
      <formula>29.5</formula>
      <formula>44.5</formula>
    </cfRule>
    <cfRule type="cellIs" dxfId="2155" priority="580" operator="between">
      <formula>0</formula>
      <formula>29.5</formula>
    </cfRule>
  </conditionalFormatting>
  <conditionalFormatting sqref="D85">
    <cfRule type="cellIs" dxfId="2154" priority="571" operator="between">
      <formula>74.5</formula>
      <formula>100</formula>
    </cfRule>
    <cfRule type="cellIs" dxfId="2153" priority="572" operator="between">
      <formula>59.5</formula>
      <formula>74.5</formula>
    </cfRule>
    <cfRule type="cellIs" dxfId="2152" priority="573" operator="between">
      <formula>44.5</formula>
      <formula>59.5</formula>
    </cfRule>
    <cfRule type="cellIs" dxfId="2151" priority="574" operator="between">
      <formula>29.5</formula>
      <formula>44.5</formula>
    </cfRule>
    <cfRule type="cellIs" dxfId="2150" priority="575" operator="between">
      <formula>0</formula>
      <formula>29.5</formula>
    </cfRule>
  </conditionalFormatting>
  <conditionalFormatting sqref="F85">
    <cfRule type="cellIs" dxfId="2149" priority="566" operator="between">
      <formula>74.5</formula>
      <formula>100</formula>
    </cfRule>
    <cfRule type="cellIs" dxfId="2148" priority="567" operator="between">
      <formula>59.5</formula>
      <formula>74.5</formula>
    </cfRule>
    <cfRule type="cellIs" dxfId="2147" priority="568" operator="between">
      <formula>44.5</formula>
      <formula>59.5</formula>
    </cfRule>
    <cfRule type="cellIs" dxfId="2146" priority="569" operator="between">
      <formula>29.5</formula>
      <formula>44.5</formula>
    </cfRule>
    <cfRule type="cellIs" dxfId="2145" priority="570" operator="between">
      <formula>0</formula>
      <formula>29.5</formula>
    </cfRule>
  </conditionalFormatting>
  <conditionalFormatting sqref="D107">
    <cfRule type="cellIs" dxfId="2144" priority="561" operator="between">
      <formula>74.5</formula>
      <formula>100</formula>
    </cfRule>
    <cfRule type="cellIs" dxfId="2143" priority="562" operator="between">
      <formula>59.5</formula>
      <formula>74.5</formula>
    </cfRule>
    <cfRule type="cellIs" dxfId="2142" priority="563" operator="between">
      <formula>44.5</formula>
      <formula>59.5</formula>
    </cfRule>
    <cfRule type="cellIs" dxfId="2141" priority="564" operator="between">
      <formula>29.5</formula>
      <formula>44.5</formula>
    </cfRule>
    <cfRule type="cellIs" dxfId="2140" priority="565" operator="between">
      <formula>0</formula>
      <formula>29.5</formula>
    </cfRule>
  </conditionalFormatting>
  <conditionalFormatting sqref="F107">
    <cfRule type="cellIs" dxfId="2139" priority="556" operator="between">
      <formula>74.5</formula>
      <formula>100</formula>
    </cfRule>
    <cfRule type="cellIs" dxfId="2138" priority="557" operator="between">
      <formula>59.5</formula>
      <formula>74.5</formula>
    </cfRule>
    <cfRule type="cellIs" dxfId="2137" priority="558" operator="between">
      <formula>44.5</formula>
      <formula>59.5</formula>
    </cfRule>
    <cfRule type="cellIs" dxfId="2136" priority="559" operator="between">
      <formula>29.5</formula>
      <formula>44.5</formula>
    </cfRule>
    <cfRule type="cellIs" dxfId="2135" priority="560" operator="between">
      <formula>0</formula>
      <formula>29.5</formula>
    </cfRule>
  </conditionalFormatting>
  <conditionalFormatting sqref="D151">
    <cfRule type="cellIs" dxfId="2134" priority="551" operator="between">
      <formula>74.5</formula>
      <formula>100</formula>
    </cfRule>
    <cfRule type="cellIs" dxfId="2133" priority="552" operator="between">
      <formula>59.5</formula>
      <formula>74.5</formula>
    </cfRule>
    <cfRule type="cellIs" dxfId="2132" priority="553" operator="between">
      <formula>44.5</formula>
      <formula>59.5</formula>
    </cfRule>
    <cfRule type="cellIs" dxfId="2131" priority="554" operator="between">
      <formula>29.5</formula>
      <formula>44.5</formula>
    </cfRule>
    <cfRule type="cellIs" dxfId="2130" priority="555" operator="between">
      <formula>0</formula>
      <formula>29.5</formula>
    </cfRule>
  </conditionalFormatting>
  <conditionalFormatting sqref="F151">
    <cfRule type="cellIs" dxfId="2129" priority="546" operator="between">
      <formula>74.5</formula>
      <formula>100</formula>
    </cfRule>
    <cfRule type="cellIs" dxfId="2128" priority="547" operator="between">
      <formula>59.5</formula>
      <formula>74.5</formula>
    </cfRule>
    <cfRule type="cellIs" dxfId="2127" priority="548" operator="between">
      <formula>44.5</formula>
      <formula>59.5</formula>
    </cfRule>
    <cfRule type="cellIs" dxfId="2126" priority="549" operator="between">
      <formula>29.5</formula>
      <formula>44.5</formula>
    </cfRule>
    <cfRule type="cellIs" dxfId="2125" priority="550" operator="between">
      <formula>0</formula>
      <formula>29.5</formula>
    </cfRule>
  </conditionalFormatting>
  <conditionalFormatting sqref="D171">
    <cfRule type="cellIs" dxfId="2124" priority="541" operator="between">
      <formula>74.5</formula>
      <formula>100</formula>
    </cfRule>
    <cfRule type="cellIs" dxfId="2123" priority="542" operator="between">
      <formula>59.5</formula>
      <formula>74.5</formula>
    </cfRule>
    <cfRule type="cellIs" dxfId="2122" priority="543" operator="between">
      <formula>44.5</formula>
      <formula>59.5</formula>
    </cfRule>
    <cfRule type="cellIs" dxfId="2121" priority="544" operator="between">
      <formula>29.5</formula>
      <formula>44.5</formula>
    </cfRule>
    <cfRule type="cellIs" dxfId="2120" priority="545" operator="between">
      <formula>0</formula>
      <formula>29.5</formula>
    </cfRule>
  </conditionalFormatting>
  <conditionalFormatting sqref="F171">
    <cfRule type="cellIs" dxfId="2119" priority="536" operator="between">
      <formula>74.5</formula>
      <formula>100</formula>
    </cfRule>
    <cfRule type="cellIs" dxfId="2118" priority="537" operator="between">
      <formula>59.5</formula>
      <formula>74.5</formula>
    </cfRule>
    <cfRule type="cellIs" dxfId="2117" priority="538" operator="between">
      <formula>44.5</formula>
      <formula>59.5</formula>
    </cfRule>
    <cfRule type="cellIs" dxfId="2116" priority="539" operator="between">
      <formula>29.5</formula>
      <formula>44.5</formula>
    </cfRule>
    <cfRule type="cellIs" dxfId="2115" priority="540" operator="between">
      <formula>0</formula>
      <formula>29.5</formula>
    </cfRule>
  </conditionalFormatting>
  <conditionalFormatting sqref="D188">
    <cfRule type="cellIs" dxfId="2114" priority="531" operator="between">
      <formula>74.5</formula>
      <formula>100</formula>
    </cfRule>
    <cfRule type="cellIs" dxfId="2113" priority="532" operator="between">
      <formula>59.5</formula>
      <formula>74.5</formula>
    </cfRule>
    <cfRule type="cellIs" dxfId="2112" priority="533" operator="between">
      <formula>44.5</formula>
      <formula>59.5</formula>
    </cfRule>
    <cfRule type="cellIs" dxfId="2111" priority="534" operator="between">
      <formula>29.5</formula>
      <formula>44.5</formula>
    </cfRule>
    <cfRule type="cellIs" dxfId="2110" priority="535" operator="between">
      <formula>0</formula>
      <formula>29.5</formula>
    </cfRule>
  </conditionalFormatting>
  <conditionalFormatting sqref="F188">
    <cfRule type="cellIs" dxfId="2109" priority="526" operator="between">
      <formula>74.5</formula>
      <formula>100</formula>
    </cfRule>
    <cfRule type="cellIs" dxfId="2108" priority="527" operator="between">
      <formula>59.5</formula>
      <formula>74.5</formula>
    </cfRule>
    <cfRule type="cellIs" dxfId="2107" priority="528" operator="between">
      <formula>44.5</formula>
      <formula>59.5</formula>
    </cfRule>
    <cfRule type="cellIs" dxfId="2106" priority="529" operator="between">
      <formula>29.5</formula>
      <formula>44.5</formula>
    </cfRule>
    <cfRule type="cellIs" dxfId="2105" priority="530" operator="between">
      <formula>0</formula>
      <formula>29.5</formula>
    </cfRule>
  </conditionalFormatting>
  <conditionalFormatting sqref="D218">
    <cfRule type="cellIs" dxfId="2104" priority="521" operator="between">
      <formula>74.5</formula>
      <formula>100</formula>
    </cfRule>
    <cfRule type="cellIs" dxfId="2103" priority="522" operator="between">
      <formula>59.5</formula>
      <formula>74.5</formula>
    </cfRule>
    <cfRule type="cellIs" dxfId="2102" priority="523" operator="between">
      <formula>44.5</formula>
      <formula>59.5</formula>
    </cfRule>
    <cfRule type="cellIs" dxfId="2101" priority="524" operator="between">
      <formula>29.5</formula>
      <formula>44.5</formula>
    </cfRule>
    <cfRule type="cellIs" dxfId="2100" priority="525" operator="between">
      <formula>0</formula>
      <formula>29.5</formula>
    </cfRule>
  </conditionalFormatting>
  <conditionalFormatting sqref="D219:D224">
    <cfRule type="cellIs" dxfId="2099" priority="516" operator="between">
      <formula>74.5</formula>
      <formula>100</formula>
    </cfRule>
    <cfRule type="cellIs" dxfId="2098" priority="517" operator="between">
      <formula>59.5</formula>
      <formula>74.5</formula>
    </cfRule>
    <cfRule type="cellIs" dxfId="2097" priority="518" operator="between">
      <formula>44.5</formula>
      <formula>59.5</formula>
    </cfRule>
    <cfRule type="cellIs" dxfId="2096" priority="519" operator="between">
      <formula>29.5</formula>
      <formula>44.5</formula>
    </cfRule>
    <cfRule type="cellIs" dxfId="2095" priority="520" operator="between">
      <formula>0</formula>
      <formula>29.5</formula>
    </cfRule>
  </conditionalFormatting>
  <conditionalFormatting sqref="F218:F224">
    <cfRule type="cellIs" dxfId="2094" priority="511" operator="between">
      <formula>74.5</formula>
      <formula>100</formula>
    </cfRule>
    <cfRule type="cellIs" dxfId="2093" priority="512" operator="between">
      <formula>59.5</formula>
      <formula>74.5</formula>
    </cfRule>
    <cfRule type="cellIs" dxfId="2092" priority="513" operator="between">
      <formula>44.5</formula>
      <formula>59.5</formula>
    </cfRule>
    <cfRule type="cellIs" dxfId="2091" priority="514" operator="between">
      <formula>29.5</formula>
      <formula>44.5</formula>
    </cfRule>
    <cfRule type="cellIs" dxfId="2090" priority="515" operator="between">
      <formula>0</formula>
      <formula>29.5</formula>
    </cfRule>
  </conditionalFormatting>
  <conditionalFormatting sqref="D13">
    <cfRule type="cellIs" dxfId="2089" priority="506" operator="between">
      <formula>74.5</formula>
      <formula>100</formula>
    </cfRule>
    <cfRule type="cellIs" dxfId="2088" priority="507" operator="between">
      <formula>59.5</formula>
      <formula>74.5</formula>
    </cfRule>
    <cfRule type="cellIs" dxfId="2087" priority="508" operator="between">
      <formula>44.5</formula>
      <formula>59.5</formula>
    </cfRule>
    <cfRule type="cellIs" dxfId="2086" priority="509" operator="between">
      <formula>29.5</formula>
      <formula>44.5</formula>
    </cfRule>
    <cfRule type="cellIs" dxfId="2085" priority="510" operator="between">
      <formula>0</formula>
      <formula>29.5</formula>
    </cfRule>
  </conditionalFormatting>
  <conditionalFormatting sqref="F13">
    <cfRule type="cellIs" dxfId="2084" priority="501" operator="between">
      <formula>74.5</formula>
      <formula>100</formula>
    </cfRule>
    <cfRule type="cellIs" dxfId="2083" priority="502" operator="between">
      <formula>59.5</formula>
      <formula>74.5</formula>
    </cfRule>
    <cfRule type="cellIs" dxfId="2082" priority="503" operator="between">
      <formula>44.5</formula>
      <formula>59.5</formula>
    </cfRule>
    <cfRule type="cellIs" dxfId="2081" priority="504" operator="between">
      <formula>29.5</formula>
      <formula>44.5</formula>
    </cfRule>
    <cfRule type="cellIs" dxfId="2080" priority="505" operator="between">
      <formula>0</formula>
      <formula>29.5</formula>
    </cfRule>
  </conditionalFormatting>
  <conditionalFormatting sqref="D17">
    <cfRule type="cellIs" dxfId="2079" priority="496" operator="between">
      <formula>74.5</formula>
      <formula>100</formula>
    </cfRule>
    <cfRule type="cellIs" dxfId="2078" priority="497" operator="between">
      <formula>59.5</formula>
      <formula>74.5</formula>
    </cfRule>
    <cfRule type="cellIs" dxfId="2077" priority="498" operator="between">
      <formula>44.5</formula>
      <formula>59.5</formula>
    </cfRule>
    <cfRule type="cellIs" dxfId="2076" priority="499" operator="between">
      <formula>29.5</formula>
      <formula>44.5</formula>
    </cfRule>
    <cfRule type="cellIs" dxfId="2075" priority="500" operator="between">
      <formula>0</formula>
      <formula>29.5</formula>
    </cfRule>
  </conditionalFormatting>
  <conditionalFormatting sqref="F17">
    <cfRule type="cellIs" dxfId="2074" priority="491" operator="between">
      <formula>74.5</formula>
      <formula>100</formula>
    </cfRule>
    <cfRule type="cellIs" dxfId="2073" priority="492" operator="between">
      <formula>59.5</formula>
      <formula>74.5</formula>
    </cfRule>
    <cfRule type="cellIs" dxfId="2072" priority="493" operator="between">
      <formula>44.5</formula>
      <formula>59.5</formula>
    </cfRule>
    <cfRule type="cellIs" dxfId="2071" priority="494" operator="between">
      <formula>29.5</formula>
      <formula>44.5</formula>
    </cfRule>
    <cfRule type="cellIs" dxfId="2070" priority="495" operator="between">
      <formula>0</formula>
      <formula>29.5</formula>
    </cfRule>
  </conditionalFormatting>
  <conditionalFormatting sqref="D22">
    <cfRule type="cellIs" dxfId="2069" priority="486" operator="between">
      <formula>74.5</formula>
      <formula>100</formula>
    </cfRule>
    <cfRule type="cellIs" dxfId="2068" priority="487" operator="between">
      <formula>59.5</formula>
      <formula>74.5</formula>
    </cfRule>
    <cfRule type="cellIs" dxfId="2067" priority="488" operator="between">
      <formula>44.5</formula>
      <formula>59.5</formula>
    </cfRule>
    <cfRule type="cellIs" dxfId="2066" priority="489" operator="between">
      <formula>29.5</formula>
      <formula>44.5</formula>
    </cfRule>
    <cfRule type="cellIs" dxfId="2065" priority="490" operator="between">
      <formula>0</formula>
      <formula>29.5</formula>
    </cfRule>
  </conditionalFormatting>
  <conditionalFormatting sqref="F22">
    <cfRule type="cellIs" dxfId="2064" priority="481" operator="between">
      <formula>74.5</formula>
      <formula>100</formula>
    </cfRule>
    <cfRule type="cellIs" dxfId="2063" priority="482" operator="between">
      <formula>59.5</formula>
      <formula>74.5</formula>
    </cfRule>
    <cfRule type="cellIs" dxfId="2062" priority="483" operator="between">
      <formula>44.5</formula>
      <formula>59.5</formula>
    </cfRule>
    <cfRule type="cellIs" dxfId="2061" priority="484" operator="between">
      <formula>29.5</formula>
      <formula>44.5</formula>
    </cfRule>
    <cfRule type="cellIs" dxfId="2060" priority="485" operator="between">
      <formula>0</formula>
      <formula>29.5</formula>
    </cfRule>
  </conditionalFormatting>
  <conditionalFormatting sqref="D27">
    <cfRule type="cellIs" dxfId="2059" priority="476" operator="between">
      <formula>74.5</formula>
      <formula>100</formula>
    </cfRule>
    <cfRule type="cellIs" dxfId="2058" priority="477" operator="between">
      <formula>59.5</formula>
      <formula>74.5</formula>
    </cfRule>
    <cfRule type="cellIs" dxfId="2057" priority="478" operator="between">
      <formula>44.5</formula>
      <formula>59.5</formula>
    </cfRule>
    <cfRule type="cellIs" dxfId="2056" priority="479" operator="between">
      <formula>29.5</formula>
      <formula>44.5</formula>
    </cfRule>
    <cfRule type="cellIs" dxfId="2055" priority="480" operator="between">
      <formula>0</formula>
      <formula>29.5</formula>
    </cfRule>
  </conditionalFormatting>
  <conditionalFormatting sqref="F27">
    <cfRule type="cellIs" dxfId="2054" priority="471" operator="between">
      <formula>74.5</formula>
      <formula>100</formula>
    </cfRule>
    <cfRule type="cellIs" dxfId="2053" priority="472" operator="between">
      <formula>59.5</formula>
      <formula>74.5</formula>
    </cfRule>
    <cfRule type="cellIs" dxfId="2052" priority="473" operator="between">
      <formula>44.5</formula>
      <formula>59.5</formula>
    </cfRule>
    <cfRule type="cellIs" dxfId="2051" priority="474" operator="between">
      <formula>29.5</formula>
      <formula>44.5</formula>
    </cfRule>
    <cfRule type="cellIs" dxfId="2050" priority="475" operator="between">
      <formula>0</formula>
      <formula>29.5</formula>
    </cfRule>
  </conditionalFormatting>
  <conditionalFormatting sqref="D31">
    <cfRule type="cellIs" dxfId="2049" priority="466" operator="between">
      <formula>74.5</formula>
      <formula>100</formula>
    </cfRule>
    <cfRule type="cellIs" dxfId="2048" priority="467" operator="between">
      <formula>59.5</formula>
      <formula>74.5</formula>
    </cfRule>
    <cfRule type="cellIs" dxfId="2047" priority="468" operator="between">
      <formula>44.5</formula>
      <formula>59.5</formula>
    </cfRule>
    <cfRule type="cellIs" dxfId="2046" priority="469" operator="between">
      <formula>29.5</formula>
      <formula>44.5</formula>
    </cfRule>
    <cfRule type="cellIs" dxfId="2045" priority="470" operator="between">
      <formula>0</formula>
      <formula>29.5</formula>
    </cfRule>
  </conditionalFormatting>
  <conditionalFormatting sqref="F31">
    <cfRule type="cellIs" dxfId="2044" priority="461" operator="between">
      <formula>74.5</formula>
      <formula>100</formula>
    </cfRule>
    <cfRule type="cellIs" dxfId="2043" priority="462" operator="between">
      <formula>59.5</formula>
      <formula>74.5</formula>
    </cfRule>
    <cfRule type="cellIs" dxfId="2042" priority="463" operator="between">
      <formula>44.5</formula>
      <formula>59.5</formula>
    </cfRule>
    <cfRule type="cellIs" dxfId="2041" priority="464" operator="between">
      <formula>29.5</formula>
      <formula>44.5</formula>
    </cfRule>
    <cfRule type="cellIs" dxfId="2040" priority="465" operator="between">
      <formula>0</formula>
      <formula>29.5</formula>
    </cfRule>
  </conditionalFormatting>
  <conditionalFormatting sqref="D36">
    <cfRule type="cellIs" dxfId="2039" priority="456" operator="between">
      <formula>74.5</formula>
      <formula>100</formula>
    </cfRule>
    <cfRule type="cellIs" dxfId="2038" priority="457" operator="between">
      <formula>59.5</formula>
      <formula>74.5</formula>
    </cfRule>
    <cfRule type="cellIs" dxfId="2037" priority="458" operator="between">
      <formula>44.5</formula>
      <formula>59.5</formula>
    </cfRule>
    <cfRule type="cellIs" dxfId="2036" priority="459" operator="between">
      <formula>29.5</formula>
      <formula>44.5</formula>
    </cfRule>
    <cfRule type="cellIs" dxfId="2035" priority="460" operator="between">
      <formula>0</formula>
      <formula>29.5</formula>
    </cfRule>
  </conditionalFormatting>
  <conditionalFormatting sqref="F36">
    <cfRule type="cellIs" dxfId="2034" priority="451" operator="between">
      <formula>74.5</formula>
      <formula>100</formula>
    </cfRule>
    <cfRule type="cellIs" dxfId="2033" priority="452" operator="between">
      <formula>59.5</formula>
      <formula>74.5</formula>
    </cfRule>
    <cfRule type="cellIs" dxfId="2032" priority="453" operator="between">
      <formula>44.5</formula>
      <formula>59.5</formula>
    </cfRule>
    <cfRule type="cellIs" dxfId="2031" priority="454" operator="between">
      <formula>29.5</formula>
      <formula>44.5</formula>
    </cfRule>
    <cfRule type="cellIs" dxfId="2030" priority="455" operator="between">
      <formula>0</formula>
      <formula>29.5</formula>
    </cfRule>
  </conditionalFormatting>
  <conditionalFormatting sqref="D40">
    <cfRule type="cellIs" dxfId="2029" priority="446" operator="between">
      <formula>74.5</formula>
      <formula>100</formula>
    </cfRule>
    <cfRule type="cellIs" dxfId="2028" priority="447" operator="between">
      <formula>59.5</formula>
      <formula>74.5</formula>
    </cfRule>
    <cfRule type="cellIs" dxfId="2027" priority="448" operator="between">
      <formula>44.5</formula>
      <formula>59.5</formula>
    </cfRule>
    <cfRule type="cellIs" dxfId="2026" priority="449" operator="between">
      <formula>29.5</formula>
      <formula>44.5</formula>
    </cfRule>
    <cfRule type="cellIs" dxfId="2025" priority="450" operator="between">
      <formula>0</formula>
      <formula>29.5</formula>
    </cfRule>
  </conditionalFormatting>
  <conditionalFormatting sqref="F40">
    <cfRule type="cellIs" dxfId="2024" priority="441" operator="between">
      <formula>74.5</formula>
      <formula>100</formula>
    </cfRule>
    <cfRule type="cellIs" dxfId="2023" priority="442" operator="between">
      <formula>59.5</formula>
      <formula>74.5</formula>
    </cfRule>
    <cfRule type="cellIs" dxfId="2022" priority="443" operator="between">
      <formula>44.5</formula>
      <formula>59.5</formula>
    </cfRule>
    <cfRule type="cellIs" dxfId="2021" priority="444" operator="between">
      <formula>29.5</formula>
      <formula>44.5</formula>
    </cfRule>
    <cfRule type="cellIs" dxfId="2020" priority="445" operator="between">
      <formula>0</formula>
      <formula>29.5</formula>
    </cfRule>
  </conditionalFormatting>
  <conditionalFormatting sqref="D43">
    <cfRule type="cellIs" dxfId="2019" priority="436" operator="between">
      <formula>74.5</formula>
      <formula>100</formula>
    </cfRule>
    <cfRule type="cellIs" dxfId="2018" priority="437" operator="between">
      <formula>59.5</formula>
      <formula>74.5</formula>
    </cfRule>
    <cfRule type="cellIs" dxfId="2017" priority="438" operator="between">
      <formula>44.5</formula>
      <formula>59.5</formula>
    </cfRule>
    <cfRule type="cellIs" dxfId="2016" priority="439" operator="between">
      <formula>29.5</formula>
      <formula>44.5</formula>
    </cfRule>
    <cfRule type="cellIs" dxfId="2015" priority="440" operator="between">
      <formula>0</formula>
      <formula>29.5</formula>
    </cfRule>
  </conditionalFormatting>
  <conditionalFormatting sqref="F43">
    <cfRule type="cellIs" dxfId="2014" priority="431" operator="between">
      <formula>74.5</formula>
      <formula>100</formula>
    </cfRule>
    <cfRule type="cellIs" dxfId="2013" priority="432" operator="between">
      <formula>59.5</formula>
      <formula>74.5</formula>
    </cfRule>
    <cfRule type="cellIs" dxfId="2012" priority="433" operator="between">
      <formula>44.5</formula>
      <formula>59.5</formula>
    </cfRule>
    <cfRule type="cellIs" dxfId="2011" priority="434" operator="between">
      <formula>29.5</formula>
      <formula>44.5</formula>
    </cfRule>
    <cfRule type="cellIs" dxfId="2010" priority="435" operator="between">
      <formula>0</formula>
      <formula>29.5</formula>
    </cfRule>
  </conditionalFormatting>
  <conditionalFormatting sqref="D46">
    <cfRule type="cellIs" dxfId="2009" priority="426" operator="between">
      <formula>74.5</formula>
      <formula>100</formula>
    </cfRule>
    <cfRule type="cellIs" dxfId="2008" priority="427" operator="between">
      <formula>59.5</formula>
      <formula>74.5</formula>
    </cfRule>
    <cfRule type="cellIs" dxfId="2007" priority="428" operator="between">
      <formula>44.5</formula>
      <formula>59.5</formula>
    </cfRule>
    <cfRule type="cellIs" dxfId="2006" priority="429" operator="between">
      <formula>29.5</formula>
      <formula>44.5</formula>
    </cfRule>
    <cfRule type="cellIs" dxfId="2005" priority="430" operator="between">
      <formula>0</formula>
      <formula>29.5</formula>
    </cfRule>
  </conditionalFormatting>
  <conditionalFormatting sqref="D48">
    <cfRule type="cellIs" dxfId="2004" priority="421" operator="between">
      <formula>74.5</formula>
      <formula>100</formula>
    </cfRule>
    <cfRule type="cellIs" dxfId="2003" priority="422" operator="between">
      <formula>59.5</formula>
      <formula>74.5</formula>
    </cfRule>
    <cfRule type="cellIs" dxfId="2002" priority="423" operator="between">
      <formula>44.5</formula>
      <formula>59.5</formula>
    </cfRule>
    <cfRule type="cellIs" dxfId="2001" priority="424" operator="between">
      <formula>29.5</formula>
      <formula>44.5</formula>
    </cfRule>
    <cfRule type="cellIs" dxfId="2000" priority="425" operator="between">
      <formula>0</formula>
      <formula>29.5</formula>
    </cfRule>
  </conditionalFormatting>
  <conditionalFormatting sqref="F46">
    <cfRule type="cellIs" dxfId="1999" priority="416" operator="between">
      <formula>74.5</formula>
      <formula>100</formula>
    </cfRule>
    <cfRule type="cellIs" dxfId="1998" priority="417" operator="between">
      <formula>59.5</formula>
      <formula>74.5</formula>
    </cfRule>
    <cfRule type="cellIs" dxfId="1997" priority="418" operator="between">
      <formula>44.5</formula>
      <formula>59.5</formula>
    </cfRule>
    <cfRule type="cellIs" dxfId="1996" priority="419" operator="between">
      <formula>29.5</formula>
      <formula>44.5</formula>
    </cfRule>
    <cfRule type="cellIs" dxfId="1995" priority="420" operator="between">
      <formula>0</formula>
      <formula>29.5</formula>
    </cfRule>
  </conditionalFormatting>
  <conditionalFormatting sqref="F48">
    <cfRule type="cellIs" dxfId="1994" priority="411" operator="between">
      <formula>74.5</formula>
      <formula>100</formula>
    </cfRule>
    <cfRule type="cellIs" dxfId="1993" priority="412" operator="between">
      <formula>59.5</formula>
      <formula>74.5</formula>
    </cfRule>
    <cfRule type="cellIs" dxfId="1992" priority="413" operator="between">
      <formula>44.5</formula>
      <formula>59.5</formula>
    </cfRule>
    <cfRule type="cellIs" dxfId="1991" priority="414" operator="between">
      <formula>29.5</formula>
      <formula>44.5</formula>
    </cfRule>
    <cfRule type="cellIs" dxfId="1990" priority="415" operator="between">
      <formula>0</formula>
      <formula>29.5</formula>
    </cfRule>
  </conditionalFormatting>
  <conditionalFormatting sqref="D55">
    <cfRule type="cellIs" dxfId="1989" priority="406" operator="between">
      <formula>74.5</formula>
      <formula>100</formula>
    </cfRule>
    <cfRule type="cellIs" dxfId="1988" priority="407" operator="between">
      <formula>59.5</formula>
      <formula>74.5</formula>
    </cfRule>
    <cfRule type="cellIs" dxfId="1987" priority="408" operator="between">
      <formula>44.5</formula>
      <formula>59.5</formula>
    </cfRule>
    <cfRule type="cellIs" dxfId="1986" priority="409" operator="between">
      <formula>29.5</formula>
      <formula>44.5</formula>
    </cfRule>
    <cfRule type="cellIs" dxfId="1985" priority="410" operator="between">
      <formula>0</formula>
      <formula>29.5</formula>
    </cfRule>
  </conditionalFormatting>
  <conditionalFormatting sqref="F55">
    <cfRule type="cellIs" dxfId="1984" priority="401" operator="between">
      <formula>74.5</formula>
      <formula>100</formula>
    </cfRule>
    <cfRule type="cellIs" dxfId="1983" priority="402" operator="between">
      <formula>59.5</formula>
      <formula>74.5</formula>
    </cfRule>
    <cfRule type="cellIs" dxfId="1982" priority="403" operator="between">
      <formula>44.5</formula>
      <formula>59.5</formula>
    </cfRule>
    <cfRule type="cellIs" dxfId="1981" priority="404" operator="between">
      <formula>29.5</formula>
      <formula>44.5</formula>
    </cfRule>
    <cfRule type="cellIs" dxfId="1980" priority="405" operator="between">
      <formula>0</formula>
      <formula>29.5</formula>
    </cfRule>
  </conditionalFormatting>
  <conditionalFormatting sqref="D59">
    <cfRule type="cellIs" dxfId="1979" priority="396" operator="between">
      <formula>74.5</formula>
      <formula>100</formula>
    </cfRule>
    <cfRule type="cellIs" dxfId="1978" priority="397" operator="between">
      <formula>59.5</formula>
      <formula>74.5</formula>
    </cfRule>
    <cfRule type="cellIs" dxfId="1977" priority="398" operator="between">
      <formula>44.5</formula>
      <formula>59.5</formula>
    </cfRule>
    <cfRule type="cellIs" dxfId="1976" priority="399" operator="between">
      <formula>29.5</formula>
      <formula>44.5</formula>
    </cfRule>
    <cfRule type="cellIs" dxfId="1975" priority="400" operator="between">
      <formula>0</formula>
      <formula>29.5</formula>
    </cfRule>
  </conditionalFormatting>
  <conditionalFormatting sqref="F59">
    <cfRule type="cellIs" dxfId="1974" priority="391" operator="between">
      <formula>74.5</formula>
      <formula>100</formula>
    </cfRule>
    <cfRule type="cellIs" dxfId="1973" priority="392" operator="between">
      <formula>59.5</formula>
      <formula>74.5</formula>
    </cfRule>
    <cfRule type="cellIs" dxfId="1972" priority="393" operator="between">
      <formula>44.5</formula>
      <formula>59.5</formula>
    </cfRule>
    <cfRule type="cellIs" dxfId="1971" priority="394" operator="between">
      <formula>29.5</formula>
      <formula>44.5</formula>
    </cfRule>
    <cfRule type="cellIs" dxfId="1970" priority="395" operator="between">
      <formula>0</formula>
      <formula>29.5</formula>
    </cfRule>
  </conditionalFormatting>
  <conditionalFormatting sqref="D63">
    <cfRule type="cellIs" dxfId="1969" priority="386" operator="between">
      <formula>74.5</formula>
      <formula>100</formula>
    </cfRule>
    <cfRule type="cellIs" dxfId="1968" priority="387" operator="between">
      <formula>59.5</formula>
      <formula>74.5</formula>
    </cfRule>
    <cfRule type="cellIs" dxfId="1967" priority="388" operator="between">
      <formula>44.5</formula>
      <formula>59.5</formula>
    </cfRule>
    <cfRule type="cellIs" dxfId="1966" priority="389" operator="between">
      <formula>29.5</formula>
      <formula>44.5</formula>
    </cfRule>
    <cfRule type="cellIs" dxfId="1965" priority="390" operator="between">
      <formula>0</formula>
      <formula>29.5</formula>
    </cfRule>
  </conditionalFormatting>
  <conditionalFormatting sqref="F63">
    <cfRule type="cellIs" dxfId="1964" priority="381" operator="between">
      <formula>74.5</formula>
      <formula>100</formula>
    </cfRule>
    <cfRule type="cellIs" dxfId="1963" priority="382" operator="between">
      <formula>59.5</formula>
      <formula>74.5</formula>
    </cfRule>
    <cfRule type="cellIs" dxfId="1962" priority="383" operator="between">
      <formula>44.5</formula>
      <formula>59.5</formula>
    </cfRule>
    <cfRule type="cellIs" dxfId="1961" priority="384" operator="between">
      <formula>29.5</formula>
      <formula>44.5</formula>
    </cfRule>
    <cfRule type="cellIs" dxfId="1960" priority="385" operator="between">
      <formula>0</formula>
      <formula>29.5</formula>
    </cfRule>
  </conditionalFormatting>
  <conditionalFormatting sqref="D65">
    <cfRule type="cellIs" dxfId="1959" priority="376" operator="between">
      <formula>74.5</formula>
      <formula>100</formula>
    </cfRule>
    <cfRule type="cellIs" dxfId="1958" priority="377" operator="between">
      <formula>59.5</formula>
      <formula>74.5</formula>
    </cfRule>
    <cfRule type="cellIs" dxfId="1957" priority="378" operator="between">
      <formula>44.5</formula>
      <formula>59.5</formula>
    </cfRule>
    <cfRule type="cellIs" dxfId="1956" priority="379" operator="between">
      <formula>29.5</formula>
      <formula>44.5</formula>
    </cfRule>
    <cfRule type="cellIs" dxfId="1955" priority="380" operator="between">
      <formula>0</formula>
      <formula>29.5</formula>
    </cfRule>
  </conditionalFormatting>
  <conditionalFormatting sqref="F65">
    <cfRule type="cellIs" dxfId="1954" priority="371" operator="between">
      <formula>74.5</formula>
      <formula>100</formula>
    </cfRule>
    <cfRule type="cellIs" dxfId="1953" priority="372" operator="between">
      <formula>59.5</formula>
      <formula>74.5</formula>
    </cfRule>
    <cfRule type="cellIs" dxfId="1952" priority="373" operator="between">
      <formula>44.5</formula>
      <formula>59.5</formula>
    </cfRule>
    <cfRule type="cellIs" dxfId="1951" priority="374" operator="between">
      <formula>29.5</formula>
      <formula>44.5</formula>
    </cfRule>
    <cfRule type="cellIs" dxfId="1950" priority="375" operator="between">
      <formula>0</formula>
      <formula>29.5</formula>
    </cfRule>
  </conditionalFormatting>
  <conditionalFormatting sqref="D69">
    <cfRule type="cellIs" dxfId="1949" priority="366" operator="between">
      <formula>74.5</formula>
      <formula>100</formula>
    </cfRule>
    <cfRule type="cellIs" dxfId="1948" priority="367" operator="between">
      <formula>59.5</formula>
      <formula>74.5</formula>
    </cfRule>
    <cfRule type="cellIs" dxfId="1947" priority="368" operator="between">
      <formula>44.5</formula>
      <formula>59.5</formula>
    </cfRule>
    <cfRule type="cellIs" dxfId="1946" priority="369" operator="between">
      <formula>29.5</formula>
      <formula>44.5</formula>
    </cfRule>
    <cfRule type="cellIs" dxfId="1945" priority="370" operator="between">
      <formula>0</formula>
      <formula>29.5</formula>
    </cfRule>
  </conditionalFormatting>
  <conditionalFormatting sqref="F69">
    <cfRule type="cellIs" dxfId="1944" priority="361" operator="between">
      <formula>74.5</formula>
      <formula>100</formula>
    </cfRule>
    <cfRule type="cellIs" dxfId="1943" priority="362" operator="between">
      <formula>59.5</formula>
      <formula>74.5</formula>
    </cfRule>
    <cfRule type="cellIs" dxfId="1942" priority="363" operator="between">
      <formula>44.5</formula>
      <formula>59.5</formula>
    </cfRule>
    <cfRule type="cellIs" dxfId="1941" priority="364" operator="between">
      <formula>29.5</formula>
      <formula>44.5</formula>
    </cfRule>
    <cfRule type="cellIs" dxfId="1940" priority="365" operator="between">
      <formula>0</formula>
      <formula>29.5</formula>
    </cfRule>
  </conditionalFormatting>
  <conditionalFormatting sqref="D76">
    <cfRule type="cellIs" dxfId="1939" priority="356" operator="between">
      <formula>74.5</formula>
      <formula>100</formula>
    </cfRule>
    <cfRule type="cellIs" dxfId="1938" priority="357" operator="between">
      <formula>59.5</formula>
      <formula>74.5</formula>
    </cfRule>
    <cfRule type="cellIs" dxfId="1937" priority="358" operator="between">
      <formula>44.5</formula>
      <formula>59.5</formula>
    </cfRule>
    <cfRule type="cellIs" dxfId="1936" priority="359" operator="between">
      <formula>29.5</formula>
      <formula>44.5</formula>
    </cfRule>
    <cfRule type="cellIs" dxfId="1935" priority="360" operator="between">
      <formula>0</formula>
      <formula>29.5</formula>
    </cfRule>
  </conditionalFormatting>
  <conditionalFormatting sqref="F76">
    <cfRule type="cellIs" dxfId="1934" priority="351" operator="between">
      <formula>74.5</formula>
      <formula>100</formula>
    </cfRule>
    <cfRule type="cellIs" dxfId="1933" priority="352" operator="between">
      <formula>59.5</formula>
      <formula>74.5</formula>
    </cfRule>
    <cfRule type="cellIs" dxfId="1932" priority="353" operator="between">
      <formula>44.5</formula>
      <formula>59.5</formula>
    </cfRule>
    <cfRule type="cellIs" dxfId="1931" priority="354" operator="between">
      <formula>29.5</formula>
      <formula>44.5</formula>
    </cfRule>
    <cfRule type="cellIs" dxfId="1930" priority="355" operator="between">
      <formula>0</formula>
      <formula>29.5</formula>
    </cfRule>
  </conditionalFormatting>
  <conditionalFormatting sqref="D80">
    <cfRule type="cellIs" dxfId="1929" priority="346" operator="between">
      <formula>74.5</formula>
      <formula>100</formula>
    </cfRule>
    <cfRule type="cellIs" dxfId="1928" priority="347" operator="between">
      <formula>59.5</formula>
      <formula>74.5</formula>
    </cfRule>
    <cfRule type="cellIs" dxfId="1927" priority="348" operator="between">
      <formula>44.5</formula>
      <formula>59.5</formula>
    </cfRule>
    <cfRule type="cellIs" dxfId="1926" priority="349" operator="between">
      <formula>29.5</formula>
      <formula>44.5</formula>
    </cfRule>
    <cfRule type="cellIs" dxfId="1925" priority="350" operator="between">
      <formula>0</formula>
      <formula>29.5</formula>
    </cfRule>
  </conditionalFormatting>
  <conditionalFormatting sqref="F80">
    <cfRule type="cellIs" dxfId="1924" priority="341" operator="between">
      <formula>74.5</formula>
      <formula>100</formula>
    </cfRule>
    <cfRule type="cellIs" dxfId="1923" priority="342" operator="between">
      <formula>59.5</formula>
      <formula>74.5</formula>
    </cfRule>
    <cfRule type="cellIs" dxfId="1922" priority="343" operator="between">
      <formula>44.5</formula>
      <formula>59.5</formula>
    </cfRule>
    <cfRule type="cellIs" dxfId="1921" priority="344" operator="between">
      <formula>29.5</formula>
      <formula>44.5</formula>
    </cfRule>
    <cfRule type="cellIs" dxfId="1920" priority="345" operator="between">
      <formula>0</formula>
      <formula>29.5</formula>
    </cfRule>
  </conditionalFormatting>
  <conditionalFormatting sqref="D82">
    <cfRule type="cellIs" dxfId="1919" priority="336" operator="between">
      <formula>74.5</formula>
      <formula>100</formula>
    </cfRule>
    <cfRule type="cellIs" dxfId="1918" priority="337" operator="between">
      <formula>59.5</formula>
      <formula>74.5</formula>
    </cfRule>
    <cfRule type="cellIs" dxfId="1917" priority="338" operator="between">
      <formula>44.5</formula>
      <formula>59.5</formula>
    </cfRule>
    <cfRule type="cellIs" dxfId="1916" priority="339" operator="between">
      <formula>29.5</formula>
      <formula>44.5</formula>
    </cfRule>
    <cfRule type="cellIs" dxfId="1915" priority="340" operator="between">
      <formula>0</formula>
      <formula>29.5</formula>
    </cfRule>
  </conditionalFormatting>
  <conditionalFormatting sqref="F82">
    <cfRule type="cellIs" dxfId="1914" priority="331" operator="between">
      <formula>74.5</formula>
      <formula>100</formula>
    </cfRule>
    <cfRule type="cellIs" dxfId="1913" priority="332" operator="between">
      <formula>59.5</formula>
      <formula>74.5</formula>
    </cfRule>
    <cfRule type="cellIs" dxfId="1912" priority="333" operator="between">
      <formula>44.5</formula>
      <formula>59.5</formula>
    </cfRule>
    <cfRule type="cellIs" dxfId="1911" priority="334" operator="between">
      <formula>29.5</formula>
      <formula>44.5</formula>
    </cfRule>
    <cfRule type="cellIs" dxfId="1910" priority="335" operator="between">
      <formula>0</formula>
      <formula>29.5</formula>
    </cfRule>
  </conditionalFormatting>
  <conditionalFormatting sqref="D86">
    <cfRule type="cellIs" dxfId="1909" priority="326" operator="between">
      <formula>74.5</formula>
      <formula>100</formula>
    </cfRule>
    <cfRule type="cellIs" dxfId="1908" priority="327" operator="between">
      <formula>59.5</formula>
      <formula>74.5</formula>
    </cfRule>
    <cfRule type="cellIs" dxfId="1907" priority="328" operator="between">
      <formula>44.5</formula>
      <formula>59.5</formula>
    </cfRule>
    <cfRule type="cellIs" dxfId="1906" priority="329" operator="between">
      <formula>29.5</formula>
      <formula>44.5</formula>
    </cfRule>
    <cfRule type="cellIs" dxfId="1905" priority="330" operator="between">
      <formula>0</formula>
      <formula>29.5</formula>
    </cfRule>
  </conditionalFormatting>
  <conditionalFormatting sqref="F86">
    <cfRule type="cellIs" dxfId="1904" priority="321" operator="between">
      <formula>74.5</formula>
      <formula>100</formula>
    </cfRule>
    <cfRule type="cellIs" dxfId="1903" priority="322" operator="between">
      <formula>59.5</formula>
      <formula>74.5</formula>
    </cfRule>
    <cfRule type="cellIs" dxfId="1902" priority="323" operator="between">
      <formula>44.5</formula>
      <formula>59.5</formula>
    </cfRule>
    <cfRule type="cellIs" dxfId="1901" priority="324" operator="between">
      <formula>29.5</formula>
      <formula>44.5</formula>
    </cfRule>
    <cfRule type="cellIs" dxfId="1900" priority="325" operator="between">
      <formula>0</formula>
      <formula>29.5</formula>
    </cfRule>
  </conditionalFormatting>
  <conditionalFormatting sqref="D91">
    <cfRule type="cellIs" dxfId="1899" priority="316" operator="between">
      <formula>74.5</formula>
      <formula>100</formula>
    </cfRule>
    <cfRule type="cellIs" dxfId="1898" priority="317" operator="between">
      <formula>59.5</formula>
      <formula>74.5</formula>
    </cfRule>
    <cfRule type="cellIs" dxfId="1897" priority="318" operator="between">
      <formula>44.5</formula>
      <formula>59.5</formula>
    </cfRule>
    <cfRule type="cellIs" dxfId="1896" priority="319" operator="between">
      <formula>29.5</formula>
      <formula>44.5</formula>
    </cfRule>
    <cfRule type="cellIs" dxfId="1895" priority="320" operator="between">
      <formula>0</formula>
      <formula>29.5</formula>
    </cfRule>
  </conditionalFormatting>
  <conditionalFormatting sqref="F91">
    <cfRule type="cellIs" dxfId="1894" priority="311" operator="between">
      <formula>74.5</formula>
      <formula>100</formula>
    </cfRule>
    <cfRule type="cellIs" dxfId="1893" priority="312" operator="between">
      <formula>59.5</formula>
      <formula>74.5</formula>
    </cfRule>
    <cfRule type="cellIs" dxfId="1892" priority="313" operator="between">
      <formula>44.5</formula>
      <formula>59.5</formula>
    </cfRule>
    <cfRule type="cellIs" dxfId="1891" priority="314" operator="between">
      <formula>29.5</formula>
      <formula>44.5</formula>
    </cfRule>
    <cfRule type="cellIs" dxfId="1890" priority="315" operator="between">
      <formula>0</formula>
      <formula>29.5</formula>
    </cfRule>
  </conditionalFormatting>
  <conditionalFormatting sqref="D94">
    <cfRule type="cellIs" dxfId="1889" priority="306" operator="between">
      <formula>74.5</formula>
      <formula>100</formula>
    </cfRule>
    <cfRule type="cellIs" dxfId="1888" priority="307" operator="between">
      <formula>59.5</formula>
      <formula>74.5</formula>
    </cfRule>
    <cfRule type="cellIs" dxfId="1887" priority="308" operator="between">
      <formula>44.5</formula>
      <formula>59.5</formula>
    </cfRule>
    <cfRule type="cellIs" dxfId="1886" priority="309" operator="between">
      <formula>29.5</formula>
      <formula>44.5</formula>
    </cfRule>
    <cfRule type="cellIs" dxfId="1885" priority="310" operator="between">
      <formula>0</formula>
      <formula>29.5</formula>
    </cfRule>
  </conditionalFormatting>
  <conditionalFormatting sqref="F94">
    <cfRule type="cellIs" dxfId="1884" priority="301" operator="between">
      <formula>74.5</formula>
      <formula>100</formula>
    </cfRule>
    <cfRule type="cellIs" dxfId="1883" priority="302" operator="between">
      <formula>59.5</formula>
      <formula>74.5</formula>
    </cfRule>
    <cfRule type="cellIs" dxfId="1882" priority="303" operator="between">
      <formula>44.5</formula>
      <formula>59.5</formula>
    </cfRule>
    <cfRule type="cellIs" dxfId="1881" priority="304" operator="between">
      <formula>29.5</formula>
      <formula>44.5</formula>
    </cfRule>
    <cfRule type="cellIs" dxfId="1880" priority="305" operator="between">
      <formula>0</formula>
      <formula>29.5</formula>
    </cfRule>
  </conditionalFormatting>
  <conditionalFormatting sqref="D97">
    <cfRule type="cellIs" dxfId="1879" priority="296" operator="between">
      <formula>74.5</formula>
      <formula>100</formula>
    </cfRule>
    <cfRule type="cellIs" dxfId="1878" priority="297" operator="between">
      <formula>59.5</formula>
      <formula>74.5</formula>
    </cfRule>
    <cfRule type="cellIs" dxfId="1877" priority="298" operator="between">
      <formula>44.5</formula>
      <formula>59.5</formula>
    </cfRule>
    <cfRule type="cellIs" dxfId="1876" priority="299" operator="between">
      <formula>29.5</formula>
      <formula>44.5</formula>
    </cfRule>
    <cfRule type="cellIs" dxfId="1875" priority="300" operator="between">
      <formula>0</formula>
      <formula>29.5</formula>
    </cfRule>
  </conditionalFormatting>
  <conditionalFormatting sqref="F97">
    <cfRule type="cellIs" dxfId="1874" priority="291" operator="between">
      <formula>74.5</formula>
      <formula>100</formula>
    </cfRule>
    <cfRule type="cellIs" dxfId="1873" priority="292" operator="between">
      <formula>59.5</formula>
      <formula>74.5</formula>
    </cfRule>
    <cfRule type="cellIs" dxfId="1872" priority="293" operator="between">
      <formula>44.5</formula>
      <formula>59.5</formula>
    </cfRule>
    <cfRule type="cellIs" dxfId="1871" priority="294" operator="between">
      <formula>29.5</formula>
      <formula>44.5</formula>
    </cfRule>
    <cfRule type="cellIs" dxfId="1870" priority="295" operator="between">
      <formula>0</formula>
      <formula>29.5</formula>
    </cfRule>
  </conditionalFormatting>
  <conditionalFormatting sqref="D99">
    <cfRule type="cellIs" dxfId="1869" priority="286" operator="between">
      <formula>74.5</formula>
      <formula>100</formula>
    </cfRule>
    <cfRule type="cellIs" dxfId="1868" priority="287" operator="between">
      <formula>59.5</formula>
      <formula>74.5</formula>
    </cfRule>
    <cfRule type="cellIs" dxfId="1867" priority="288" operator="between">
      <formula>44.5</formula>
      <formula>59.5</formula>
    </cfRule>
    <cfRule type="cellIs" dxfId="1866" priority="289" operator="between">
      <formula>29.5</formula>
      <formula>44.5</formula>
    </cfRule>
    <cfRule type="cellIs" dxfId="1865" priority="290" operator="between">
      <formula>0</formula>
      <formula>29.5</formula>
    </cfRule>
  </conditionalFormatting>
  <conditionalFormatting sqref="D102">
    <cfRule type="cellIs" dxfId="1864" priority="281" operator="between">
      <formula>74.5</formula>
      <formula>100</formula>
    </cfRule>
    <cfRule type="cellIs" dxfId="1863" priority="282" operator="between">
      <formula>59.5</formula>
      <formula>74.5</formula>
    </cfRule>
    <cfRule type="cellIs" dxfId="1862" priority="283" operator="between">
      <formula>44.5</formula>
      <formula>59.5</formula>
    </cfRule>
    <cfRule type="cellIs" dxfId="1861" priority="284" operator="between">
      <formula>29.5</formula>
      <formula>44.5</formula>
    </cfRule>
    <cfRule type="cellIs" dxfId="1860" priority="285" operator="between">
      <formula>0</formula>
      <formula>29.5</formula>
    </cfRule>
  </conditionalFormatting>
  <conditionalFormatting sqref="D104">
    <cfRule type="cellIs" dxfId="1859" priority="276" operator="between">
      <formula>74.5</formula>
      <formula>100</formula>
    </cfRule>
    <cfRule type="cellIs" dxfId="1858" priority="277" operator="between">
      <formula>59.5</formula>
      <formula>74.5</formula>
    </cfRule>
    <cfRule type="cellIs" dxfId="1857" priority="278" operator="between">
      <formula>44.5</formula>
      <formula>59.5</formula>
    </cfRule>
    <cfRule type="cellIs" dxfId="1856" priority="279" operator="between">
      <formula>29.5</formula>
      <formula>44.5</formula>
    </cfRule>
    <cfRule type="cellIs" dxfId="1855" priority="280" operator="between">
      <formula>0</formula>
      <formula>29.5</formula>
    </cfRule>
  </conditionalFormatting>
  <conditionalFormatting sqref="F99">
    <cfRule type="cellIs" dxfId="1854" priority="271" operator="between">
      <formula>74.5</formula>
      <formula>100</formula>
    </cfRule>
    <cfRule type="cellIs" dxfId="1853" priority="272" operator="between">
      <formula>59.5</formula>
      <formula>74.5</formula>
    </cfRule>
    <cfRule type="cellIs" dxfId="1852" priority="273" operator="between">
      <formula>44.5</formula>
      <formula>59.5</formula>
    </cfRule>
    <cfRule type="cellIs" dxfId="1851" priority="274" operator="between">
      <formula>29.5</formula>
      <formula>44.5</formula>
    </cfRule>
    <cfRule type="cellIs" dxfId="1850" priority="275" operator="between">
      <formula>0</formula>
      <formula>29.5</formula>
    </cfRule>
  </conditionalFormatting>
  <conditionalFormatting sqref="F102">
    <cfRule type="cellIs" dxfId="1849" priority="266" operator="between">
      <formula>74.5</formula>
      <formula>100</formula>
    </cfRule>
    <cfRule type="cellIs" dxfId="1848" priority="267" operator="between">
      <formula>59.5</formula>
      <formula>74.5</formula>
    </cfRule>
    <cfRule type="cellIs" dxfId="1847" priority="268" operator="between">
      <formula>44.5</formula>
      <formula>59.5</formula>
    </cfRule>
    <cfRule type="cellIs" dxfId="1846" priority="269" operator="between">
      <formula>29.5</formula>
      <formula>44.5</formula>
    </cfRule>
    <cfRule type="cellIs" dxfId="1845" priority="270" operator="between">
      <formula>0</formula>
      <formula>29.5</formula>
    </cfRule>
  </conditionalFormatting>
  <conditionalFormatting sqref="F104">
    <cfRule type="cellIs" dxfId="1844" priority="261" operator="between">
      <formula>74.5</formula>
      <formula>100</formula>
    </cfRule>
    <cfRule type="cellIs" dxfId="1843" priority="262" operator="between">
      <formula>59.5</formula>
      <formula>74.5</formula>
    </cfRule>
    <cfRule type="cellIs" dxfId="1842" priority="263" operator="between">
      <formula>44.5</formula>
      <formula>59.5</formula>
    </cfRule>
    <cfRule type="cellIs" dxfId="1841" priority="264" operator="between">
      <formula>29.5</formula>
      <formula>44.5</formula>
    </cfRule>
    <cfRule type="cellIs" dxfId="1840" priority="265" operator="between">
      <formula>0</formula>
      <formula>29.5</formula>
    </cfRule>
  </conditionalFormatting>
  <conditionalFormatting sqref="D110">
    <cfRule type="cellIs" dxfId="1839" priority="256" operator="between">
      <formula>74.5</formula>
      <formula>100</formula>
    </cfRule>
    <cfRule type="cellIs" dxfId="1838" priority="257" operator="between">
      <formula>59.5</formula>
      <formula>74.5</formula>
    </cfRule>
    <cfRule type="cellIs" dxfId="1837" priority="258" operator="between">
      <formula>44.5</formula>
      <formula>59.5</formula>
    </cfRule>
    <cfRule type="cellIs" dxfId="1836" priority="259" operator="between">
      <formula>29.5</formula>
      <formula>44.5</formula>
    </cfRule>
    <cfRule type="cellIs" dxfId="1835" priority="260" operator="between">
      <formula>0</formula>
      <formula>29.5</formula>
    </cfRule>
  </conditionalFormatting>
  <conditionalFormatting sqref="F110">
    <cfRule type="cellIs" dxfId="1834" priority="251" operator="between">
      <formula>74.5</formula>
      <formula>100</formula>
    </cfRule>
    <cfRule type="cellIs" dxfId="1833" priority="252" operator="between">
      <formula>59.5</formula>
      <formula>74.5</formula>
    </cfRule>
    <cfRule type="cellIs" dxfId="1832" priority="253" operator="between">
      <formula>44.5</formula>
      <formula>59.5</formula>
    </cfRule>
    <cfRule type="cellIs" dxfId="1831" priority="254" operator="between">
      <formula>29.5</formula>
      <formula>44.5</formula>
    </cfRule>
    <cfRule type="cellIs" dxfId="1830" priority="255" operator="between">
      <formula>0</formula>
      <formula>29.5</formula>
    </cfRule>
  </conditionalFormatting>
  <conditionalFormatting sqref="D112">
    <cfRule type="cellIs" dxfId="1829" priority="246" operator="between">
      <formula>74.5</formula>
      <formula>100</formula>
    </cfRule>
    <cfRule type="cellIs" dxfId="1828" priority="247" operator="between">
      <formula>59.5</formula>
      <formula>74.5</formula>
    </cfRule>
    <cfRule type="cellIs" dxfId="1827" priority="248" operator="between">
      <formula>44.5</formula>
      <formula>59.5</formula>
    </cfRule>
    <cfRule type="cellIs" dxfId="1826" priority="249" operator="between">
      <formula>29.5</formula>
      <formula>44.5</formula>
    </cfRule>
    <cfRule type="cellIs" dxfId="1825" priority="250" operator="between">
      <formula>0</formula>
      <formula>29.5</formula>
    </cfRule>
  </conditionalFormatting>
  <conditionalFormatting sqref="F112">
    <cfRule type="cellIs" dxfId="1824" priority="241" operator="between">
      <formula>74.5</formula>
      <formula>100</formula>
    </cfRule>
    <cfRule type="cellIs" dxfId="1823" priority="242" operator="between">
      <formula>59.5</formula>
      <formula>74.5</formula>
    </cfRule>
    <cfRule type="cellIs" dxfId="1822" priority="243" operator="between">
      <formula>44.5</formula>
      <formula>59.5</formula>
    </cfRule>
    <cfRule type="cellIs" dxfId="1821" priority="244" operator="between">
      <formula>29.5</formula>
      <formula>44.5</formula>
    </cfRule>
    <cfRule type="cellIs" dxfId="1820" priority="245" operator="between">
      <formula>0</formula>
      <formula>29.5</formula>
    </cfRule>
  </conditionalFormatting>
  <conditionalFormatting sqref="D115">
    <cfRule type="cellIs" dxfId="1819" priority="236" operator="between">
      <formula>74.5</formula>
      <formula>100</formula>
    </cfRule>
    <cfRule type="cellIs" dxfId="1818" priority="237" operator="between">
      <formula>59.5</formula>
      <formula>74.5</formula>
    </cfRule>
    <cfRule type="cellIs" dxfId="1817" priority="238" operator="between">
      <formula>44.5</formula>
      <formula>59.5</formula>
    </cfRule>
    <cfRule type="cellIs" dxfId="1816" priority="239" operator="between">
      <formula>29.5</formula>
      <formula>44.5</formula>
    </cfRule>
    <cfRule type="cellIs" dxfId="1815" priority="240" operator="between">
      <formula>0</formula>
      <formula>29.5</formula>
    </cfRule>
  </conditionalFormatting>
  <conditionalFormatting sqref="F115">
    <cfRule type="cellIs" dxfId="1814" priority="231" operator="between">
      <formula>74.5</formula>
      <formula>100</formula>
    </cfRule>
    <cfRule type="cellIs" dxfId="1813" priority="232" operator="between">
      <formula>59.5</formula>
      <formula>74.5</formula>
    </cfRule>
    <cfRule type="cellIs" dxfId="1812" priority="233" operator="between">
      <formula>44.5</formula>
      <formula>59.5</formula>
    </cfRule>
    <cfRule type="cellIs" dxfId="1811" priority="234" operator="between">
      <formula>29.5</formula>
      <formula>44.5</formula>
    </cfRule>
    <cfRule type="cellIs" dxfId="1810" priority="235" operator="between">
      <formula>0</formula>
      <formula>29.5</formula>
    </cfRule>
  </conditionalFormatting>
  <conditionalFormatting sqref="D119">
    <cfRule type="cellIs" dxfId="1809" priority="226" operator="between">
      <formula>74.5</formula>
      <formula>100</formula>
    </cfRule>
    <cfRule type="cellIs" dxfId="1808" priority="227" operator="between">
      <formula>59.5</formula>
      <formula>74.5</formula>
    </cfRule>
    <cfRule type="cellIs" dxfId="1807" priority="228" operator="between">
      <formula>44.5</formula>
      <formula>59.5</formula>
    </cfRule>
    <cfRule type="cellIs" dxfId="1806" priority="229" operator="between">
      <formula>29.5</formula>
      <formula>44.5</formula>
    </cfRule>
    <cfRule type="cellIs" dxfId="1805" priority="230" operator="between">
      <formula>0</formula>
      <formula>29.5</formula>
    </cfRule>
  </conditionalFormatting>
  <conditionalFormatting sqref="F119">
    <cfRule type="cellIs" dxfId="1804" priority="221" operator="between">
      <formula>74.5</formula>
      <formula>100</formula>
    </cfRule>
    <cfRule type="cellIs" dxfId="1803" priority="222" operator="between">
      <formula>59.5</formula>
      <formula>74.5</formula>
    </cfRule>
    <cfRule type="cellIs" dxfId="1802" priority="223" operator="between">
      <formula>44.5</formula>
      <formula>59.5</formula>
    </cfRule>
    <cfRule type="cellIs" dxfId="1801" priority="224" operator="between">
      <formula>29.5</formula>
      <formula>44.5</formula>
    </cfRule>
    <cfRule type="cellIs" dxfId="1800" priority="225" operator="between">
      <formula>0</formula>
      <formula>29.5</formula>
    </cfRule>
  </conditionalFormatting>
  <conditionalFormatting sqref="D122">
    <cfRule type="cellIs" dxfId="1799" priority="216" operator="between">
      <formula>74.5</formula>
      <formula>100</formula>
    </cfRule>
    <cfRule type="cellIs" dxfId="1798" priority="217" operator="between">
      <formula>59.5</formula>
      <formula>74.5</formula>
    </cfRule>
    <cfRule type="cellIs" dxfId="1797" priority="218" operator="between">
      <formula>44.5</formula>
      <formula>59.5</formula>
    </cfRule>
    <cfRule type="cellIs" dxfId="1796" priority="219" operator="between">
      <formula>29.5</formula>
      <formula>44.5</formula>
    </cfRule>
    <cfRule type="cellIs" dxfId="1795" priority="220" operator="between">
      <formula>0</formula>
      <formula>29.5</formula>
    </cfRule>
  </conditionalFormatting>
  <conditionalFormatting sqref="F122">
    <cfRule type="cellIs" dxfId="1794" priority="211" operator="between">
      <formula>74.5</formula>
      <formula>100</formula>
    </cfRule>
    <cfRule type="cellIs" dxfId="1793" priority="212" operator="between">
      <formula>59.5</formula>
      <formula>74.5</formula>
    </cfRule>
    <cfRule type="cellIs" dxfId="1792" priority="213" operator="between">
      <formula>44.5</formula>
      <formula>59.5</formula>
    </cfRule>
    <cfRule type="cellIs" dxfId="1791" priority="214" operator="between">
      <formula>29.5</formula>
      <formula>44.5</formula>
    </cfRule>
    <cfRule type="cellIs" dxfId="1790" priority="215" operator="between">
      <formula>0</formula>
      <formula>29.5</formula>
    </cfRule>
  </conditionalFormatting>
  <conditionalFormatting sqref="D128">
    <cfRule type="cellIs" dxfId="1789" priority="206" operator="between">
      <formula>74.5</formula>
      <formula>100</formula>
    </cfRule>
    <cfRule type="cellIs" dxfId="1788" priority="207" operator="between">
      <formula>59.5</formula>
      <formula>74.5</formula>
    </cfRule>
    <cfRule type="cellIs" dxfId="1787" priority="208" operator="between">
      <formula>44.5</formula>
      <formula>59.5</formula>
    </cfRule>
    <cfRule type="cellIs" dxfId="1786" priority="209" operator="between">
      <formula>29.5</formula>
      <formula>44.5</formula>
    </cfRule>
    <cfRule type="cellIs" dxfId="1785" priority="210" operator="between">
      <formula>0</formula>
      <formula>29.5</formula>
    </cfRule>
  </conditionalFormatting>
  <conditionalFormatting sqref="F128">
    <cfRule type="cellIs" dxfId="1784" priority="201" operator="between">
      <formula>74.5</formula>
      <formula>100</formula>
    </cfRule>
    <cfRule type="cellIs" dxfId="1783" priority="202" operator="between">
      <formula>59.5</formula>
      <formula>74.5</formula>
    </cfRule>
    <cfRule type="cellIs" dxfId="1782" priority="203" operator="between">
      <formula>44.5</formula>
      <formula>59.5</formula>
    </cfRule>
    <cfRule type="cellIs" dxfId="1781" priority="204" operator="between">
      <formula>29.5</formula>
      <formula>44.5</formula>
    </cfRule>
    <cfRule type="cellIs" dxfId="1780" priority="205" operator="between">
      <formula>0</formula>
      <formula>29.5</formula>
    </cfRule>
  </conditionalFormatting>
  <conditionalFormatting sqref="D131">
    <cfRule type="cellIs" dxfId="1779" priority="196" operator="between">
      <formula>74.5</formula>
      <formula>100</formula>
    </cfRule>
    <cfRule type="cellIs" dxfId="1778" priority="197" operator="between">
      <formula>59.5</formula>
      <formula>74.5</formula>
    </cfRule>
    <cfRule type="cellIs" dxfId="1777" priority="198" operator="between">
      <formula>44.5</formula>
      <formula>59.5</formula>
    </cfRule>
    <cfRule type="cellIs" dxfId="1776" priority="199" operator="between">
      <formula>29.5</formula>
      <formula>44.5</formula>
    </cfRule>
    <cfRule type="cellIs" dxfId="1775" priority="200" operator="between">
      <formula>0</formula>
      <formula>29.5</formula>
    </cfRule>
  </conditionalFormatting>
  <conditionalFormatting sqref="F131">
    <cfRule type="cellIs" dxfId="1774" priority="191" operator="between">
      <formula>74.5</formula>
      <formula>100</formula>
    </cfRule>
    <cfRule type="cellIs" dxfId="1773" priority="192" operator="between">
      <formula>59.5</formula>
      <formula>74.5</formula>
    </cfRule>
    <cfRule type="cellIs" dxfId="1772" priority="193" operator="between">
      <formula>44.5</formula>
      <formula>59.5</formula>
    </cfRule>
    <cfRule type="cellIs" dxfId="1771" priority="194" operator="between">
      <formula>29.5</formula>
      <formula>44.5</formula>
    </cfRule>
    <cfRule type="cellIs" dxfId="1770" priority="195" operator="between">
      <formula>0</formula>
      <formula>29.5</formula>
    </cfRule>
  </conditionalFormatting>
  <conditionalFormatting sqref="D136">
    <cfRule type="cellIs" dxfId="1769" priority="186" operator="between">
      <formula>74.5</formula>
      <formula>100</formula>
    </cfRule>
    <cfRule type="cellIs" dxfId="1768" priority="187" operator="between">
      <formula>59.5</formula>
      <formula>74.5</formula>
    </cfRule>
    <cfRule type="cellIs" dxfId="1767" priority="188" operator="between">
      <formula>44.5</formula>
      <formula>59.5</formula>
    </cfRule>
    <cfRule type="cellIs" dxfId="1766" priority="189" operator="between">
      <formula>29.5</formula>
      <formula>44.5</formula>
    </cfRule>
    <cfRule type="cellIs" dxfId="1765" priority="190" operator="between">
      <formula>0</formula>
      <formula>29.5</formula>
    </cfRule>
  </conditionalFormatting>
  <conditionalFormatting sqref="F136">
    <cfRule type="cellIs" dxfId="1764" priority="181" operator="between">
      <formula>74.5</formula>
      <formula>100</formula>
    </cfRule>
    <cfRule type="cellIs" dxfId="1763" priority="182" operator="between">
      <formula>59.5</formula>
      <formula>74.5</formula>
    </cfRule>
    <cfRule type="cellIs" dxfId="1762" priority="183" operator="between">
      <formula>44.5</formula>
      <formula>59.5</formula>
    </cfRule>
    <cfRule type="cellIs" dxfId="1761" priority="184" operator="between">
      <formula>29.5</formula>
      <formula>44.5</formula>
    </cfRule>
    <cfRule type="cellIs" dxfId="1760" priority="185" operator="between">
      <formula>0</formula>
      <formula>29.5</formula>
    </cfRule>
  </conditionalFormatting>
  <conditionalFormatting sqref="D141">
    <cfRule type="cellIs" dxfId="1759" priority="176" operator="between">
      <formula>74.5</formula>
      <formula>100</formula>
    </cfRule>
    <cfRule type="cellIs" dxfId="1758" priority="177" operator="between">
      <formula>59.5</formula>
      <formula>74.5</formula>
    </cfRule>
    <cfRule type="cellIs" dxfId="1757" priority="178" operator="between">
      <formula>44.5</formula>
      <formula>59.5</formula>
    </cfRule>
    <cfRule type="cellIs" dxfId="1756" priority="179" operator="between">
      <formula>29.5</formula>
      <formula>44.5</formula>
    </cfRule>
    <cfRule type="cellIs" dxfId="1755" priority="180" operator="between">
      <formula>0</formula>
      <formula>29.5</formula>
    </cfRule>
  </conditionalFormatting>
  <conditionalFormatting sqref="F141">
    <cfRule type="cellIs" dxfId="1754" priority="171" operator="between">
      <formula>74.5</formula>
      <formula>100</formula>
    </cfRule>
    <cfRule type="cellIs" dxfId="1753" priority="172" operator="between">
      <formula>59.5</formula>
      <formula>74.5</formula>
    </cfRule>
    <cfRule type="cellIs" dxfId="1752" priority="173" operator="between">
      <formula>44.5</formula>
      <formula>59.5</formula>
    </cfRule>
    <cfRule type="cellIs" dxfId="1751" priority="174" operator="between">
      <formula>29.5</formula>
      <formula>44.5</formula>
    </cfRule>
    <cfRule type="cellIs" dxfId="1750" priority="175" operator="between">
      <formula>0</formula>
      <formula>29.5</formula>
    </cfRule>
  </conditionalFormatting>
  <conditionalFormatting sqref="D147">
    <cfRule type="cellIs" dxfId="1749" priority="166" operator="between">
      <formula>74.5</formula>
      <formula>100</formula>
    </cfRule>
    <cfRule type="cellIs" dxfId="1748" priority="167" operator="between">
      <formula>59.5</formula>
      <formula>74.5</formula>
    </cfRule>
    <cfRule type="cellIs" dxfId="1747" priority="168" operator="between">
      <formula>44.5</formula>
      <formula>59.5</formula>
    </cfRule>
    <cfRule type="cellIs" dxfId="1746" priority="169" operator="between">
      <formula>29.5</formula>
      <formula>44.5</formula>
    </cfRule>
    <cfRule type="cellIs" dxfId="1745" priority="170" operator="between">
      <formula>0</formula>
      <formula>29.5</formula>
    </cfRule>
  </conditionalFormatting>
  <conditionalFormatting sqref="F147">
    <cfRule type="cellIs" dxfId="1744" priority="161" operator="between">
      <formula>74.5</formula>
      <formula>100</formula>
    </cfRule>
    <cfRule type="cellIs" dxfId="1743" priority="162" operator="between">
      <formula>59.5</formula>
      <formula>74.5</formula>
    </cfRule>
    <cfRule type="cellIs" dxfId="1742" priority="163" operator="between">
      <formula>44.5</formula>
      <formula>59.5</formula>
    </cfRule>
    <cfRule type="cellIs" dxfId="1741" priority="164" operator="between">
      <formula>29.5</formula>
      <formula>44.5</formula>
    </cfRule>
    <cfRule type="cellIs" dxfId="1740" priority="165" operator="between">
      <formula>0</formula>
      <formula>29.5</formula>
    </cfRule>
  </conditionalFormatting>
  <conditionalFormatting sqref="D152">
    <cfRule type="cellIs" dxfId="1739" priority="156" operator="between">
      <formula>74.5</formula>
      <formula>100</formula>
    </cfRule>
    <cfRule type="cellIs" dxfId="1738" priority="157" operator="between">
      <formula>59.5</formula>
      <formula>74.5</formula>
    </cfRule>
    <cfRule type="cellIs" dxfId="1737" priority="158" operator="between">
      <formula>44.5</formula>
      <formula>59.5</formula>
    </cfRule>
    <cfRule type="cellIs" dxfId="1736" priority="159" operator="between">
      <formula>29.5</formula>
      <formula>44.5</formula>
    </cfRule>
    <cfRule type="cellIs" dxfId="1735" priority="160" operator="between">
      <formula>0</formula>
      <formula>29.5</formula>
    </cfRule>
  </conditionalFormatting>
  <conditionalFormatting sqref="F152">
    <cfRule type="cellIs" dxfId="1734" priority="151" operator="between">
      <formula>74.5</formula>
      <formula>100</formula>
    </cfRule>
    <cfRule type="cellIs" dxfId="1733" priority="152" operator="between">
      <formula>59.5</formula>
      <formula>74.5</formula>
    </cfRule>
    <cfRule type="cellIs" dxfId="1732" priority="153" operator="between">
      <formula>44.5</formula>
      <formula>59.5</formula>
    </cfRule>
    <cfRule type="cellIs" dxfId="1731" priority="154" operator="between">
      <formula>29.5</formula>
      <formula>44.5</formula>
    </cfRule>
    <cfRule type="cellIs" dxfId="1730" priority="155" operator="between">
      <formula>0</formula>
      <formula>29.5</formula>
    </cfRule>
  </conditionalFormatting>
  <conditionalFormatting sqref="D157">
    <cfRule type="cellIs" dxfId="1729" priority="146" operator="between">
      <formula>74.5</formula>
      <formula>100</formula>
    </cfRule>
    <cfRule type="cellIs" dxfId="1728" priority="147" operator="between">
      <formula>59.5</formula>
      <formula>74.5</formula>
    </cfRule>
    <cfRule type="cellIs" dxfId="1727" priority="148" operator="between">
      <formula>44.5</formula>
      <formula>59.5</formula>
    </cfRule>
    <cfRule type="cellIs" dxfId="1726" priority="149" operator="between">
      <formula>29.5</formula>
      <formula>44.5</formula>
    </cfRule>
    <cfRule type="cellIs" dxfId="1725" priority="150" operator="between">
      <formula>0</formula>
      <formula>29.5</formula>
    </cfRule>
  </conditionalFormatting>
  <conditionalFormatting sqref="F157">
    <cfRule type="cellIs" dxfId="1724" priority="141" operator="between">
      <formula>74.5</formula>
      <formula>100</formula>
    </cfRule>
    <cfRule type="cellIs" dxfId="1723" priority="142" operator="between">
      <formula>59.5</formula>
      <formula>74.5</formula>
    </cfRule>
    <cfRule type="cellIs" dxfId="1722" priority="143" operator="between">
      <formula>44.5</formula>
      <formula>59.5</formula>
    </cfRule>
    <cfRule type="cellIs" dxfId="1721" priority="144" operator="between">
      <formula>29.5</formula>
      <formula>44.5</formula>
    </cfRule>
    <cfRule type="cellIs" dxfId="1720" priority="145" operator="between">
      <formula>0</formula>
      <formula>29.5</formula>
    </cfRule>
  </conditionalFormatting>
  <conditionalFormatting sqref="D160">
    <cfRule type="cellIs" dxfId="1719" priority="136" operator="between">
      <formula>74.5</formula>
      <formula>100</formula>
    </cfRule>
    <cfRule type="cellIs" dxfId="1718" priority="137" operator="between">
      <formula>59.5</formula>
      <formula>74.5</formula>
    </cfRule>
    <cfRule type="cellIs" dxfId="1717" priority="138" operator="between">
      <formula>44.5</formula>
      <formula>59.5</formula>
    </cfRule>
    <cfRule type="cellIs" dxfId="1716" priority="139" operator="between">
      <formula>29.5</formula>
      <formula>44.5</formula>
    </cfRule>
    <cfRule type="cellIs" dxfId="1715" priority="140" operator="between">
      <formula>0</formula>
      <formula>29.5</formula>
    </cfRule>
  </conditionalFormatting>
  <conditionalFormatting sqref="F160">
    <cfRule type="cellIs" dxfId="1714" priority="131" operator="between">
      <formula>74.5</formula>
      <formula>100</formula>
    </cfRule>
    <cfRule type="cellIs" dxfId="1713" priority="132" operator="between">
      <formula>59.5</formula>
      <formula>74.5</formula>
    </cfRule>
    <cfRule type="cellIs" dxfId="1712" priority="133" operator="between">
      <formula>44.5</formula>
      <formula>59.5</formula>
    </cfRule>
    <cfRule type="cellIs" dxfId="1711" priority="134" operator="between">
      <formula>29.5</formula>
      <formula>44.5</formula>
    </cfRule>
    <cfRule type="cellIs" dxfId="1710" priority="135" operator="between">
      <formula>0</formula>
      <formula>29.5</formula>
    </cfRule>
  </conditionalFormatting>
  <conditionalFormatting sqref="D163">
    <cfRule type="cellIs" dxfId="1709" priority="126" operator="between">
      <formula>74.5</formula>
      <formula>100</formula>
    </cfRule>
    <cfRule type="cellIs" dxfId="1708" priority="127" operator="between">
      <formula>59.5</formula>
      <formula>74.5</formula>
    </cfRule>
    <cfRule type="cellIs" dxfId="1707" priority="128" operator="between">
      <formula>44.5</formula>
      <formula>59.5</formula>
    </cfRule>
    <cfRule type="cellIs" dxfId="1706" priority="129" operator="between">
      <formula>29.5</formula>
      <formula>44.5</formula>
    </cfRule>
    <cfRule type="cellIs" dxfId="1705" priority="130" operator="between">
      <formula>0</formula>
      <formula>29.5</formula>
    </cfRule>
  </conditionalFormatting>
  <conditionalFormatting sqref="F163">
    <cfRule type="cellIs" dxfId="1704" priority="121" operator="between">
      <formula>74.5</formula>
      <formula>100</formula>
    </cfRule>
    <cfRule type="cellIs" dxfId="1703" priority="122" operator="between">
      <formula>59.5</formula>
      <formula>74.5</formula>
    </cfRule>
    <cfRule type="cellIs" dxfId="1702" priority="123" operator="between">
      <formula>44.5</formula>
      <formula>59.5</formula>
    </cfRule>
    <cfRule type="cellIs" dxfId="1701" priority="124" operator="between">
      <formula>29.5</formula>
      <formula>44.5</formula>
    </cfRule>
    <cfRule type="cellIs" dxfId="1700" priority="125" operator="between">
      <formula>0</formula>
      <formula>29.5</formula>
    </cfRule>
  </conditionalFormatting>
  <conditionalFormatting sqref="D168">
    <cfRule type="cellIs" dxfId="1699" priority="116" operator="between">
      <formula>74.5</formula>
      <formula>100</formula>
    </cfRule>
    <cfRule type="cellIs" dxfId="1698" priority="117" operator="between">
      <formula>59.5</formula>
      <formula>74.5</formula>
    </cfRule>
    <cfRule type="cellIs" dxfId="1697" priority="118" operator="between">
      <formula>44.5</formula>
      <formula>59.5</formula>
    </cfRule>
    <cfRule type="cellIs" dxfId="1696" priority="119" operator="between">
      <formula>29.5</formula>
      <formula>44.5</formula>
    </cfRule>
    <cfRule type="cellIs" dxfId="1695" priority="120" operator="between">
      <formula>0</formula>
      <formula>29.5</formula>
    </cfRule>
  </conditionalFormatting>
  <conditionalFormatting sqref="F168">
    <cfRule type="cellIs" dxfId="1694" priority="111" operator="between">
      <formula>74.5</formula>
      <formula>100</formula>
    </cfRule>
    <cfRule type="cellIs" dxfId="1693" priority="112" operator="between">
      <formula>59.5</formula>
      <formula>74.5</formula>
    </cfRule>
    <cfRule type="cellIs" dxfId="1692" priority="113" operator="between">
      <formula>44.5</formula>
      <formula>59.5</formula>
    </cfRule>
    <cfRule type="cellIs" dxfId="1691" priority="114" operator="between">
      <formula>29.5</formula>
      <formula>44.5</formula>
    </cfRule>
    <cfRule type="cellIs" dxfId="1690" priority="115" operator="between">
      <formula>0</formula>
      <formula>29.5</formula>
    </cfRule>
  </conditionalFormatting>
  <conditionalFormatting sqref="D175">
    <cfRule type="cellIs" dxfId="1689" priority="106" operator="between">
      <formula>74.5</formula>
      <formula>100</formula>
    </cfRule>
    <cfRule type="cellIs" dxfId="1688" priority="107" operator="between">
      <formula>59.5</formula>
      <formula>74.5</formula>
    </cfRule>
    <cfRule type="cellIs" dxfId="1687" priority="108" operator="between">
      <formula>44.5</formula>
      <formula>59.5</formula>
    </cfRule>
    <cfRule type="cellIs" dxfId="1686" priority="109" operator="between">
      <formula>29.5</formula>
      <formula>44.5</formula>
    </cfRule>
    <cfRule type="cellIs" dxfId="1685" priority="110" operator="between">
      <formula>0</formula>
      <formula>29.5</formula>
    </cfRule>
  </conditionalFormatting>
  <conditionalFormatting sqref="F175">
    <cfRule type="cellIs" dxfId="1684" priority="101" operator="between">
      <formula>74.5</formula>
      <formula>100</formula>
    </cfRule>
    <cfRule type="cellIs" dxfId="1683" priority="102" operator="between">
      <formula>59.5</formula>
      <formula>74.5</formula>
    </cfRule>
    <cfRule type="cellIs" dxfId="1682" priority="103" operator="between">
      <formula>44.5</formula>
      <formula>59.5</formula>
    </cfRule>
    <cfRule type="cellIs" dxfId="1681" priority="104" operator="between">
      <formula>29.5</formula>
      <formula>44.5</formula>
    </cfRule>
    <cfRule type="cellIs" dxfId="1680" priority="105" operator="between">
      <formula>0</formula>
      <formula>29.5</formula>
    </cfRule>
  </conditionalFormatting>
  <conditionalFormatting sqref="D177">
    <cfRule type="cellIs" dxfId="1679" priority="96" operator="between">
      <formula>74.5</formula>
      <formula>100</formula>
    </cfRule>
    <cfRule type="cellIs" dxfId="1678" priority="97" operator="between">
      <formula>59.5</formula>
      <formula>74.5</formula>
    </cfRule>
    <cfRule type="cellIs" dxfId="1677" priority="98" operator="between">
      <formula>44.5</formula>
      <formula>59.5</formula>
    </cfRule>
    <cfRule type="cellIs" dxfId="1676" priority="99" operator="between">
      <formula>29.5</formula>
      <formula>44.5</formula>
    </cfRule>
    <cfRule type="cellIs" dxfId="1675" priority="100" operator="between">
      <formula>0</formula>
      <formula>29.5</formula>
    </cfRule>
  </conditionalFormatting>
  <conditionalFormatting sqref="F177">
    <cfRule type="cellIs" dxfId="1674" priority="91" operator="between">
      <formula>74.5</formula>
      <formula>100</formula>
    </cfRule>
    <cfRule type="cellIs" dxfId="1673" priority="92" operator="between">
      <formula>59.5</formula>
      <formula>74.5</formula>
    </cfRule>
    <cfRule type="cellIs" dxfId="1672" priority="93" operator="between">
      <formula>44.5</formula>
      <formula>59.5</formula>
    </cfRule>
    <cfRule type="cellIs" dxfId="1671" priority="94" operator="between">
      <formula>29.5</formula>
      <formula>44.5</formula>
    </cfRule>
    <cfRule type="cellIs" dxfId="1670" priority="95" operator="between">
      <formula>0</formula>
      <formula>29.5</formula>
    </cfRule>
  </conditionalFormatting>
  <conditionalFormatting sqref="D180">
    <cfRule type="cellIs" dxfId="1669" priority="86" operator="between">
      <formula>74.5</formula>
      <formula>100</formula>
    </cfRule>
    <cfRule type="cellIs" dxfId="1668" priority="87" operator="between">
      <formula>59.5</formula>
      <formula>74.5</formula>
    </cfRule>
    <cfRule type="cellIs" dxfId="1667" priority="88" operator="between">
      <formula>44.5</formula>
      <formula>59.5</formula>
    </cfRule>
    <cfRule type="cellIs" dxfId="1666" priority="89" operator="between">
      <formula>29.5</formula>
      <formula>44.5</formula>
    </cfRule>
    <cfRule type="cellIs" dxfId="1665" priority="90" operator="between">
      <formula>0</formula>
      <formula>29.5</formula>
    </cfRule>
  </conditionalFormatting>
  <conditionalFormatting sqref="F180">
    <cfRule type="cellIs" dxfId="1664" priority="81" operator="between">
      <formula>74.5</formula>
      <formula>100</formula>
    </cfRule>
    <cfRule type="cellIs" dxfId="1663" priority="82" operator="between">
      <formula>59.5</formula>
      <formula>74.5</formula>
    </cfRule>
    <cfRule type="cellIs" dxfId="1662" priority="83" operator="between">
      <formula>44.5</formula>
      <formula>59.5</formula>
    </cfRule>
    <cfRule type="cellIs" dxfId="1661" priority="84" operator="between">
      <formula>29.5</formula>
      <formula>44.5</formula>
    </cfRule>
    <cfRule type="cellIs" dxfId="1660" priority="85" operator="between">
      <formula>0</formula>
      <formula>29.5</formula>
    </cfRule>
  </conditionalFormatting>
  <conditionalFormatting sqref="D184">
    <cfRule type="cellIs" dxfId="1659" priority="76" operator="between">
      <formula>74.5</formula>
      <formula>100</formula>
    </cfRule>
    <cfRule type="cellIs" dxfId="1658" priority="77" operator="between">
      <formula>59.5</formula>
      <formula>74.5</formula>
    </cfRule>
    <cfRule type="cellIs" dxfId="1657" priority="78" operator="between">
      <formula>44.5</formula>
      <formula>59.5</formula>
    </cfRule>
    <cfRule type="cellIs" dxfId="1656" priority="79" operator="between">
      <formula>29.5</formula>
      <formula>44.5</formula>
    </cfRule>
    <cfRule type="cellIs" dxfId="1655" priority="80" operator="between">
      <formula>0</formula>
      <formula>29.5</formula>
    </cfRule>
  </conditionalFormatting>
  <conditionalFormatting sqref="F184">
    <cfRule type="cellIs" dxfId="1654" priority="71" operator="between">
      <formula>74.5</formula>
      <formula>100</formula>
    </cfRule>
    <cfRule type="cellIs" dxfId="1653" priority="72" operator="between">
      <formula>59.5</formula>
      <formula>74.5</formula>
    </cfRule>
    <cfRule type="cellIs" dxfId="1652" priority="73" operator="between">
      <formula>44.5</formula>
      <formula>59.5</formula>
    </cfRule>
    <cfRule type="cellIs" dxfId="1651" priority="74" operator="between">
      <formula>29.5</formula>
      <formula>44.5</formula>
    </cfRule>
    <cfRule type="cellIs" dxfId="1650" priority="75" operator="between">
      <formula>0</formula>
      <formula>29.5</formula>
    </cfRule>
  </conditionalFormatting>
  <conditionalFormatting sqref="D186">
    <cfRule type="cellIs" dxfId="1649" priority="66" operator="between">
      <formula>74.5</formula>
      <formula>100</formula>
    </cfRule>
    <cfRule type="cellIs" dxfId="1648" priority="67" operator="between">
      <formula>59.5</formula>
      <formula>74.5</formula>
    </cfRule>
    <cfRule type="cellIs" dxfId="1647" priority="68" operator="between">
      <formula>44.5</formula>
      <formula>59.5</formula>
    </cfRule>
    <cfRule type="cellIs" dxfId="1646" priority="69" operator="between">
      <formula>29.5</formula>
      <formula>44.5</formula>
    </cfRule>
    <cfRule type="cellIs" dxfId="1645" priority="70" operator="between">
      <formula>0</formula>
      <formula>29.5</formula>
    </cfRule>
  </conditionalFormatting>
  <conditionalFormatting sqref="F186">
    <cfRule type="cellIs" dxfId="1644" priority="61" operator="between">
      <formula>74.5</formula>
      <formula>100</formula>
    </cfRule>
    <cfRule type="cellIs" dxfId="1643" priority="62" operator="between">
      <formula>59.5</formula>
      <formula>74.5</formula>
    </cfRule>
    <cfRule type="cellIs" dxfId="1642" priority="63" operator="between">
      <formula>44.5</formula>
      <formula>59.5</formula>
    </cfRule>
    <cfRule type="cellIs" dxfId="1641" priority="64" operator="between">
      <formula>29.5</formula>
      <formula>44.5</formula>
    </cfRule>
    <cfRule type="cellIs" dxfId="1640" priority="65" operator="between">
      <formula>0</formula>
      <formula>29.5</formula>
    </cfRule>
  </conditionalFormatting>
  <conditionalFormatting sqref="D190">
    <cfRule type="cellIs" dxfId="1639" priority="56" operator="between">
      <formula>74.5</formula>
      <formula>100</formula>
    </cfRule>
    <cfRule type="cellIs" dxfId="1638" priority="57" operator="between">
      <formula>59.5</formula>
      <formula>74.5</formula>
    </cfRule>
    <cfRule type="cellIs" dxfId="1637" priority="58" operator="between">
      <formula>44.5</formula>
      <formula>59.5</formula>
    </cfRule>
    <cfRule type="cellIs" dxfId="1636" priority="59" operator="between">
      <formula>29.5</formula>
      <formula>44.5</formula>
    </cfRule>
    <cfRule type="cellIs" dxfId="1635" priority="60" operator="between">
      <formula>0</formula>
      <formula>29.5</formula>
    </cfRule>
  </conditionalFormatting>
  <conditionalFormatting sqref="F190">
    <cfRule type="cellIs" dxfId="1634" priority="51" operator="between">
      <formula>74.5</formula>
      <formula>100</formula>
    </cfRule>
    <cfRule type="cellIs" dxfId="1633" priority="52" operator="between">
      <formula>59.5</formula>
      <formula>74.5</formula>
    </cfRule>
    <cfRule type="cellIs" dxfId="1632" priority="53" operator="between">
      <formula>44.5</formula>
      <formula>59.5</formula>
    </cfRule>
    <cfRule type="cellIs" dxfId="1631" priority="54" operator="between">
      <formula>29.5</formula>
      <formula>44.5</formula>
    </cfRule>
    <cfRule type="cellIs" dxfId="1630" priority="55" operator="between">
      <formula>0</formula>
      <formula>29.5</formula>
    </cfRule>
  </conditionalFormatting>
  <conditionalFormatting sqref="D194">
    <cfRule type="cellIs" dxfId="1629" priority="46" operator="between">
      <formula>74.5</formula>
      <formula>100</formula>
    </cfRule>
    <cfRule type="cellIs" dxfId="1628" priority="47" operator="between">
      <formula>59.5</formula>
      <formula>74.5</formula>
    </cfRule>
    <cfRule type="cellIs" dxfId="1627" priority="48" operator="between">
      <formula>44.5</formula>
      <formula>59.5</formula>
    </cfRule>
    <cfRule type="cellIs" dxfId="1626" priority="49" operator="between">
      <formula>29.5</formula>
      <formula>44.5</formula>
    </cfRule>
    <cfRule type="cellIs" dxfId="1625" priority="50" operator="between">
      <formula>0</formula>
      <formula>29.5</formula>
    </cfRule>
  </conditionalFormatting>
  <conditionalFormatting sqref="F194">
    <cfRule type="cellIs" dxfId="1624" priority="41" operator="between">
      <formula>74.5</formula>
      <formula>100</formula>
    </cfRule>
    <cfRule type="cellIs" dxfId="1623" priority="42" operator="between">
      <formula>59.5</formula>
      <formula>74.5</formula>
    </cfRule>
    <cfRule type="cellIs" dxfId="1622" priority="43" operator="between">
      <formula>44.5</formula>
      <formula>59.5</formula>
    </cfRule>
    <cfRule type="cellIs" dxfId="1621" priority="44" operator="between">
      <formula>29.5</formula>
      <formula>44.5</formula>
    </cfRule>
    <cfRule type="cellIs" dxfId="1620" priority="45" operator="between">
      <formula>0</formula>
      <formula>29.5</formula>
    </cfRule>
  </conditionalFormatting>
  <conditionalFormatting sqref="D199">
    <cfRule type="cellIs" dxfId="1619" priority="36" operator="between">
      <formula>74.5</formula>
      <formula>100</formula>
    </cfRule>
    <cfRule type="cellIs" dxfId="1618" priority="37" operator="between">
      <formula>59.5</formula>
      <formula>74.5</formula>
    </cfRule>
    <cfRule type="cellIs" dxfId="1617" priority="38" operator="between">
      <formula>44.5</formula>
      <formula>59.5</formula>
    </cfRule>
    <cfRule type="cellIs" dxfId="1616" priority="39" operator="between">
      <formula>29.5</formula>
      <formula>44.5</formula>
    </cfRule>
    <cfRule type="cellIs" dxfId="1615" priority="40" operator="between">
      <formula>0</formula>
      <formula>29.5</formula>
    </cfRule>
  </conditionalFormatting>
  <conditionalFormatting sqref="F199">
    <cfRule type="cellIs" dxfId="1614" priority="31" operator="between">
      <formula>74.5</formula>
      <formula>100</formula>
    </cfRule>
    <cfRule type="cellIs" dxfId="1613" priority="32" operator="between">
      <formula>59.5</formula>
      <formula>74.5</formula>
    </cfRule>
    <cfRule type="cellIs" dxfId="1612" priority="33" operator="between">
      <formula>44.5</formula>
      <formula>59.5</formula>
    </cfRule>
    <cfRule type="cellIs" dxfId="1611" priority="34" operator="between">
      <formula>29.5</formula>
      <formula>44.5</formula>
    </cfRule>
    <cfRule type="cellIs" dxfId="1610" priority="35" operator="between">
      <formula>0</formula>
      <formula>29.5</formula>
    </cfRule>
  </conditionalFormatting>
  <conditionalFormatting sqref="D202">
    <cfRule type="cellIs" dxfId="1609" priority="26" operator="between">
      <formula>74.5</formula>
      <formula>100</formula>
    </cfRule>
    <cfRule type="cellIs" dxfId="1608" priority="27" operator="between">
      <formula>59.5</formula>
      <formula>74.5</formula>
    </cfRule>
    <cfRule type="cellIs" dxfId="1607" priority="28" operator="between">
      <formula>44.5</formula>
      <formula>59.5</formula>
    </cfRule>
    <cfRule type="cellIs" dxfId="1606" priority="29" operator="between">
      <formula>29.5</formula>
      <formula>44.5</formula>
    </cfRule>
    <cfRule type="cellIs" dxfId="1605" priority="30" operator="between">
      <formula>0</formula>
      <formula>29.5</formula>
    </cfRule>
  </conditionalFormatting>
  <conditionalFormatting sqref="F202">
    <cfRule type="cellIs" dxfId="1604" priority="21" operator="between">
      <formula>74.5</formula>
      <formula>100</formula>
    </cfRule>
    <cfRule type="cellIs" dxfId="1603" priority="22" operator="between">
      <formula>59.5</formula>
      <formula>74.5</formula>
    </cfRule>
    <cfRule type="cellIs" dxfId="1602" priority="23" operator="between">
      <formula>44.5</formula>
      <formula>59.5</formula>
    </cfRule>
    <cfRule type="cellIs" dxfId="1601" priority="24" operator="between">
      <formula>29.5</formula>
      <formula>44.5</formula>
    </cfRule>
    <cfRule type="cellIs" dxfId="1600" priority="25" operator="between">
      <formula>0</formula>
      <formula>29.5</formula>
    </cfRule>
  </conditionalFormatting>
  <conditionalFormatting sqref="D208">
    <cfRule type="cellIs" dxfId="1599" priority="16" operator="between">
      <formula>74.5</formula>
      <formula>100</formula>
    </cfRule>
    <cfRule type="cellIs" dxfId="1598" priority="17" operator="between">
      <formula>59.5</formula>
      <formula>74.5</formula>
    </cfRule>
    <cfRule type="cellIs" dxfId="1597" priority="18" operator="between">
      <formula>44.5</formula>
      <formula>59.5</formula>
    </cfRule>
    <cfRule type="cellIs" dxfId="1596" priority="19" operator="between">
      <formula>29.5</formula>
      <formula>44.5</formula>
    </cfRule>
    <cfRule type="cellIs" dxfId="1595" priority="20" operator="between">
      <formula>0</formula>
      <formula>29.5</formula>
    </cfRule>
  </conditionalFormatting>
  <conditionalFormatting sqref="F208">
    <cfRule type="cellIs" dxfId="1594" priority="11" operator="between">
      <formula>74.5</formula>
      <formula>100</formula>
    </cfRule>
    <cfRule type="cellIs" dxfId="1593" priority="12" operator="between">
      <formula>59.5</formula>
      <formula>74.5</formula>
    </cfRule>
    <cfRule type="cellIs" dxfId="1592" priority="13" operator="between">
      <formula>44.5</formula>
      <formula>59.5</formula>
    </cfRule>
    <cfRule type="cellIs" dxfId="1591" priority="14" operator="between">
      <formula>29.5</formula>
      <formula>44.5</formula>
    </cfRule>
    <cfRule type="cellIs" dxfId="1590" priority="15" operator="between">
      <formula>0</formula>
      <formula>29.5</formula>
    </cfRule>
  </conditionalFormatting>
  <conditionalFormatting sqref="D213">
    <cfRule type="cellIs" dxfId="1589" priority="6" operator="between">
      <formula>74.5</formula>
      <formula>100</formula>
    </cfRule>
    <cfRule type="cellIs" dxfId="1588" priority="7" operator="between">
      <formula>59.5</formula>
      <formula>74.5</formula>
    </cfRule>
    <cfRule type="cellIs" dxfId="1587" priority="8" operator="between">
      <formula>44.5</formula>
      <formula>59.5</formula>
    </cfRule>
    <cfRule type="cellIs" dxfId="1586" priority="9" operator="between">
      <formula>29.5</formula>
      <formula>44.5</formula>
    </cfRule>
    <cfRule type="cellIs" dxfId="1585" priority="10" operator="between">
      <formula>0</formula>
      <formula>29.5</formula>
    </cfRule>
  </conditionalFormatting>
  <hyperlinks>
    <hyperlink ref="B1" location="Welcome!A1" display="Back to Welcome page" xr:uid="{333891E4-B5AF-4F70-B620-4D573D98508D}"/>
    <hyperlink ref="B1:D1" location="مرحباً!A1" display="العودة إلى صفحة الإستقبال" xr:uid="{C7BDDE81-0CC7-4FB7-9651-348D4BDAD351}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C7698-673E-4873-9ECF-F3B840F72749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92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4575</v>
      </c>
      <c r="J10" s="10" t="s">
        <v>4576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3</v>
      </c>
      <c r="G11" s="63" t="s">
        <v>1</v>
      </c>
      <c r="H11" s="141" t="s">
        <v>5890</v>
      </c>
      <c r="I11" s="64" t="s">
        <v>4577</v>
      </c>
      <c r="J11" s="10" t="s">
        <v>4578</v>
      </c>
    </row>
    <row r="12" spans="1:10" ht="216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797</v>
      </c>
      <c r="G12" s="63" t="s">
        <v>1</v>
      </c>
      <c r="H12" s="141" t="s">
        <v>6466</v>
      </c>
      <c r="I12" s="64" t="s">
        <v>4579</v>
      </c>
      <c r="J12" s="10"/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801</v>
      </c>
      <c r="G14" s="63">
        <v>80</v>
      </c>
      <c r="H14" s="141" t="s">
        <v>5908</v>
      </c>
      <c r="I14" s="64" t="s">
        <v>4580</v>
      </c>
      <c r="J14" s="10" t="s">
        <v>4581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801</v>
      </c>
      <c r="G15" s="63">
        <v>80</v>
      </c>
      <c r="H15" s="141" t="s">
        <v>6409</v>
      </c>
      <c r="I15" s="64" t="s">
        <v>4580</v>
      </c>
      <c r="J15" s="10" t="s">
        <v>4581</v>
      </c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9</v>
      </c>
      <c r="G16" s="63">
        <v>50</v>
      </c>
      <c r="H16" s="141" t="s">
        <v>6344</v>
      </c>
      <c r="I16" s="64" t="s">
        <v>4580</v>
      </c>
      <c r="J16" s="10"/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793</v>
      </c>
      <c r="G18" s="72">
        <v>100</v>
      </c>
      <c r="H18" s="143" t="s">
        <v>6307</v>
      </c>
      <c r="I18" s="73" t="s">
        <v>4582</v>
      </c>
      <c r="J18" s="27" t="s">
        <v>4583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4584</v>
      </c>
      <c r="J19" s="27" t="s">
        <v>4583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1</v>
      </c>
      <c r="G20" s="72">
        <v>50</v>
      </c>
      <c r="H20" s="143" t="s">
        <v>6452</v>
      </c>
      <c r="I20" s="73" t="s">
        <v>4585</v>
      </c>
      <c r="J20" s="27"/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4586</v>
      </c>
      <c r="J21" s="27" t="s">
        <v>4587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4588</v>
      </c>
      <c r="J23" s="10" t="s">
        <v>4578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809</v>
      </c>
      <c r="G24" s="63" t="s">
        <v>1</v>
      </c>
      <c r="H24" s="141" t="s">
        <v>6138</v>
      </c>
      <c r="I24" s="64" t="s">
        <v>4589</v>
      </c>
      <c r="J24" s="10" t="s">
        <v>4578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809</v>
      </c>
      <c r="G25" s="63" t="s">
        <v>1</v>
      </c>
      <c r="H25" s="141" t="s">
        <v>6138</v>
      </c>
      <c r="I25" s="64" t="s">
        <v>4589</v>
      </c>
      <c r="J25" s="10" t="s">
        <v>4578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3</v>
      </c>
      <c r="G26" s="63">
        <v>100</v>
      </c>
      <c r="H26" s="141" t="s">
        <v>6381</v>
      </c>
      <c r="I26" s="64" t="s">
        <v>4590</v>
      </c>
      <c r="J26" s="10" t="s">
        <v>4578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793</v>
      </c>
      <c r="G28" s="63">
        <v>100</v>
      </c>
      <c r="H28" s="141" t="s">
        <v>6382</v>
      </c>
      <c r="I28" s="64" t="s">
        <v>4591</v>
      </c>
      <c r="J28" s="10" t="s">
        <v>4578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793</v>
      </c>
      <c r="G29" s="63">
        <v>100</v>
      </c>
      <c r="H29" s="141" t="s">
        <v>6383</v>
      </c>
      <c r="I29" s="64" t="s">
        <v>4592</v>
      </c>
      <c r="J29" s="10" t="s">
        <v>4593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793</v>
      </c>
      <c r="G30" s="63">
        <v>100</v>
      </c>
      <c r="H30" s="141" t="s">
        <v>6384</v>
      </c>
      <c r="I30" s="64" t="s">
        <v>4594</v>
      </c>
      <c r="J30" s="10" t="s">
        <v>4595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4596</v>
      </c>
      <c r="J32" s="10" t="s">
        <v>4597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3</v>
      </c>
      <c r="G33" s="72">
        <v>100</v>
      </c>
      <c r="H33" s="143" t="s">
        <v>6313</v>
      </c>
      <c r="I33" s="73" t="s">
        <v>4598</v>
      </c>
      <c r="J33" s="27" t="s">
        <v>4599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4600</v>
      </c>
      <c r="J34" s="27" t="s">
        <v>4578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4601</v>
      </c>
      <c r="J35" s="10"/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09</v>
      </c>
      <c r="G37" s="72">
        <v>0</v>
      </c>
      <c r="H37" s="143" t="s">
        <v>5860</v>
      </c>
      <c r="I37" s="73" t="s">
        <v>4602</v>
      </c>
      <c r="J37" s="27"/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4603</v>
      </c>
      <c r="J38" s="27" t="s">
        <v>4599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3</v>
      </c>
      <c r="G39" s="63">
        <v>100</v>
      </c>
      <c r="H39" s="141" t="s">
        <v>6317</v>
      </c>
      <c r="I39" s="64" t="s">
        <v>4603</v>
      </c>
      <c r="J39" s="10" t="s">
        <v>4599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4604</v>
      </c>
      <c r="J41" s="10" t="s">
        <v>4605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4606</v>
      </c>
      <c r="J42" s="10" t="s">
        <v>4595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4607</v>
      </c>
      <c r="J44" s="10" t="s">
        <v>4605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4608</v>
      </c>
      <c r="J45" s="10" t="s">
        <v>4609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4610</v>
      </c>
      <c r="J47" s="10" t="s">
        <v>4611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793</v>
      </c>
      <c r="G49" s="63">
        <v>100</v>
      </c>
      <c r="H49" s="141" t="s">
        <v>6321</v>
      </c>
      <c r="I49" s="64" t="s">
        <v>4612</v>
      </c>
      <c r="J49" s="10" t="s">
        <v>4613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3</v>
      </c>
      <c r="G50" s="63">
        <v>100</v>
      </c>
      <c r="H50" s="141" t="s">
        <v>6498</v>
      </c>
      <c r="I50" s="64" t="s">
        <v>4614</v>
      </c>
      <c r="J50" s="10"/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793</v>
      </c>
      <c r="G51" s="63" t="s">
        <v>1</v>
      </c>
      <c r="H51" s="141" t="s">
        <v>5890</v>
      </c>
      <c r="I51" s="64" t="s">
        <v>4615</v>
      </c>
      <c r="J51" s="10" t="s">
        <v>4578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3</v>
      </c>
      <c r="G52" s="63" t="s">
        <v>1</v>
      </c>
      <c r="H52" s="141" t="s">
        <v>5893</v>
      </c>
      <c r="I52" s="64" t="s">
        <v>4616</v>
      </c>
      <c r="J52" s="10" t="s">
        <v>4576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793</v>
      </c>
      <c r="G54" s="63" t="s">
        <v>1</v>
      </c>
      <c r="H54" s="141" t="s">
        <v>6323</v>
      </c>
      <c r="I54" s="64" t="s">
        <v>4617</v>
      </c>
      <c r="J54" s="10" t="s">
        <v>4578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64" t="s">
        <v>4618</v>
      </c>
      <c r="J56" s="10" t="s">
        <v>4611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4619</v>
      </c>
      <c r="J57" s="10" t="s">
        <v>4620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793</v>
      </c>
      <c r="G58" s="63">
        <v>100</v>
      </c>
      <c r="H58" s="141" t="s">
        <v>6562</v>
      </c>
      <c r="I58" s="64" t="s">
        <v>4621</v>
      </c>
      <c r="J58" s="10" t="s">
        <v>4622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4623</v>
      </c>
      <c r="J60" s="10" t="s">
        <v>4624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4625</v>
      </c>
      <c r="J61" s="10" t="s">
        <v>4626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793</v>
      </c>
      <c r="G62" s="63">
        <v>100</v>
      </c>
      <c r="H62" s="141" t="s">
        <v>6562</v>
      </c>
      <c r="I62" s="64" t="s">
        <v>4627</v>
      </c>
      <c r="J62" s="10"/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7</v>
      </c>
      <c r="G64" s="63">
        <v>0</v>
      </c>
      <c r="H64" s="141" t="s">
        <v>6325</v>
      </c>
      <c r="I64" s="64" t="s">
        <v>4628</v>
      </c>
      <c r="J64" s="10"/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797</v>
      </c>
      <c r="G66" s="63">
        <v>50</v>
      </c>
      <c r="H66" s="141" t="s">
        <v>5908</v>
      </c>
      <c r="I66" s="64" t="s">
        <v>4629</v>
      </c>
      <c r="J66" s="10"/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809</v>
      </c>
      <c r="G67" s="63">
        <v>0</v>
      </c>
      <c r="H67" s="141" t="s">
        <v>6499</v>
      </c>
      <c r="I67" s="64" t="s">
        <v>4630</v>
      </c>
      <c r="J67" s="10"/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9</v>
      </c>
      <c r="G68" s="63">
        <v>20</v>
      </c>
      <c r="H68" s="141" t="s">
        <v>6514</v>
      </c>
      <c r="I68" s="64" t="s">
        <v>4630</v>
      </c>
      <c r="J68" s="10"/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4617</v>
      </c>
      <c r="J70" s="10" t="s">
        <v>4578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4631</v>
      </c>
      <c r="J71" s="10" t="s">
        <v>4578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7</v>
      </c>
      <c r="G72" s="63">
        <v>0</v>
      </c>
      <c r="H72" s="141" t="s">
        <v>5931</v>
      </c>
      <c r="I72" s="64" t="s">
        <v>4632</v>
      </c>
      <c r="J72" s="10" t="s">
        <v>4578</v>
      </c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4631</v>
      </c>
      <c r="J73" s="10" t="s">
        <v>4578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9</v>
      </c>
      <c r="G74" s="63" t="s">
        <v>1</v>
      </c>
      <c r="H74" s="141" t="s">
        <v>6138</v>
      </c>
      <c r="I74" s="64" t="s">
        <v>4633</v>
      </c>
      <c r="J74" s="10" t="s">
        <v>4578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4634</v>
      </c>
      <c r="J75" s="10"/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4635</v>
      </c>
      <c r="J77" s="10" t="s">
        <v>4636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4637</v>
      </c>
      <c r="J78" s="10"/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4638</v>
      </c>
      <c r="J79" s="10"/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7</v>
      </c>
      <c r="G81" s="63">
        <v>0</v>
      </c>
      <c r="H81" s="141" t="s">
        <v>5952</v>
      </c>
      <c r="I81" s="64" t="s">
        <v>4639</v>
      </c>
      <c r="J81" s="10"/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7</v>
      </c>
      <c r="G83" s="63">
        <v>50</v>
      </c>
      <c r="H83" s="141" t="s">
        <v>6505</v>
      </c>
      <c r="I83" s="64" t="s">
        <v>4640</v>
      </c>
      <c r="J83" s="10"/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23</v>
      </c>
      <c r="G84" s="63" t="s">
        <v>1</v>
      </c>
      <c r="H84" s="141" t="s">
        <v>6516</v>
      </c>
      <c r="I84" s="64" t="s">
        <v>4640</v>
      </c>
      <c r="J84" s="10" t="s">
        <v>4641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4642</v>
      </c>
      <c r="J87" s="10" t="s">
        <v>4578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64" t="s">
        <v>4643</v>
      </c>
      <c r="J88" s="10" t="s">
        <v>4578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7</v>
      </c>
      <c r="G89" s="63">
        <v>0</v>
      </c>
      <c r="H89" s="141" t="s">
        <v>5967</v>
      </c>
      <c r="I89" s="64" t="s">
        <v>4644</v>
      </c>
      <c r="J89" s="10" t="s">
        <v>4578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809</v>
      </c>
      <c r="G90" s="63" t="s">
        <v>1</v>
      </c>
      <c r="H90" s="141" t="s">
        <v>6138</v>
      </c>
      <c r="I90" s="64" t="s">
        <v>4645</v>
      </c>
      <c r="J90" s="10" t="s">
        <v>4578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7</v>
      </c>
      <c r="G92" s="63">
        <v>0</v>
      </c>
      <c r="H92" s="141" t="s">
        <v>6417</v>
      </c>
      <c r="I92" s="64" t="s">
        <v>4646</v>
      </c>
      <c r="J92" s="10"/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809</v>
      </c>
      <c r="G93" s="63" t="s">
        <v>1</v>
      </c>
      <c r="H93" s="141" t="s">
        <v>6552</v>
      </c>
      <c r="I93" s="64" t="s">
        <v>4645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4642</v>
      </c>
      <c r="J95" s="10" t="s">
        <v>4578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7</v>
      </c>
      <c r="G96" s="63">
        <v>0</v>
      </c>
      <c r="H96" s="141" t="s">
        <v>5982</v>
      </c>
      <c r="I96" s="64" t="s">
        <v>4647</v>
      </c>
      <c r="J96" s="10" t="s">
        <v>4578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4648</v>
      </c>
      <c r="J98" s="10"/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4649</v>
      </c>
      <c r="J100" s="10" t="s">
        <v>4578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4650</v>
      </c>
      <c r="J101" s="10" t="s">
        <v>4578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797</v>
      </c>
      <c r="G103" s="72">
        <v>0</v>
      </c>
      <c r="H103" s="143" t="s">
        <v>6341</v>
      </c>
      <c r="I103" s="73" t="s">
        <v>4651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165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4652</v>
      </c>
      <c r="J105" s="27" t="s">
        <v>4578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4653</v>
      </c>
      <c r="J106" s="10" t="s">
        <v>4578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4654</v>
      </c>
      <c r="J108" s="27" t="s">
        <v>4655</v>
      </c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801</v>
      </c>
      <c r="G109" s="43" t="s">
        <v>1</v>
      </c>
      <c r="H109" s="145" t="s">
        <v>6420</v>
      </c>
      <c r="I109" s="44" t="s">
        <v>4656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4657</v>
      </c>
      <c r="J111" s="27" t="s">
        <v>4578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809</v>
      </c>
      <c r="G113" s="72">
        <v>0</v>
      </c>
      <c r="H113" s="143" t="s">
        <v>6543</v>
      </c>
      <c r="I113" s="73" t="s">
        <v>4658</v>
      </c>
      <c r="J113" s="27"/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809</v>
      </c>
      <c r="G114" s="63">
        <v>0</v>
      </c>
      <c r="H114" s="141" t="s">
        <v>6286</v>
      </c>
      <c r="I114" s="64" t="s">
        <v>4659</v>
      </c>
      <c r="J114" s="10"/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3</v>
      </c>
      <c r="G116" s="72">
        <v>100</v>
      </c>
      <c r="H116" s="143" t="s">
        <v>6016</v>
      </c>
      <c r="I116" s="73" t="s">
        <v>4660</v>
      </c>
      <c r="J116" s="27"/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4660</v>
      </c>
      <c r="J117" s="27"/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7</v>
      </c>
      <c r="G118" s="63">
        <v>0</v>
      </c>
      <c r="H118" s="141" t="s">
        <v>6022</v>
      </c>
      <c r="I118" s="64" t="s">
        <v>4661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4662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797</v>
      </c>
      <c r="G121" s="63">
        <v>0</v>
      </c>
      <c r="H121" s="141" t="s">
        <v>6422</v>
      </c>
      <c r="I121" s="64" t="s">
        <v>4663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4664</v>
      </c>
      <c r="J123" s="10"/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09</v>
      </c>
      <c r="G124" s="63">
        <v>0</v>
      </c>
      <c r="H124" s="141" t="s">
        <v>6423</v>
      </c>
      <c r="I124" s="64" t="s">
        <v>4665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823</v>
      </c>
      <c r="G125" s="72">
        <v>0</v>
      </c>
      <c r="H125" s="143" t="s">
        <v>6424</v>
      </c>
      <c r="I125" s="73" t="s">
        <v>4664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23</v>
      </c>
      <c r="G126" s="72">
        <v>0</v>
      </c>
      <c r="H126" s="143" t="s">
        <v>6424</v>
      </c>
      <c r="I126" s="73" t="s">
        <v>4664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823</v>
      </c>
      <c r="G127" s="72">
        <v>0</v>
      </c>
      <c r="H127" s="143" t="s">
        <v>6424</v>
      </c>
      <c r="I127" s="73" t="s">
        <v>4664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01</v>
      </c>
      <c r="G129" s="72">
        <v>80</v>
      </c>
      <c r="H129" s="143" t="s">
        <v>6572</v>
      </c>
      <c r="I129" s="73" t="s">
        <v>4666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01</v>
      </c>
      <c r="G130" s="72">
        <v>80</v>
      </c>
      <c r="H130" s="143" t="s">
        <v>6546</v>
      </c>
      <c r="I130" s="73" t="s">
        <v>4667</v>
      </c>
      <c r="J130" s="27" t="s">
        <v>4668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793</v>
      </c>
      <c r="G132" s="63">
        <v>100</v>
      </c>
      <c r="H132" s="141" t="s">
        <v>6425</v>
      </c>
      <c r="I132" s="64" t="s">
        <v>4669</v>
      </c>
      <c r="J132" s="10" t="s">
        <v>4670</v>
      </c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793</v>
      </c>
      <c r="G133" s="63">
        <v>100</v>
      </c>
      <c r="H133" s="141" t="s">
        <v>6426</v>
      </c>
      <c r="I133" s="64" t="s">
        <v>4671</v>
      </c>
      <c r="J133" s="10" t="s">
        <v>4670</v>
      </c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1</v>
      </c>
      <c r="G134" s="63">
        <v>0</v>
      </c>
      <c r="H134" s="141" t="s">
        <v>6058</v>
      </c>
      <c r="I134" s="64" t="s">
        <v>4672</v>
      </c>
      <c r="J134" s="10" t="s">
        <v>4670</v>
      </c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801</v>
      </c>
      <c r="G135" s="63">
        <v>50</v>
      </c>
      <c r="H135" s="141" t="s">
        <v>6547</v>
      </c>
      <c r="I135" s="64" t="s">
        <v>4673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797</v>
      </c>
      <c r="G137" s="63">
        <v>50</v>
      </c>
      <c r="H137" s="141" t="s">
        <v>6064</v>
      </c>
      <c r="I137" s="64" t="s">
        <v>4674</v>
      </c>
      <c r="J137" s="10" t="s">
        <v>4675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797</v>
      </c>
      <c r="G138" s="63">
        <v>50</v>
      </c>
      <c r="H138" s="141" t="s">
        <v>6067</v>
      </c>
      <c r="I138" s="64" t="s">
        <v>4676</v>
      </c>
      <c r="J138" s="10" t="s">
        <v>4677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797</v>
      </c>
      <c r="G139" s="63">
        <v>0</v>
      </c>
      <c r="H139" s="141" t="s">
        <v>6070</v>
      </c>
      <c r="I139" s="64" t="s">
        <v>4678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7</v>
      </c>
      <c r="G140" s="63">
        <v>0</v>
      </c>
      <c r="H140" s="141" t="s">
        <v>6070</v>
      </c>
      <c r="I140" s="64" t="s">
        <v>4678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09</v>
      </c>
      <c r="G142" s="63">
        <v>0</v>
      </c>
      <c r="H142" s="141" t="s">
        <v>6525</v>
      </c>
      <c r="I142" s="64" t="s">
        <v>4679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09</v>
      </c>
      <c r="G143" s="63">
        <v>0</v>
      </c>
      <c r="H143" s="141" t="s">
        <v>6526</v>
      </c>
      <c r="I143" s="64" t="s">
        <v>4680</v>
      </c>
      <c r="J143" s="10" t="s">
        <v>4681</v>
      </c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9</v>
      </c>
      <c r="G144" s="63">
        <v>0</v>
      </c>
      <c r="H144" s="141" t="s">
        <v>6396</v>
      </c>
      <c r="I144" s="64" t="s">
        <v>4682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809</v>
      </c>
      <c r="G145" s="63">
        <v>0</v>
      </c>
      <c r="H145" s="141" t="s">
        <v>6548</v>
      </c>
      <c r="I145" s="64" t="s">
        <v>4683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4684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53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801</v>
      </c>
      <c r="G148" s="63">
        <v>0</v>
      </c>
      <c r="H148" s="141" t="s">
        <v>6431</v>
      </c>
      <c r="I148" s="64" t="s">
        <v>4685</v>
      </c>
      <c r="J148" s="10" t="s">
        <v>4686</v>
      </c>
    </row>
    <row r="149" spans="2:10" ht="216.7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1</v>
      </c>
      <c r="G149" s="63">
        <v>20</v>
      </c>
      <c r="H149" s="141" t="s">
        <v>6527</v>
      </c>
      <c r="I149" s="64" t="s">
        <v>4687</v>
      </c>
      <c r="J149" s="10"/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4688</v>
      </c>
      <c r="J153" s="10" t="s">
        <v>4689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4690</v>
      </c>
      <c r="J154" s="10" t="s">
        <v>4691</v>
      </c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4690</v>
      </c>
      <c r="J155" s="10" t="s">
        <v>4689</v>
      </c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4690</v>
      </c>
      <c r="J156" s="10" t="s">
        <v>4689</v>
      </c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7</v>
      </c>
      <c r="G158" s="63">
        <v>0</v>
      </c>
      <c r="H158" s="141" t="s">
        <v>6432</v>
      </c>
      <c r="I158" s="64" t="s">
        <v>4692</v>
      </c>
      <c r="J158" s="10"/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809</v>
      </c>
      <c r="G159" s="63" t="s">
        <v>1</v>
      </c>
      <c r="H159" s="141" t="s">
        <v>6138</v>
      </c>
      <c r="I159" s="64" t="s">
        <v>4693</v>
      </c>
      <c r="J159" s="10"/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7</v>
      </c>
      <c r="G161" s="63">
        <v>0</v>
      </c>
      <c r="H161" s="141" t="s">
        <v>6433</v>
      </c>
      <c r="I161" s="64" t="s">
        <v>4693</v>
      </c>
      <c r="J161" s="10"/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809</v>
      </c>
      <c r="G162" s="63" t="s">
        <v>1</v>
      </c>
      <c r="H162" s="141" t="s">
        <v>6138</v>
      </c>
      <c r="I162" s="64" t="s">
        <v>4693</v>
      </c>
      <c r="J162" s="10"/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809</v>
      </c>
      <c r="G164" s="63">
        <v>0</v>
      </c>
      <c r="H164" s="141" t="s">
        <v>6434</v>
      </c>
      <c r="I164" s="64" t="s">
        <v>4694</v>
      </c>
      <c r="J164" s="10"/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4695</v>
      </c>
      <c r="J165" s="10" t="s">
        <v>4696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4697</v>
      </c>
      <c r="J166" s="10"/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4698</v>
      </c>
      <c r="J167" s="10"/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4699</v>
      </c>
      <c r="J169" s="10"/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4700</v>
      </c>
      <c r="J170" s="10" t="s">
        <v>4701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801</v>
      </c>
      <c r="G172" s="63" t="s">
        <v>1</v>
      </c>
      <c r="H172" s="141" t="s">
        <v>6135</v>
      </c>
      <c r="I172" s="64" t="s">
        <v>4702</v>
      </c>
      <c r="J172" s="10"/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7</v>
      </c>
      <c r="G173" s="63" t="s">
        <v>1</v>
      </c>
      <c r="H173" s="141" t="s">
        <v>6138</v>
      </c>
      <c r="I173" s="64" t="s">
        <v>4703</v>
      </c>
      <c r="J173" s="10"/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7</v>
      </c>
      <c r="G174" s="63" t="s">
        <v>1</v>
      </c>
      <c r="H174" s="141" t="s">
        <v>6138</v>
      </c>
      <c r="I174" s="64" t="s">
        <v>4703</v>
      </c>
      <c r="J174" s="10"/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4703</v>
      </c>
      <c r="J176" s="10"/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9</v>
      </c>
      <c r="G178" s="63" t="s">
        <v>1</v>
      </c>
      <c r="H178" s="141" t="s">
        <v>6138</v>
      </c>
      <c r="I178" s="64" t="s">
        <v>4703</v>
      </c>
      <c r="J178" s="10"/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4703</v>
      </c>
      <c r="J179" s="10"/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4703</v>
      </c>
      <c r="J181" s="10"/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4703</v>
      </c>
      <c r="J182" s="10"/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4703</v>
      </c>
      <c r="J183" s="10"/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809</v>
      </c>
      <c r="G185" s="63" t="s">
        <v>1</v>
      </c>
      <c r="H185" s="141" t="s">
        <v>6138</v>
      </c>
      <c r="I185" s="64" t="s">
        <v>4703</v>
      </c>
      <c r="J185" s="10"/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4703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7</v>
      </c>
      <c r="G189" s="37" t="s">
        <v>1</v>
      </c>
      <c r="H189" s="148" t="s">
        <v>6463</v>
      </c>
      <c r="I189" s="38" t="s">
        <v>4703</v>
      </c>
      <c r="J189" s="154"/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809</v>
      </c>
      <c r="G191" s="37" t="s">
        <v>1</v>
      </c>
      <c r="H191" s="148" t="s">
        <v>6138</v>
      </c>
      <c r="I191" s="38" t="s">
        <v>4703</v>
      </c>
      <c r="J191" s="154"/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809</v>
      </c>
      <c r="G192" s="37" t="s">
        <v>1</v>
      </c>
      <c r="H192" s="148" t="s">
        <v>6138</v>
      </c>
      <c r="I192" s="38" t="s">
        <v>4703</v>
      </c>
      <c r="J192" s="154"/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809</v>
      </c>
      <c r="G193" s="37" t="s">
        <v>1</v>
      </c>
      <c r="H193" s="148" t="s">
        <v>6138</v>
      </c>
      <c r="I193" s="38" t="s">
        <v>4703</v>
      </c>
      <c r="J193" s="154"/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4703</v>
      </c>
      <c r="J195" s="154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4703</v>
      </c>
      <c r="J196" s="154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13</v>
      </c>
      <c r="G197" s="37" t="s">
        <v>1</v>
      </c>
      <c r="H197" s="148" t="s">
        <v>6138</v>
      </c>
      <c r="I197" s="38" t="s">
        <v>4703</v>
      </c>
      <c r="J197" s="154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4703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4703</v>
      </c>
      <c r="J200" s="154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4703</v>
      </c>
      <c r="J201" s="154"/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4703</v>
      </c>
      <c r="J203" s="154"/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4703</v>
      </c>
      <c r="J204" s="154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4703</v>
      </c>
      <c r="J205" s="154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4703</v>
      </c>
      <c r="J206" s="154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4703</v>
      </c>
      <c r="J207" s="154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809</v>
      </c>
      <c r="G209" s="37" t="s">
        <v>1</v>
      </c>
      <c r="H209" s="148" t="s">
        <v>6138</v>
      </c>
      <c r="I209" s="38" t="s">
        <v>4703</v>
      </c>
      <c r="J209" s="154"/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23</v>
      </c>
      <c r="G210" s="37" t="s">
        <v>1</v>
      </c>
      <c r="H210" s="148" t="s">
        <v>6138</v>
      </c>
      <c r="I210" s="38" t="s">
        <v>4703</v>
      </c>
      <c r="J210" s="154"/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809</v>
      </c>
      <c r="G211" s="37" t="s">
        <v>1</v>
      </c>
      <c r="H211" s="148" t="s">
        <v>6138</v>
      </c>
      <c r="I211" s="38" t="s">
        <v>4703</v>
      </c>
      <c r="J211" s="154"/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809</v>
      </c>
      <c r="G212" s="37" t="s">
        <v>1</v>
      </c>
      <c r="H212" s="148" t="s">
        <v>6138</v>
      </c>
      <c r="I212" s="38" t="s">
        <v>4703</v>
      </c>
      <c r="J212" s="154"/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4703</v>
      </c>
      <c r="J214" s="154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4703</v>
      </c>
      <c r="J215" s="154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4703</v>
      </c>
      <c r="J216" s="154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4704</v>
      </c>
      <c r="J219" s="10" t="s">
        <v>4578</v>
      </c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4704</v>
      </c>
      <c r="J220" s="10" t="s">
        <v>4578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7</v>
      </c>
      <c r="G221" s="63" t="s">
        <v>1</v>
      </c>
      <c r="H221" s="141" t="s">
        <v>6401</v>
      </c>
      <c r="I221" s="64" t="s">
        <v>4705</v>
      </c>
      <c r="J221" s="10" t="s">
        <v>4706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3</v>
      </c>
      <c r="G222" s="63" t="s">
        <v>1</v>
      </c>
      <c r="H222" s="141" t="s">
        <v>6234</v>
      </c>
      <c r="I222" s="64" t="s">
        <v>4705</v>
      </c>
      <c r="J222" s="10" t="s">
        <v>4706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4707</v>
      </c>
      <c r="J224" s="10"/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4707</v>
      </c>
      <c r="J225" s="10"/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4708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4709</v>
      </c>
      <c r="J228" s="27"/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4709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4709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4710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4711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9</v>
      </c>
      <c r="G235" s="63">
        <v>0</v>
      </c>
      <c r="H235" s="141" t="s">
        <v>6445</v>
      </c>
      <c r="I235" s="64" t="s">
        <v>4711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9</v>
      </c>
      <c r="G236" s="63">
        <v>0</v>
      </c>
      <c r="H236" s="141" t="s">
        <v>6264</v>
      </c>
      <c r="I236" s="64" t="s">
        <v>4711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4711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4712</v>
      </c>
      <c r="J239" s="10"/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4711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4713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4714</v>
      </c>
      <c r="J244" s="10"/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4715</v>
      </c>
      <c r="J245" s="10" t="s">
        <v>4716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2775</v>
      </c>
      <c r="J247" s="10"/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2775</v>
      </c>
      <c r="J248" s="10"/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4717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2949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23</v>
      </c>
      <c r="G251" s="72" t="s">
        <v>1</v>
      </c>
      <c r="H251" s="143" t="s">
        <v>6138</v>
      </c>
      <c r="I251" s="73" t="s">
        <v>2949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2775</v>
      </c>
      <c r="J252" s="27"/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7</v>
      </c>
      <c r="G254" s="63">
        <v>0</v>
      </c>
      <c r="H254" s="141" t="s">
        <v>6448</v>
      </c>
      <c r="I254" s="64" t="s">
        <v>4718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9</v>
      </c>
      <c r="G255" s="63" t="s">
        <v>1</v>
      </c>
      <c r="H255" s="141" t="s">
        <v>6376</v>
      </c>
      <c r="I255" s="64" t="s">
        <v>4719</v>
      </c>
      <c r="J255" s="10"/>
    </row>
  </sheetData>
  <mergeCells count="1">
    <mergeCell ref="B1:D1"/>
  </mergeCells>
  <hyperlinks>
    <hyperlink ref="B1" location="Welcome!A1" display="Back to Welcome page" xr:uid="{C6820D9C-117D-446C-BCAE-DF4F98581706}"/>
    <hyperlink ref="J8" xr:uid="{353B9E67-A2E8-49B4-9A31-2E5FBD4BEF9F}"/>
    <hyperlink ref="J9" xr:uid="{48047AB2-6E1C-4375-86F1-01B337B1005A}"/>
    <hyperlink ref="J10" r:id="rId1" xr:uid="{87AB8634-3E3F-40B5-A01E-1C84726437B7}"/>
    <hyperlink ref="J11" r:id="rId2" xr:uid="{B502B90A-C41F-4BEA-B174-BA0B21F15B29}"/>
    <hyperlink ref="J12" xr:uid="{4856E7C8-FBDE-461D-8D8E-73A5B4FCEF89}"/>
    <hyperlink ref="J13" xr:uid="{167ACDD1-9FF6-4288-9559-39E45DD43FE7}"/>
    <hyperlink ref="J14" r:id="rId3" xr:uid="{9E38CCBE-BBE6-4C7E-909F-E748D18DCAEB}"/>
    <hyperlink ref="J15" r:id="rId4" xr:uid="{B5FB1AF0-862F-4D9C-8447-0CEC76937BB9}"/>
    <hyperlink ref="J16" xr:uid="{FAEC6E8C-DC16-4F0D-AE0C-D5D0457AA6C3}"/>
    <hyperlink ref="J17" xr:uid="{1DAF255F-0609-4A45-95A4-65D51342699C}"/>
    <hyperlink ref="J18" r:id="rId5" xr:uid="{06B9A81D-E245-4C44-8106-B3E3D41DAB3E}"/>
    <hyperlink ref="J19" r:id="rId6" xr:uid="{1D98DE1B-BF8F-46F4-8313-736A230ADDC9}"/>
    <hyperlink ref="J20" xr:uid="{9B250678-311A-4180-80E5-05A2AFAF21F0}"/>
    <hyperlink ref="J21" r:id="rId7" xr:uid="{1A7520E8-EB1E-4247-858C-1E8DF1BBFD76}"/>
    <hyperlink ref="J22" xr:uid="{82D2D428-D252-49AD-9793-B9EFC9DA2805}"/>
    <hyperlink ref="J23" r:id="rId8" xr:uid="{7BE39461-2327-432E-8EC2-D6256E6D44CB}"/>
    <hyperlink ref="J24" r:id="rId9" xr:uid="{BE57C362-6BEC-4CC1-A927-B1153E6D11AF}"/>
    <hyperlink ref="J25" r:id="rId10" xr:uid="{EE0B8D2B-0064-44C6-B02C-4B80E33B1E2B}"/>
    <hyperlink ref="J26" r:id="rId11" xr:uid="{9EC131F1-3408-4A79-97F3-756AE45B8EE9}"/>
    <hyperlink ref="J27" xr:uid="{1379EE79-6FA8-4593-B796-9BAC9A99236F}"/>
    <hyperlink ref="J28" r:id="rId12" xr:uid="{4F95A0BE-2A0B-4884-B85B-BC7085743136}"/>
    <hyperlink ref="J29" r:id="rId13" xr:uid="{2383D51F-37B4-4C3C-92AE-8B335DD8C199}"/>
    <hyperlink ref="J30" r:id="rId14" xr:uid="{37454755-9FA7-4646-917E-F0E83E63FFA0}"/>
    <hyperlink ref="J31" xr:uid="{FCFA892D-D578-4FA8-BADF-176AC0D52177}"/>
    <hyperlink ref="J32" r:id="rId15" xr:uid="{8A756EA9-B425-4C60-9376-33B349DE22CA}"/>
    <hyperlink ref="J33" r:id="rId16" xr:uid="{F2C6A1C4-1890-4546-B6B3-AE46457BB6DF}"/>
    <hyperlink ref="J34" r:id="rId17" xr:uid="{CAD4D21B-CC64-4D52-BFD2-EA2392920D08}"/>
    <hyperlink ref="J35" xr:uid="{F29FF975-1EB3-4C2E-8EBE-EB07136C97A3}"/>
    <hyperlink ref="J36" xr:uid="{A8944BB7-B273-49BA-9772-A6535C6567E4}"/>
    <hyperlink ref="J37" xr:uid="{A41992CE-50BB-46F5-94BA-2C9429AD15E8}"/>
    <hyperlink ref="J38" r:id="rId18" xr:uid="{ED321E13-9A8C-4735-875B-F69A570E65BC}"/>
    <hyperlink ref="J39" r:id="rId19" xr:uid="{B4A66E92-D73F-40C5-9822-FD9B2D271998}"/>
    <hyperlink ref="J40" xr:uid="{F5396286-A173-437A-B8BA-FEBE8FAEF0A7}"/>
    <hyperlink ref="J41" r:id="rId20" xr:uid="{93369424-4672-4BFE-A3C9-A696DF8EF5AD}"/>
    <hyperlink ref="J42" r:id="rId21" xr:uid="{546D8CBA-893E-4354-891C-396327C5A53F}"/>
    <hyperlink ref="J43" xr:uid="{46B190B0-488B-4528-93DD-F484EE71127E}"/>
    <hyperlink ref="J44" r:id="rId22" xr:uid="{A0C61BCF-BF88-4839-9467-F6C7D99EE46D}"/>
    <hyperlink ref="J45" r:id="rId23" xr:uid="{8298F866-B371-4E82-8BB2-C82B4A6A71EF}"/>
    <hyperlink ref="J46" xr:uid="{9C97A26D-9C14-494A-B6E0-FFB9A9F3AEF2}"/>
    <hyperlink ref="J47" r:id="rId24" xr:uid="{AC9F447C-5841-4EEC-88FC-B15AD261E332}"/>
    <hyperlink ref="J48" xr:uid="{AD1D85FE-D746-455A-9491-B0211D84B891}"/>
    <hyperlink ref="J49" r:id="rId25" xr:uid="{8ED57E3A-3FBB-4F8C-82CB-0CECCB4A0998}"/>
    <hyperlink ref="J50" xr:uid="{48CAE783-E073-4104-B714-639A5C4BF4CE}"/>
    <hyperlink ref="J51" r:id="rId26" xr:uid="{FBEB60BE-B8AA-420F-8A65-E1E14AC1B674}"/>
    <hyperlink ref="J52" r:id="rId27" xr:uid="{2F372E99-D1E6-4C47-9F3F-FC0DE0813DBD}"/>
    <hyperlink ref="J53" xr:uid="{48A1FDEF-FA1D-496E-82F3-C2BFD11BA725}"/>
    <hyperlink ref="J54" r:id="rId28" xr:uid="{43438272-BB36-4ECE-8C3D-31FE49290230}"/>
    <hyperlink ref="J55" xr:uid="{472EF50D-6934-45FF-80E4-D31BFA373ED3}"/>
    <hyperlink ref="J56" r:id="rId29" xr:uid="{19B678C1-6B60-47D7-B9FE-ED61E890F005}"/>
    <hyperlink ref="J57" r:id="rId30" display="https://resourcedata.org/document/rgi21-organisations-direction-gnrale-des-mineshttps://resourcedata.org/document/rgi21-tnventes-a-lexport-mensuelles-des-drives-de" xr:uid="{C5FD6C04-1987-4509-B93D-95AAB11BDE8B}"/>
    <hyperlink ref="J58" r:id="rId31" display="https://resourcedata.org/document/rgi21-tnventes-a-lexport-mensuelles-des-drives-de-phosphatehttps://resourcedata.org/document/rgi21-tnventes-a-lexport-mensuelles-des-drives-de" xr:uid="{145D0963-82F5-411C-A811-37099833E47A}"/>
    <hyperlink ref="J59" xr:uid="{44EF48EA-4054-4879-A9BE-C5F0243039E8}"/>
    <hyperlink ref="J60" r:id="rId32" xr:uid="{4037908F-59A8-4311-931E-3FF10F9FAD9C}"/>
    <hyperlink ref="J61" r:id="rId33" xr:uid="{3F885CA1-9DA2-42D2-A9E2-8710FC900438}"/>
    <hyperlink ref="J62" xr:uid="{5C9F80AE-5F69-479D-9154-98E988E7604F}"/>
    <hyperlink ref="J63" xr:uid="{62E3FE0E-2641-4CA2-9765-4F57CE3DDFAD}"/>
    <hyperlink ref="J64" xr:uid="{E0D5E2B8-2A2C-4F63-9090-CEBE13D24DFB}"/>
    <hyperlink ref="J65" xr:uid="{D666210A-EAC2-4F8C-B063-C1033805CDF9}"/>
    <hyperlink ref="J66" xr:uid="{F8A3F4E1-A683-4FE4-8D1A-8E5BEC71EA85}"/>
    <hyperlink ref="J67" xr:uid="{B04F84A9-2A54-444C-8622-C5D799C07DB9}"/>
    <hyperlink ref="J68" xr:uid="{033EA3C8-96B5-4495-89BE-9063F55B10BC}"/>
    <hyperlink ref="J69" xr:uid="{7DE793DF-3BC4-4827-BE65-62F3C8FA8C25}"/>
    <hyperlink ref="J70" r:id="rId34" xr:uid="{C817568C-6B7C-4876-9952-E1C62422C5BA}"/>
    <hyperlink ref="J71" r:id="rId35" xr:uid="{F6D0F2CC-4FFB-4468-A842-BE62DB21D045}"/>
    <hyperlink ref="J72" r:id="rId36" xr:uid="{D6153493-8C3C-400A-9AC9-5FC0F2E8DE8C}"/>
    <hyperlink ref="J73" r:id="rId37" xr:uid="{0F0174C2-0618-4EC2-9616-93569915C7AE}"/>
    <hyperlink ref="J74" r:id="rId38" xr:uid="{CBE53F19-876C-4116-B16A-E261B5B537B9}"/>
    <hyperlink ref="J75" xr:uid="{87F80CE1-92EB-41F9-BBA4-F1646972E0B0}"/>
    <hyperlink ref="J76" xr:uid="{D93EE06C-E5B4-4BA0-8721-A1440DBBA8A9}"/>
    <hyperlink ref="J77" r:id="rId39" xr:uid="{D82C2FD6-3B3E-4C7A-8688-B78F0FD2F74E}"/>
    <hyperlink ref="J78" xr:uid="{F7792545-79FE-478B-BEB5-18C660ACE230}"/>
    <hyperlink ref="J79" xr:uid="{272A6F9F-1708-4496-B839-2699E57383E3}"/>
    <hyperlink ref="J80" xr:uid="{E18FB370-A998-4E4B-B82B-0719643B9B3B}"/>
    <hyperlink ref="J81" xr:uid="{61DFCBCF-CF4D-4C99-AB1D-2F76AC045367}"/>
    <hyperlink ref="J82" xr:uid="{1A7A3D8C-652C-4617-8FA0-4989ABFEB2E1}"/>
    <hyperlink ref="J83" xr:uid="{49CBC7E7-F9C0-4B0E-A660-9C471224343B}"/>
    <hyperlink ref="J84" r:id="rId40" xr:uid="{BEFA98FE-A04F-4B27-83BC-F31522C881AF}"/>
    <hyperlink ref="J85" xr:uid="{CF6A5C30-1C7B-4228-BE61-4E02E7D1ECF5}"/>
    <hyperlink ref="J86" xr:uid="{16887CFE-4A9A-4848-ABA7-0A510A72E255}"/>
    <hyperlink ref="J87" r:id="rId41" xr:uid="{17CFE037-5570-4453-B13E-5298689338EE}"/>
    <hyperlink ref="J88" r:id="rId42" xr:uid="{53541E65-2955-456E-9126-5191F0A82092}"/>
    <hyperlink ref="J89" r:id="rId43" xr:uid="{BE0E3117-D366-45C9-8380-A1BE972D7355}"/>
    <hyperlink ref="J90" r:id="rId44" xr:uid="{B5065F1B-8765-47D0-9632-05D549B576D6}"/>
    <hyperlink ref="J91" xr:uid="{CFC6E35D-BDC7-4388-AA97-C823E6EC71D7}"/>
    <hyperlink ref="J92" xr:uid="{424BDBFA-BCEB-4CE9-BD50-AF7E32B4E591}"/>
    <hyperlink ref="J93" xr:uid="{27D7E68A-0FC4-41B8-9D2A-00797F01201D}"/>
    <hyperlink ref="J94" xr:uid="{AEF916BB-D38C-4EF1-9301-DFE4781EE6E8}"/>
    <hyperlink ref="J95" r:id="rId45" xr:uid="{D236980C-5F0A-4C79-B36A-4600D035D928}"/>
    <hyperlink ref="J96" r:id="rId46" xr:uid="{D7CC642C-1840-4A61-BAF4-BE22E8E573AF}"/>
    <hyperlink ref="J97" xr:uid="{BB28C832-417E-4207-B088-15AE1D30EDE1}"/>
    <hyperlink ref="J98" xr:uid="{7D43007A-9AE6-49FD-81AC-96A43990F45F}"/>
    <hyperlink ref="J99" xr:uid="{0EFCC8C6-AA58-44BF-B990-2CAF7CE7AF4B}"/>
    <hyperlink ref="J100" r:id="rId47" xr:uid="{E8027725-EFAA-4879-B4BD-084D28D233F0}"/>
    <hyperlink ref="J101" r:id="rId48" xr:uid="{41D8C4E5-3E0E-43D2-83A9-B8777D4D8A1A}"/>
    <hyperlink ref="J102" xr:uid="{D35E9583-5E67-4AB4-B3FD-0AD427DB235E}"/>
    <hyperlink ref="J103" xr:uid="{39A29C53-035D-4894-87A0-9C15218B9F58}"/>
    <hyperlink ref="J104" xr:uid="{A422C51F-81ED-4D65-B5CC-F41AF86EFFD1}"/>
    <hyperlink ref="J105" r:id="rId49" xr:uid="{FC77DD23-E74B-46B7-87AE-BBA294FC9056}"/>
    <hyperlink ref="J106" r:id="rId50" xr:uid="{C70767C4-C746-45AB-9819-58B3717C5164}"/>
    <hyperlink ref="J107" xr:uid="{1A1D3DF4-7412-4832-B78B-02E992954110}"/>
    <hyperlink ref="J108" r:id="rId51" xr:uid="{AD91E1A4-623A-4C8B-B810-A119E27363F4}"/>
    <hyperlink ref="J109" xr:uid="{9DE48EF9-4B96-4D69-A655-D746AB5F3166}"/>
    <hyperlink ref="J110" xr:uid="{42D28539-59E0-4CCC-BA81-43F7EF327C43}"/>
    <hyperlink ref="J111" r:id="rId52" xr:uid="{D96A0CF0-0883-4A44-B793-969EB4BBF47B}"/>
    <hyperlink ref="J112" xr:uid="{D56A2C74-7DE3-4448-BF52-B347E26D0CA9}"/>
    <hyperlink ref="J113" xr:uid="{CC442132-F1B0-4670-82C5-40CCD5368A9D}"/>
    <hyperlink ref="J114" xr:uid="{12297334-74CF-418E-AB9F-122E68629DA6}"/>
    <hyperlink ref="J115" xr:uid="{CC1BF662-C276-42FA-A9E7-55418F220202}"/>
    <hyperlink ref="J116" xr:uid="{A63A98D1-AD9B-4702-A8CD-B5FCFE7DAF03}"/>
    <hyperlink ref="J117" xr:uid="{C846F2E0-AA2C-4778-95AF-7D32B2AEEF29}"/>
    <hyperlink ref="J118" xr:uid="{165118E4-2BE5-491A-8AFB-8ADCEC5FAE0D}"/>
    <hyperlink ref="J119" xr:uid="{EC50A7BB-8F2C-4A0D-AF33-E7FAF3BE814B}"/>
    <hyperlink ref="J120" xr:uid="{51BA7108-FA0E-450B-90F6-9B77D58628F7}"/>
    <hyperlink ref="J121" xr:uid="{0EBF7B96-5838-408F-89C7-6D5FE3C96961}"/>
    <hyperlink ref="J122" xr:uid="{43C44B8F-D1F8-4282-8F33-A6BE9816776A}"/>
    <hyperlink ref="J123" xr:uid="{E6EEFBE1-0318-49CE-85AC-0E75F0D80009}"/>
    <hyperlink ref="J124" xr:uid="{83DD9DA2-50AB-4ED4-BA9F-86399B0FD090}"/>
    <hyperlink ref="J125" xr:uid="{14B316FC-FF4A-45D6-A857-5B815A795808}"/>
    <hyperlink ref="J126" xr:uid="{A95C0828-4875-4A19-B65C-B77DE4CAA5D3}"/>
    <hyperlink ref="J127" xr:uid="{06462142-F4C4-45C4-A797-2ED2C4876839}"/>
    <hyperlink ref="J128" xr:uid="{EEDA3129-977D-472C-82C2-B8F6936AA02F}"/>
    <hyperlink ref="J129" xr:uid="{69536DC5-6BE0-4DCE-8F06-C81586C8AD8F}"/>
    <hyperlink ref="J130" r:id="rId53" xr:uid="{82C9BCAA-39EA-4F9B-A48E-2416372458AE}"/>
    <hyperlink ref="J131" xr:uid="{033FC086-71A0-4584-BD7F-2B93DF86E9DC}"/>
    <hyperlink ref="J132" r:id="rId54" xr:uid="{B43A5FEB-3458-483B-98BD-B8CABDB1578C}"/>
    <hyperlink ref="J133" r:id="rId55" xr:uid="{B1779900-D6C0-48C0-9042-0F072A217527}"/>
    <hyperlink ref="J134" r:id="rId56" xr:uid="{51E7470E-3BF2-49B6-A862-4FB32AFFD607}"/>
    <hyperlink ref="J135" xr:uid="{16348ACD-3AF2-4F6D-B444-9084BCDD2EDC}"/>
    <hyperlink ref="J136" xr:uid="{4EA69BFD-B678-46CB-8306-DCEC48B8ABB8}"/>
    <hyperlink ref="J137" r:id="rId57" xr:uid="{59438D0A-E706-40E9-A6A3-C79416A5185C}"/>
    <hyperlink ref="J138" r:id="rId58" xr:uid="{FC82F283-66DC-49DE-ABD1-496955648C53}"/>
    <hyperlink ref="J139" xr:uid="{083FFC81-AA95-4232-B980-9327F79E07C0}"/>
    <hyperlink ref="J140" xr:uid="{7C4D1273-4082-4594-BB50-1A4C1616A816}"/>
    <hyperlink ref="J141" xr:uid="{613EA512-F900-4752-84A0-5602CEC9B215}"/>
    <hyperlink ref="J142" xr:uid="{672E5844-7579-4603-96D3-AF390ECD06DC}"/>
    <hyperlink ref="J143" r:id="rId59" xr:uid="{5DEBAAD7-4FB2-484B-B06E-AD0F2B120BFC}"/>
    <hyperlink ref="J144" xr:uid="{EBC76DC9-4EA3-4F9E-A735-67AEB4EA288D}"/>
    <hyperlink ref="J145" xr:uid="{C6D8A320-81F6-4B1F-8C7D-6D4ECDBA862B}"/>
    <hyperlink ref="J146" xr:uid="{A6858B67-9504-4098-A844-E6804E1FABAE}"/>
    <hyperlink ref="J147" xr:uid="{C777D3E8-E1DB-4061-8CC8-418CDECBEC8B}"/>
    <hyperlink ref="J148" r:id="rId60" xr:uid="{F4A6F6CC-0DC7-4CE1-88BE-BD65B1C3C881}"/>
    <hyperlink ref="J149" xr:uid="{9976C819-CBB3-46AC-89F5-A53BF658DEE9}"/>
    <hyperlink ref="J150" xr:uid="{CB5994DC-DCDE-482E-A24E-89FB9571EE5F}"/>
    <hyperlink ref="J151" xr:uid="{602CC49E-2A38-4EAB-A8FB-832C422684DC}"/>
    <hyperlink ref="J152" xr:uid="{574F6551-EDEB-4F6A-A37A-00FB2164E6EF}"/>
    <hyperlink ref="J153" r:id="rId61" xr:uid="{40C49C7C-1843-4771-9AC9-D064E756B2F6}"/>
    <hyperlink ref="J154" r:id="rId62" xr:uid="{1AA795FA-2C32-4D2A-80E4-03F3B4BBC579}"/>
    <hyperlink ref="J155" r:id="rId63" xr:uid="{7D559008-FB97-4B58-909B-6203534ECF37}"/>
    <hyperlink ref="J156" r:id="rId64" xr:uid="{88953212-E3E9-40EC-8B07-77ED3C729426}"/>
    <hyperlink ref="J157" xr:uid="{28D3F3C6-8017-4634-9311-CBE77A4A338B}"/>
    <hyperlink ref="J158" xr:uid="{1F9D827B-B7D6-40EB-8BB0-5D86D646703D}"/>
    <hyperlink ref="J159" xr:uid="{0F6C95DB-5FC8-4B7D-AD24-4DB4E205D32C}"/>
    <hyperlink ref="J160" xr:uid="{1E41C90C-CBDF-4BC7-83B5-20EB0AF8932F}"/>
    <hyperlink ref="J161" xr:uid="{6620688D-6768-4D5B-BA1A-EFADFB8C55B4}"/>
    <hyperlink ref="J162" xr:uid="{1CA74CDC-F335-4ED5-8603-4C8F53A61132}"/>
    <hyperlink ref="J163" xr:uid="{53861B77-7DF5-40F3-9ADC-2D83C66659AA}"/>
    <hyperlink ref="J164" xr:uid="{EBBD85AF-2521-425F-95FC-3EBF384A5AB7}"/>
    <hyperlink ref="J165" r:id="rId65" xr:uid="{48766D72-BC77-466B-A732-DC5CCBD42CBD}"/>
    <hyperlink ref="J166" xr:uid="{87E71D13-2E8B-4587-8C3C-9C42BCE07E5F}"/>
    <hyperlink ref="J167" xr:uid="{E35277D9-3770-465C-A40A-6AF71506F27D}"/>
    <hyperlink ref="J168" xr:uid="{98749620-ACBF-4F53-B576-86FD094FAB5A}"/>
    <hyperlink ref="J169" xr:uid="{9CE3A16B-CDA7-4B8B-87D4-8553957D7BA8}"/>
    <hyperlink ref="J170" r:id="rId66" xr:uid="{04143872-8B8A-46EE-9504-7B85AF965EEF}"/>
    <hyperlink ref="J171" xr:uid="{BE62B9AF-E45D-447C-A6B5-AA8C8CD15691}"/>
    <hyperlink ref="J172" xr:uid="{5E6A582E-3341-48DE-BF84-6227E312D9D0}"/>
    <hyperlink ref="J173" xr:uid="{DB3F03EB-32DB-4F69-8CBA-377C5EB6AC79}"/>
    <hyperlink ref="J174" xr:uid="{E5966CD8-2F16-422E-B047-F7100985417A}"/>
    <hyperlink ref="J175" xr:uid="{9BDDF975-36E7-4CF4-A374-B2962DF2E372}"/>
    <hyperlink ref="J176" xr:uid="{3C0CB1D8-BC32-433E-B2AC-FE034F1F6679}"/>
    <hyperlink ref="J177" xr:uid="{93E90821-8482-4B81-9304-E896BFB26E36}"/>
    <hyperlink ref="J178" xr:uid="{776C2015-8F7B-4275-BDD4-83F87DD64B98}"/>
    <hyperlink ref="J179" xr:uid="{0E062F55-1EBE-44A1-8287-D30DB6B2CDA6}"/>
    <hyperlink ref="J180" xr:uid="{CC7661FF-1BE1-4BAF-9D8F-A2BDB3F1A544}"/>
    <hyperlink ref="J181" xr:uid="{1B905C15-57BF-4534-98AA-32F13C1F5875}"/>
    <hyperlink ref="J182" xr:uid="{08E99094-A3C7-437E-8360-5FF598977A18}"/>
    <hyperlink ref="J183" xr:uid="{1C62E73B-D907-479C-866F-7330720D2304}"/>
    <hyperlink ref="J184" xr:uid="{4BFC97D0-90CE-44F0-93E4-25BEF4ED71A7}"/>
    <hyperlink ref="J185" xr:uid="{8341FF9B-9B0A-4EDF-9DF3-9181F0BFF1E0}"/>
    <hyperlink ref="J186" xr:uid="{73887FA1-7D2D-4E4A-9C3F-9DCC60028862}"/>
    <hyperlink ref="J187" xr:uid="{663EA45C-B9EA-4B97-B8D2-897DC24FFC6B}"/>
    <hyperlink ref="J188" xr:uid="{0F121651-DD94-415D-BB11-23C2CBA9E25B}"/>
    <hyperlink ref="J189" xr:uid="{67B3FF79-E3ED-43A9-8A8B-834908DD56E2}"/>
    <hyperlink ref="J190" xr:uid="{8BBE6F2D-35B4-4984-B231-8921D73505EA}"/>
    <hyperlink ref="J191" xr:uid="{ED22CEF8-0F72-46A7-A71B-A4DE1C617583}"/>
    <hyperlink ref="J192" xr:uid="{5160A450-B9E0-42DD-9B34-35AA5F790B71}"/>
    <hyperlink ref="J193" xr:uid="{14167B8E-5B4F-4621-8DD3-43A606459985}"/>
    <hyperlink ref="J194" xr:uid="{BEBE21E5-3191-4F40-B17A-B0EFE32B51EC}"/>
    <hyperlink ref="J195" xr:uid="{E144F06C-8A3F-441F-8122-9E716896D9DA}"/>
    <hyperlink ref="J196" xr:uid="{B5FB65BB-8CE2-492A-8596-07B116691201}"/>
    <hyperlink ref="J197" xr:uid="{0EA96B89-4C6E-4B59-AFB6-BDB4BA9AA7E1}"/>
    <hyperlink ref="J198" xr:uid="{263D0345-866C-4B17-B237-16688D6D4A6B}"/>
    <hyperlink ref="J199" xr:uid="{3620EB09-EA6A-40BE-81F4-EAABAA8CF80B}"/>
    <hyperlink ref="J200" xr:uid="{41268AA3-77D9-4E23-A101-3713370C1A39}"/>
    <hyperlink ref="J201" xr:uid="{F7A4C112-EE6C-42A2-825F-0911EAFE14BC}"/>
    <hyperlink ref="J202" xr:uid="{FDFF7457-5C41-4B6C-84BC-47F9E6338E29}"/>
    <hyperlink ref="J203" xr:uid="{B063F6FB-62E7-4E1C-8DB2-145F08B8E8C3}"/>
    <hyperlink ref="J204" xr:uid="{6059EA1D-CB31-4242-AC31-DDB822AFE09D}"/>
    <hyperlink ref="J205" xr:uid="{B33E1919-D23E-4658-B50B-90803B3A7A30}"/>
    <hyperlink ref="J206" xr:uid="{429FC781-BE56-4E87-AD29-74741082AE2C}"/>
    <hyperlink ref="J207" xr:uid="{C7AFE21C-F00F-47F7-A839-86C96DF3DD33}"/>
    <hyperlink ref="J208" xr:uid="{4CCB8DFA-0F1C-4E18-9EB8-7114CC866E77}"/>
    <hyperlink ref="J209" xr:uid="{CDFE4584-5491-4D95-AC6F-7408AF6AED8E}"/>
    <hyperlink ref="J210" xr:uid="{CC3F6F28-18A4-4377-8B7A-37E94014C187}"/>
    <hyperlink ref="J211" xr:uid="{95E64B3E-BB04-4E6E-9A60-79CD1CF092B5}"/>
    <hyperlink ref="J212" xr:uid="{A79D09BA-6B9F-4445-ADE0-ED10F4778622}"/>
    <hyperlink ref="J213" xr:uid="{8DB4DC07-7717-4257-8343-8222FC41F89E}"/>
    <hyperlink ref="J214" xr:uid="{4FAA50C5-AC37-4F11-8E99-AB82B9E31EAB}"/>
    <hyperlink ref="J215" xr:uid="{FF0AD935-561F-42FB-A372-9E51029159AE}"/>
    <hyperlink ref="J216" xr:uid="{0169AF64-32FE-4E18-B4B0-FBFEF271D284}"/>
    <hyperlink ref="J217" xr:uid="{5C4A62F2-2A6A-431A-9CB0-2B567FC00AFC}"/>
    <hyperlink ref="J218" xr:uid="{E35873FA-6E95-4FAC-8B59-B35BF91F498D}"/>
    <hyperlink ref="J219" r:id="rId67" xr:uid="{07A8C0EE-9825-4ADE-B3B0-FDB7D01EF99E}"/>
    <hyperlink ref="J220" r:id="rId68" xr:uid="{DE6F9654-FEC3-4F32-8EC9-664E2A3F843D}"/>
    <hyperlink ref="J221" r:id="rId69" xr:uid="{CC7C37F6-83A5-435E-8A77-E0A40891DFE8}"/>
    <hyperlink ref="J222" r:id="rId70" xr:uid="{689A4F06-BE00-4011-8201-578C3A3DBE4E}"/>
    <hyperlink ref="J223" xr:uid="{B8429D30-D0EC-4A7B-A69C-A61F4857777B}"/>
    <hyperlink ref="J224" xr:uid="{FF268EB7-02EA-48C1-AF9F-4DA065F29A78}"/>
    <hyperlink ref="J225" xr:uid="{AD7A0157-8621-4F5B-B24F-93137F73ED9A}"/>
    <hyperlink ref="J226" xr:uid="{10907D4A-153A-4384-A406-0DBAAB49C8F6}"/>
    <hyperlink ref="J227" xr:uid="{E629609F-5616-424A-9DD8-6F9D08C68480}"/>
    <hyperlink ref="J228" xr:uid="{ABA30939-BD52-41DA-8392-0FB8537EE016}"/>
    <hyperlink ref="J229" xr:uid="{1625F367-4027-4F48-86F8-66A0614039F0}"/>
    <hyperlink ref="J230" xr:uid="{F01FD25E-0227-4B8A-9E7B-7449557D45B4}"/>
    <hyperlink ref="J231" xr:uid="{02DD1076-3403-475C-8AD0-2D3CB0C40B98}"/>
    <hyperlink ref="J232" xr:uid="{0B220774-A3BF-4F16-81BC-09621B0D82C8}"/>
    <hyperlink ref="J233" xr:uid="{CE35E321-C031-49D2-9031-C9D5C5140477}"/>
    <hyperlink ref="J234" xr:uid="{41D0D9B3-0019-40CA-B1BC-6A5B07C149DF}"/>
    <hyperlink ref="J235" xr:uid="{F015F549-63D9-4B23-AA08-42A27CD1A250}"/>
    <hyperlink ref="J236" xr:uid="{CEC86BC7-C255-4AC5-8D71-1DCED68E43F2}"/>
    <hyperlink ref="J237" xr:uid="{E5237ED6-A1E2-46F6-BD51-FBAE8AA21EED}"/>
    <hyperlink ref="J238" xr:uid="{62DEC4AA-8E12-4939-9F9C-66CEB3DEB4BD}"/>
    <hyperlink ref="J239" xr:uid="{4772166E-E95D-4764-BB5A-1B62818D8279}"/>
    <hyperlink ref="J240" xr:uid="{62447824-ACFB-4E46-9267-C731C7EC407F}"/>
    <hyperlink ref="J241" xr:uid="{C726DEEA-97E1-405C-B8D3-2A8761674128}"/>
    <hyperlink ref="J242" xr:uid="{89BEA266-2528-4E0A-96EE-8DB55408FFB4}"/>
    <hyperlink ref="J243" xr:uid="{BDFE0C04-B43D-4920-8F1D-6319C5E6CB5D}"/>
    <hyperlink ref="J244" xr:uid="{7D539D1F-EB09-43A8-BE26-9C4D6F829936}"/>
    <hyperlink ref="J245" r:id="rId71" xr:uid="{1711A7DE-656B-4DF6-A52F-66029AE90672}"/>
    <hyperlink ref="J246" xr:uid="{E72DECBD-DCA6-44D5-9903-7EEAC2169B97}"/>
    <hyperlink ref="J247" xr:uid="{BCC9C7F4-D03A-41BC-9A87-0870AAB7333D}"/>
    <hyperlink ref="J248" xr:uid="{6BA0A745-25A8-410B-9E9D-06D06D750A5F}"/>
    <hyperlink ref="J249" xr:uid="{D2FC2406-4E08-4822-9FAE-70003490D624}"/>
    <hyperlink ref="J250" xr:uid="{120C0D59-3D65-448E-9AEE-8596C438E365}"/>
    <hyperlink ref="J251" xr:uid="{74F1C367-82CB-4126-97F9-D1A7AD6577DD}"/>
    <hyperlink ref="J252" xr:uid="{A61D345F-7862-4112-B644-67E15A839763}"/>
    <hyperlink ref="J253" xr:uid="{9F9A547D-5B31-4A89-AEF3-E7E0990181E1}"/>
    <hyperlink ref="J254" xr:uid="{80813F3E-012F-486F-BC1E-632772EE55F9}"/>
    <hyperlink ref="J255" xr:uid="{3C583063-05F6-4711-9859-A6397332365E}"/>
    <hyperlink ref="B1:D1" location="مرحباً!A1" display="العودة إلى صفحة الإستقبال" xr:uid="{F1748FE6-AA05-4DDE-AC42-8DBFFD7DED6B}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7C364-FAE8-47FD-9062-0CEB5E0F8DB2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64"/>
      <c r="C2" s="164"/>
      <c r="D2" s="128"/>
    </row>
    <row r="3" spans="1:12" ht="23.25">
      <c r="B3" s="111" t="s">
        <v>6691</v>
      </c>
      <c r="C3" s="111"/>
      <c r="D3" s="128"/>
      <c r="J3" s="50" t="s">
        <v>5773</v>
      </c>
      <c r="L3" s="51"/>
    </row>
    <row r="4" spans="1:12">
      <c r="B4" s="112" t="s">
        <v>5772</v>
      </c>
      <c r="C4" s="112"/>
      <c r="D4" s="112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56</v>
      </c>
      <c r="E6" s="87"/>
      <c r="F6" s="99">
        <v>53</v>
      </c>
      <c r="G6" s="88"/>
      <c r="H6" s="107">
        <v>-3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60</v>
      </c>
      <c r="E8" s="84"/>
      <c r="F8" s="97">
        <v>52</v>
      </c>
      <c r="G8" s="84"/>
      <c r="H8" s="97">
        <v>-8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48</v>
      </c>
      <c r="E9" s="90"/>
      <c r="F9" s="100">
        <v>44</v>
      </c>
      <c r="G9" s="90"/>
      <c r="H9" s="103">
        <v>-4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7</v>
      </c>
      <c r="E13" s="81"/>
      <c r="F13" s="102">
        <v>0</v>
      </c>
      <c r="G13" s="81"/>
      <c r="H13" s="102">
        <v>-77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0</v>
      </c>
      <c r="G14" s="82"/>
      <c r="H14" s="101">
        <v>-80</v>
      </c>
    </row>
    <row r="15" spans="1:12">
      <c r="B15" s="78" t="s">
        <v>6</v>
      </c>
      <c r="C15" s="133" t="s">
        <v>5506</v>
      </c>
      <c r="D15" s="101">
        <v>100</v>
      </c>
      <c r="E15" s="82"/>
      <c r="F15" s="101">
        <v>0</v>
      </c>
      <c r="G15" s="82"/>
      <c r="H15" s="101">
        <v>-10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0</v>
      </c>
      <c r="G16" s="82"/>
      <c r="H16" s="101">
        <v>-50</v>
      </c>
    </row>
    <row r="17" spans="2:8">
      <c r="B17" s="77" t="s">
        <v>8</v>
      </c>
      <c r="C17" s="135" t="s">
        <v>5508</v>
      </c>
      <c r="D17" s="102">
        <v>100</v>
      </c>
      <c r="E17" s="81"/>
      <c r="F17" s="102">
        <v>62</v>
      </c>
      <c r="G17" s="81"/>
      <c r="H17" s="102">
        <v>-38</v>
      </c>
    </row>
    <row r="18" spans="2:8">
      <c r="B18" s="78" t="s">
        <v>9</v>
      </c>
      <c r="C18" s="133" t="s">
        <v>5509</v>
      </c>
      <c r="D18" s="101">
        <v>100</v>
      </c>
      <c r="E18" s="82"/>
      <c r="F18" s="101">
        <v>50</v>
      </c>
      <c r="G18" s="82"/>
      <c r="H18" s="101">
        <v>-50</v>
      </c>
    </row>
    <row r="19" spans="2:8">
      <c r="B19" s="78" t="s">
        <v>10</v>
      </c>
      <c r="C19" s="133" t="s">
        <v>5510</v>
      </c>
      <c r="D19" s="101">
        <v>100</v>
      </c>
      <c r="E19" s="82"/>
      <c r="F19" s="101">
        <v>100</v>
      </c>
      <c r="G19" s="82"/>
      <c r="H19" s="101">
        <v>0</v>
      </c>
    </row>
    <row r="20" spans="2:8">
      <c r="B20" s="78" t="s">
        <v>11</v>
      </c>
      <c r="C20" s="133" t="s">
        <v>5511</v>
      </c>
      <c r="D20" s="101">
        <v>100</v>
      </c>
      <c r="E20" s="82"/>
      <c r="F20" s="101">
        <v>0</v>
      </c>
      <c r="G20" s="82"/>
      <c r="H20" s="101">
        <v>-100</v>
      </c>
    </row>
    <row r="21" spans="2:8">
      <c r="B21" s="78" t="s">
        <v>12</v>
      </c>
      <c r="C21" s="133" t="s">
        <v>5512</v>
      </c>
      <c r="D21" s="101">
        <v>100</v>
      </c>
      <c r="E21" s="82"/>
      <c r="F21" s="101">
        <v>100</v>
      </c>
      <c r="G21" s="82"/>
      <c r="H21" s="101">
        <v>0</v>
      </c>
    </row>
    <row r="22" spans="2:8">
      <c r="B22" s="77" t="s">
        <v>13</v>
      </c>
      <c r="C22" s="135" t="s">
        <v>5513</v>
      </c>
      <c r="D22" s="102">
        <v>50</v>
      </c>
      <c r="E22" s="81"/>
      <c r="F22" s="102">
        <v>50</v>
      </c>
      <c r="G22" s="81"/>
      <c r="H22" s="102">
        <v>0</v>
      </c>
    </row>
    <row r="23" spans="2:8">
      <c r="B23" s="78" t="s">
        <v>14</v>
      </c>
      <c r="C23" s="133" t="s">
        <v>5514</v>
      </c>
      <c r="D23" s="101">
        <v>50</v>
      </c>
      <c r="E23" s="82"/>
      <c r="F23" s="101">
        <v>5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50</v>
      </c>
      <c r="E24" s="82"/>
      <c r="F24" s="101">
        <v>50</v>
      </c>
      <c r="G24" s="82"/>
      <c r="H24" s="101">
        <v>0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>
        <v>0</v>
      </c>
      <c r="G25" s="82"/>
      <c r="H25" s="101">
        <v>0</v>
      </c>
    </row>
    <row r="26" spans="2:8">
      <c r="B26" s="78" t="s">
        <v>17</v>
      </c>
      <c r="C26" s="133" t="s">
        <v>5517</v>
      </c>
      <c r="D26" s="101">
        <v>100</v>
      </c>
      <c r="E26" s="82"/>
      <c r="F26" s="101">
        <v>10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0</v>
      </c>
      <c r="E27" s="81"/>
      <c r="F27" s="102">
        <v>0</v>
      </c>
      <c r="G27" s="81"/>
      <c r="H27" s="102">
        <v>0</v>
      </c>
    </row>
    <row r="28" spans="2:8">
      <c r="B28" s="78" t="s">
        <v>19</v>
      </c>
      <c r="C28" s="133" t="s">
        <v>5519</v>
      </c>
      <c r="D28" s="101">
        <v>0</v>
      </c>
      <c r="E28" s="82"/>
      <c r="F28" s="101">
        <v>0</v>
      </c>
      <c r="G28" s="82"/>
      <c r="H28" s="101">
        <v>0</v>
      </c>
    </row>
    <row r="29" spans="2:8">
      <c r="B29" s="78" t="s">
        <v>20</v>
      </c>
      <c r="C29" s="133" t="s">
        <v>5520</v>
      </c>
      <c r="D29" s="101">
        <v>0</v>
      </c>
      <c r="E29" s="82"/>
      <c r="F29" s="101" t="s">
        <v>1</v>
      </c>
      <c r="G29" s="82"/>
      <c r="H29" s="101" t="s">
        <v>1</v>
      </c>
    </row>
    <row r="30" spans="2:8">
      <c r="B30" s="78" t="s">
        <v>21</v>
      </c>
      <c r="C30" s="133" t="s">
        <v>5521</v>
      </c>
      <c r="D30" s="101">
        <v>0</v>
      </c>
      <c r="E30" s="82"/>
      <c r="F30" s="101">
        <v>0</v>
      </c>
      <c r="G30" s="82"/>
      <c r="H30" s="101">
        <v>0</v>
      </c>
    </row>
    <row r="31" spans="2:8">
      <c r="B31" s="77" t="s">
        <v>22</v>
      </c>
      <c r="C31" s="135" t="s">
        <v>5522</v>
      </c>
      <c r="D31" s="102">
        <v>75</v>
      </c>
      <c r="E31" s="81"/>
      <c r="F31" s="102">
        <v>50</v>
      </c>
      <c r="G31" s="81"/>
      <c r="H31" s="102">
        <v>-25</v>
      </c>
    </row>
    <row r="32" spans="2:8">
      <c r="B32" s="78" t="s">
        <v>23</v>
      </c>
      <c r="C32" s="133" t="s">
        <v>5523</v>
      </c>
      <c r="D32" s="101">
        <v>0</v>
      </c>
      <c r="E32" s="82"/>
      <c r="F32" s="101">
        <v>0</v>
      </c>
      <c r="G32" s="82"/>
      <c r="H32" s="101">
        <v>0</v>
      </c>
    </row>
    <row r="33" spans="2:8">
      <c r="B33" s="78" t="s">
        <v>24</v>
      </c>
      <c r="C33" s="133" t="s">
        <v>5524</v>
      </c>
      <c r="D33" s="101">
        <v>100</v>
      </c>
      <c r="E33" s="82"/>
      <c r="F33" s="101">
        <v>10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100</v>
      </c>
      <c r="E34" s="82"/>
      <c r="F34" s="101">
        <v>10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100</v>
      </c>
      <c r="E35" s="82"/>
      <c r="F35" s="101">
        <v>0</v>
      </c>
      <c r="G35" s="82"/>
      <c r="H35" s="101">
        <v>-100</v>
      </c>
    </row>
    <row r="36" spans="2:8">
      <c r="B36" s="77" t="s">
        <v>27</v>
      </c>
      <c r="C36" s="135" t="s">
        <v>5527</v>
      </c>
      <c r="D36" s="102">
        <v>67</v>
      </c>
      <c r="E36" s="81"/>
      <c r="F36" s="102">
        <v>67</v>
      </c>
      <c r="G36" s="81"/>
      <c r="H36" s="102">
        <v>0</v>
      </c>
    </row>
    <row r="37" spans="2:8">
      <c r="B37" s="78" t="s">
        <v>28</v>
      </c>
      <c r="C37" s="133" t="s">
        <v>5528</v>
      </c>
      <c r="D37" s="101">
        <v>0</v>
      </c>
      <c r="E37" s="82"/>
      <c r="F37" s="101">
        <v>0</v>
      </c>
      <c r="G37" s="82"/>
      <c r="H37" s="101">
        <v>0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>
        <v>100</v>
      </c>
      <c r="G38" s="82"/>
      <c r="H38" s="101">
        <v>0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>
        <v>100</v>
      </c>
      <c r="G39" s="82"/>
      <c r="H39" s="101">
        <v>0</v>
      </c>
    </row>
    <row r="40" spans="2:8">
      <c r="B40" s="77" t="s">
        <v>31</v>
      </c>
      <c r="C40" s="135" t="s">
        <v>5531</v>
      </c>
      <c r="D40" s="102">
        <v>10</v>
      </c>
      <c r="E40" s="81"/>
      <c r="F40" s="102">
        <v>10</v>
      </c>
      <c r="G40" s="81"/>
      <c r="H40" s="102">
        <v>0</v>
      </c>
    </row>
    <row r="41" spans="2:8">
      <c r="B41" s="78" t="s">
        <v>32</v>
      </c>
      <c r="C41" s="133" t="s">
        <v>5532</v>
      </c>
      <c r="D41" s="101">
        <v>20</v>
      </c>
      <c r="E41" s="82"/>
      <c r="F41" s="101">
        <v>2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0</v>
      </c>
      <c r="E42" s="82"/>
      <c r="F42" s="101">
        <v>0</v>
      </c>
      <c r="G42" s="82"/>
      <c r="H42" s="101">
        <v>0</v>
      </c>
    </row>
    <row r="43" spans="2:8">
      <c r="B43" s="77" t="s">
        <v>34</v>
      </c>
      <c r="C43" s="135" t="s">
        <v>5534</v>
      </c>
      <c r="D43" s="102">
        <v>0</v>
      </c>
      <c r="E43" s="81"/>
      <c r="F43" s="102">
        <v>0</v>
      </c>
      <c r="G43" s="81"/>
      <c r="H43" s="102">
        <v>0</v>
      </c>
    </row>
    <row r="44" spans="2:8">
      <c r="B44" s="78" t="s">
        <v>35</v>
      </c>
      <c r="C44" s="133" t="s">
        <v>5535</v>
      </c>
      <c r="D44" s="101">
        <v>0</v>
      </c>
      <c r="E44" s="82"/>
      <c r="F44" s="101">
        <v>0</v>
      </c>
      <c r="G44" s="82"/>
      <c r="H44" s="101">
        <v>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0</v>
      </c>
      <c r="G45" s="82"/>
      <c r="H45" s="101">
        <v>0</v>
      </c>
    </row>
    <row r="46" spans="2:8">
      <c r="B46" s="77" t="s">
        <v>37</v>
      </c>
      <c r="C46" s="135" t="s">
        <v>5537</v>
      </c>
      <c r="D46" s="102">
        <v>0</v>
      </c>
      <c r="E46" s="81"/>
      <c r="F46" s="102">
        <v>100</v>
      </c>
      <c r="G46" s="81"/>
      <c r="H46" s="102">
        <v>100</v>
      </c>
    </row>
    <row r="47" spans="2:8">
      <c r="B47" s="78" t="s">
        <v>38</v>
      </c>
      <c r="C47" s="133" t="s">
        <v>5538</v>
      </c>
      <c r="D47" s="101">
        <v>0</v>
      </c>
      <c r="E47" s="82"/>
      <c r="F47" s="101">
        <v>100</v>
      </c>
      <c r="G47" s="82"/>
      <c r="H47" s="101">
        <v>100</v>
      </c>
    </row>
    <row r="48" spans="2:8">
      <c r="B48" s="77" t="s">
        <v>39</v>
      </c>
      <c r="C48" s="135" t="s">
        <v>5539</v>
      </c>
      <c r="D48" s="102">
        <v>100</v>
      </c>
      <c r="E48" s="81"/>
      <c r="F48" s="102">
        <v>10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 t="s">
        <v>1</v>
      </c>
      <c r="E49" s="82"/>
      <c r="F49" s="101">
        <v>100</v>
      </c>
      <c r="G49" s="82"/>
      <c r="H49" s="101" t="s">
        <v>1</v>
      </c>
    </row>
    <row r="50" spans="2:8">
      <c r="B50" s="78" t="s">
        <v>41</v>
      </c>
      <c r="C50" s="133" t="s">
        <v>5541</v>
      </c>
      <c r="D50" s="101">
        <v>100</v>
      </c>
      <c r="E50" s="82"/>
      <c r="F50" s="101">
        <v>10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80</v>
      </c>
      <c r="E53" s="90"/>
      <c r="F53" s="100">
        <v>58</v>
      </c>
      <c r="G53" s="90"/>
      <c r="H53" s="103">
        <v>-22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100</v>
      </c>
      <c r="E55" s="81"/>
      <c r="F55" s="102">
        <v>100</v>
      </c>
      <c r="G55" s="81"/>
      <c r="H55" s="102">
        <v>0</v>
      </c>
    </row>
    <row r="56" spans="2:8">
      <c r="B56" s="78" t="s">
        <v>46</v>
      </c>
      <c r="C56" s="133" t="s">
        <v>5547</v>
      </c>
      <c r="D56" s="101">
        <v>100</v>
      </c>
      <c r="E56" s="82"/>
      <c r="F56" s="101">
        <v>100</v>
      </c>
      <c r="G56" s="82"/>
      <c r="H56" s="101">
        <v>0</v>
      </c>
    </row>
    <row r="57" spans="2:8">
      <c r="B57" s="78" t="s">
        <v>47</v>
      </c>
      <c r="C57" s="133" t="s">
        <v>5548</v>
      </c>
      <c r="D57" s="101">
        <v>100</v>
      </c>
      <c r="E57" s="82"/>
      <c r="F57" s="101">
        <v>100</v>
      </c>
      <c r="G57" s="82"/>
      <c r="H57" s="101">
        <v>0</v>
      </c>
    </row>
    <row r="58" spans="2:8">
      <c r="B58" s="78" t="s">
        <v>48</v>
      </c>
      <c r="C58" s="133" t="s">
        <v>5549</v>
      </c>
      <c r="D58" s="101">
        <v>100</v>
      </c>
      <c r="E58" s="82"/>
      <c r="F58" s="101">
        <v>100</v>
      </c>
      <c r="G58" s="82"/>
      <c r="H58" s="101">
        <v>0</v>
      </c>
    </row>
    <row r="59" spans="2:8">
      <c r="B59" s="77" t="s">
        <v>49</v>
      </c>
      <c r="C59" s="135" t="s">
        <v>5550</v>
      </c>
      <c r="D59" s="102">
        <v>77</v>
      </c>
      <c r="E59" s="81"/>
      <c r="F59" s="102">
        <v>77</v>
      </c>
      <c r="G59" s="81"/>
      <c r="H59" s="102">
        <v>0</v>
      </c>
    </row>
    <row r="60" spans="2:8">
      <c r="B60" s="78" t="s">
        <v>50</v>
      </c>
      <c r="C60" s="133" t="s">
        <v>5551</v>
      </c>
      <c r="D60" s="101">
        <v>50</v>
      </c>
      <c r="E60" s="82"/>
      <c r="F60" s="101">
        <v>50</v>
      </c>
      <c r="G60" s="82"/>
      <c r="H60" s="101">
        <v>0</v>
      </c>
    </row>
    <row r="61" spans="2:8">
      <c r="B61" s="78" t="s">
        <v>51</v>
      </c>
      <c r="C61" s="133" t="s">
        <v>5552</v>
      </c>
      <c r="D61" s="101">
        <v>100</v>
      </c>
      <c r="E61" s="82"/>
      <c r="F61" s="101">
        <v>100</v>
      </c>
      <c r="G61" s="82"/>
      <c r="H61" s="101">
        <v>0</v>
      </c>
    </row>
    <row r="62" spans="2:8">
      <c r="B62" s="78" t="s">
        <v>52</v>
      </c>
      <c r="C62" s="133" t="s">
        <v>5553</v>
      </c>
      <c r="D62" s="101">
        <v>80</v>
      </c>
      <c r="E62" s="82"/>
      <c r="F62" s="101">
        <v>80</v>
      </c>
      <c r="G62" s="82"/>
      <c r="H62" s="101">
        <v>0</v>
      </c>
    </row>
    <row r="63" spans="2:8">
      <c r="B63" s="77" t="s">
        <v>53</v>
      </c>
      <c r="C63" s="135" t="s">
        <v>5554</v>
      </c>
      <c r="D63" s="102">
        <v>100</v>
      </c>
      <c r="E63" s="81"/>
      <c r="F63" s="102">
        <v>0</v>
      </c>
      <c r="G63" s="81"/>
      <c r="H63" s="102">
        <v>-100</v>
      </c>
    </row>
    <row r="64" spans="2:8">
      <c r="B64" s="78" t="s">
        <v>54</v>
      </c>
      <c r="C64" s="133" t="s">
        <v>5555</v>
      </c>
      <c r="D64" s="101">
        <v>100</v>
      </c>
      <c r="E64" s="82"/>
      <c r="F64" s="101">
        <v>0</v>
      </c>
      <c r="G64" s="82"/>
      <c r="H64" s="101">
        <v>-100</v>
      </c>
    </row>
    <row r="65" spans="2:8">
      <c r="B65" s="77" t="s">
        <v>55</v>
      </c>
      <c r="C65" s="135" t="s">
        <v>5556</v>
      </c>
      <c r="D65" s="102">
        <v>57</v>
      </c>
      <c r="E65" s="81"/>
      <c r="F65" s="102">
        <v>57</v>
      </c>
      <c r="G65" s="81"/>
      <c r="H65" s="102">
        <v>0</v>
      </c>
    </row>
    <row r="66" spans="2:8">
      <c r="B66" s="78" t="s">
        <v>56</v>
      </c>
      <c r="C66" s="133" t="s">
        <v>5557</v>
      </c>
      <c r="D66" s="101">
        <v>50</v>
      </c>
      <c r="E66" s="82"/>
      <c r="F66" s="101">
        <v>50</v>
      </c>
      <c r="G66" s="82"/>
      <c r="H66" s="101">
        <v>0</v>
      </c>
    </row>
    <row r="67" spans="2:8">
      <c r="B67" s="78" t="s">
        <v>57</v>
      </c>
      <c r="C67" s="133" t="s">
        <v>5558</v>
      </c>
      <c r="D67" s="101">
        <v>100</v>
      </c>
      <c r="E67" s="82"/>
      <c r="F67" s="101">
        <v>10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20</v>
      </c>
      <c r="E68" s="82"/>
      <c r="F68" s="101">
        <v>20</v>
      </c>
      <c r="G68" s="82"/>
      <c r="H68" s="101">
        <v>0</v>
      </c>
    </row>
    <row r="69" spans="2:8">
      <c r="B69" s="77" t="s">
        <v>59</v>
      </c>
      <c r="C69" s="135" t="s">
        <v>5560</v>
      </c>
      <c r="D69" s="102">
        <v>80</v>
      </c>
      <c r="E69" s="81"/>
      <c r="F69" s="102">
        <v>80</v>
      </c>
      <c r="G69" s="81"/>
      <c r="H69" s="102">
        <v>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100</v>
      </c>
      <c r="E71" s="82"/>
      <c r="F71" s="101">
        <v>100</v>
      </c>
      <c r="G71" s="82"/>
      <c r="H71" s="101">
        <v>0</v>
      </c>
    </row>
    <row r="72" spans="2:8">
      <c r="B72" s="78" t="s">
        <v>62</v>
      </c>
      <c r="C72" s="133" t="s">
        <v>5563</v>
      </c>
      <c r="D72" s="101">
        <v>0</v>
      </c>
      <c r="E72" s="82"/>
      <c r="F72" s="101">
        <v>0</v>
      </c>
      <c r="G72" s="82"/>
      <c r="H72" s="101">
        <v>0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>
        <v>100</v>
      </c>
      <c r="E74" s="82"/>
      <c r="F74" s="101">
        <v>100</v>
      </c>
      <c r="G74" s="82"/>
      <c r="H74" s="101">
        <v>0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100</v>
      </c>
      <c r="E76" s="81"/>
      <c r="F76" s="102">
        <v>100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100</v>
      </c>
      <c r="E78" s="82"/>
      <c r="F78" s="101">
        <v>10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100</v>
      </c>
      <c r="E80" s="81"/>
      <c r="F80" s="102">
        <v>0</v>
      </c>
      <c r="G80" s="81"/>
      <c r="H80" s="102">
        <v>-100</v>
      </c>
    </row>
    <row r="81" spans="2:8">
      <c r="B81" s="78" t="s">
        <v>71</v>
      </c>
      <c r="C81" s="133" t="s">
        <v>5572</v>
      </c>
      <c r="D81" s="101">
        <v>100</v>
      </c>
      <c r="E81" s="82"/>
      <c r="F81" s="101">
        <v>0</v>
      </c>
      <c r="G81" s="82"/>
      <c r="H81" s="101">
        <v>-100</v>
      </c>
    </row>
    <row r="82" spans="2:8">
      <c r="B82" s="77" t="s">
        <v>72</v>
      </c>
      <c r="C82" s="135" t="s">
        <v>5573</v>
      </c>
      <c r="D82" s="102">
        <v>30</v>
      </c>
      <c r="E82" s="81"/>
      <c r="F82" s="102">
        <v>50</v>
      </c>
      <c r="G82" s="81"/>
      <c r="H82" s="102">
        <v>20</v>
      </c>
    </row>
    <row r="83" spans="2:8">
      <c r="B83" s="78" t="s">
        <v>73</v>
      </c>
      <c r="C83" s="133" t="s">
        <v>5765</v>
      </c>
      <c r="D83" s="101">
        <v>30</v>
      </c>
      <c r="E83" s="82"/>
      <c r="F83" s="101">
        <v>50</v>
      </c>
      <c r="G83" s="82"/>
      <c r="H83" s="101">
        <v>20</v>
      </c>
    </row>
    <row r="84" spans="2:8">
      <c r="B84" s="78" t="s">
        <v>74</v>
      </c>
      <c r="C84" s="133" t="s">
        <v>5766</v>
      </c>
      <c r="D84" s="101" t="s">
        <v>1</v>
      </c>
      <c r="E84" s="82"/>
      <c r="F84" s="101" t="s">
        <v>1</v>
      </c>
      <c r="G84" s="82"/>
      <c r="H84" s="101" t="s">
        <v>1</v>
      </c>
    </row>
    <row r="85" spans="2:8" ht="15.75">
      <c r="B85" s="89">
        <v>1.3</v>
      </c>
      <c r="C85" s="132" t="s">
        <v>5576</v>
      </c>
      <c r="D85" s="100">
        <v>46</v>
      </c>
      <c r="E85" s="90"/>
      <c r="F85" s="100">
        <v>39</v>
      </c>
      <c r="G85" s="90"/>
      <c r="H85" s="103">
        <v>-7</v>
      </c>
    </row>
    <row r="86" spans="2:8">
      <c r="B86" s="77" t="s">
        <v>75</v>
      </c>
      <c r="C86" s="135" t="s">
        <v>5767</v>
      </c>
      <c r="D86" s="102">
        <v>25</v>
      </c>
      <c r="E86" s="81"/>
      <c r="F86" s="102">
        <v>33</v>
      </c>
      <c r="G86" s="81"/>
      <c r="H86" s="102">
        <v>8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0</v>
      </c>
      <c r="E88" s="82"/>
      <c r="F88" s="101">
        <v>0</v>
      </c>
      <c r="G88" s="82"/>
      <c r="H88" s="101">
        <v>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 t="s">
        <v>1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0</v>
      </c>
      <c r="E91" s="81"/>
      <c r="F91" s="102">
        <v>0</v>
      </c>
      <c r="G91" s="81"/>
      <c r="H91" s="102">
        <v>0</v>
      </c>
    </row>
    <row r="92" spans="2:8">
      <c r="B92" s="78" t="s">
        <v>81</v>
      </c>
      <c r="C92" s="133" t="s">
        <v>5583</v>
      </c>
      <c r="D92" s="101">
        <v>0</v>
      </c>
      <c r="E92" s="82"/>
      <c r="F92" s="101">
        <v>0</v>
      </c>
      <c r="G92" s="82"/>
      <c r="H92" s="101">
        <v>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50</v>
      </c>
      <c r="E94" s="81"/>
      <c r="F94" s="102">
        <v>50</v>
      </c>
      <c r="G94" s="81"/>
      <c r="H94" s="102">
        <v>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0</v>
      </c>
      <c r="E96" s="82"/>
      <c r="F96" s="101">
        <v>0</v>
      </c>
      <c r="G96" s="82"/>
      <c r="H96" s="101">
        <v>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0</v>
      </c>
      <c r="G97" s="81"/>
      <c r="H97" s="102">
        <v>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0</v>
      </c>
      <c r="G98" s="82"/>
      <c r="H98" s="101">
        <v>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>
        <v>100</v>
      </c>
      <c r="E102" s="81"/>
      <c r="F102" s="102" t="s">
        <v>1</v>
      </c>
      <c r="G102" s="81"/>
      <c r="H102" s="102" t="s">
        <v>1</v>
      </c>
    </row>
    <row r="103" spans="2:8">
      <c r="B103" s="78" t="s">
        <v>92</v>
      </c>
      <c r="C103" s="133" t="s">
        <v>5594</v>
      </c>
      <c r="D103" s="101">
        <v>100</v>
      </c>
      <c r="E103" s="82"/>
      <c r="F103" s="101" t="s">
        <v>1</v>
      </c>
      <c r="G103" s="82"/>
      <c r="H103" s="101" t="s">
        <v>1</v>
      </c>
    </row>
    <row r="104" spans="2:8">
      <c r="B104" s="77" t="s">
        <v>93</v>
      </c>
      <c r="C104" s="135" t="s">
        <v>5595</v>
      </c>
      <c r="D104" s="102">
        <v>50</v>
      </c>
      <c r="E104" s="81"/>
      <c r="F104" s="102">
        <v>50</v>
      </c>
      <c r="G104" s="81"/>
      <c r="H104" s="102">
        <v>0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100</v>
      </c>
      <c r="G105" s="82"/>
      <c r="H105" s="101">
        <v>0</v>
      </c>
    </row>
    <row r="106" spans="2:8">
      <c r="B106" s="78" t="s">
        <v>95</v>
      </c>
      <c r="C106" s="133" t="s">
        <v>5597</v>
      </c>
      <c r="D106" s="101">
        <v>0</v>
      </c>
      <c r="E106" s="82"/>
      <c r="F106" s="101">
        <v>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>
        <v>66</v>
      </c>
      <c r="E107" s="81"/>
      <c r="F107" s="103">
        <v>68</v>
      </c>
      <c r="G107" s="81"/>
      <c r="H107" s="102">
        <v>2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100</v>
      </c>
      <c r="E110" s="81"/>
      <c r="F110" s="102">
        <v>100</v>
      </c>
      <c r="G110" s="81"/>
      <c r="H110" s="102">
        <v>0</v>
      </c>
    </row>
    <row r="111" spans="2:8">
      <c r="B111" s="78" t="s">
        <v>99</v>
      </c>
      <c r="C111" s="133" t="s">
        <v>5602</v>
      </c>
      <c r="D111" s="101">
        <v>100</v>
      </c>
      <c r="E111" s="82"/>
      <c r="F111" s="101">
        <v>100</v>
      </c>
      <c r="G111" s="82"/>
      <c r="H111" s="101">
        <v>0</v>
      </c>
    </row>
    <row r="112" spans="2:8">
      <c r="B112" s="77" t="s">
        <v>100</v>
      </c>
      <c r="C112" s="135" t="s">
        <v>5603</v>
      </c>
      <c r="D112" s="102">
        <v>50</v>
      </c>
      <c r="E112" s="81"/>
      <c r="F112" s="102">
        <v>100</v>
      </c>
      <c r="G112" s="81"/>
      <c r="H112" s="102">
        <v>50</v>
      </c>
    </row>
    <row r="113" spans="2:8">
      <c r="B113" s="78" t="s">
        <v>101</v>
      </c>
      <c r="C113" s="133" t="s">
        <v>5604</v>
      </c>
      <c r="D113" s="101">
        <v>0</v>
      </c>
      <c r="E113" s="82"/>
      <c r="F113" s="101">
        <v>100</v>
      </c>
      <c r="G113" s="82"/>
      <c r="H113" s="101">
        <v>100</v>
      </c>
    </row>
    <row r="114" spans="2:8">
      <c r="B114" s="78" t="s">
        <v>102</v>
      </c>
      <c r="C114" s="133" t="s">
        <v>5605</v>
      </c>
      <c r="D114" s="101">
        <v>100</v>
      </c>
      <c r="E114" s="82"/>
      <c r="F114" s="101">
        <v>100</v>
      </c>
      <c r="G114" s="82"/>
      <c r="H114" s="101">
        <v>0</v>
      </c>
    </row>
    <row r="115" spans="2:8">
      <c r="B115" s="77" t="s">
        <v>103</v>
      </c>
      <c r="C115" s="135" t="s">
        <v>5606</v>
      </c>
      <c r="D115" s="102">
        <v>67</v>
      </c>
      <c r="E115" s="81"/>
      <c r="F115" s="102">
        <v>100</v>
      </c>
      <c r="G115" s="81"/>
      <c r="H115" s="102">
        <v>33</v>
      </c>
    </row>
    <row r="116" spans="2:8">
      <c r="B116" s="78" t="s">
        <v>104</v>
      </c>
      <c r="C116" s="133" t="s">
        <v>5607</v>
      </c>
      <c r="D116" s="101">
        <v>100</v>
      </c>
      <c r="E116" s="82"/>
      <c r="F116" s="101">
        <v>10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100</v>
      </c>
      <c r="E117" s="82"/>
      <c r="F117" s="101">
        <v>100</v>
      </c>
      <c r="G117" s="82"/>
      <c r="H117" s="101">
        <v>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100</v>
      </c>
      <c r="G118" s="82"/>
      <c r="H118" s="101">
        <v>100</v>
      </c>
    </row>
    <row r="119" spans="2:8">
      <c r="B119" s="77" t="s">
        <v>107</v>
      </c>
      <c r="C119" s="135" t="s">
        <v>5610</v>
      </c>
      <c r="D119" s="102">
        <v>50</v>
      </c>
      <c r="E119" s="81"/>
      <c r="F119" s="102">
        <v>25</v>
      </c>
      <c r="G119" s="81"/>
      <c r="H119" s="102">
        <v>-25</v>
      </c>
    </row>
    <row r="120" spans="2:8">
      <c r="B120" s="78" t="s">
        <v>108</v>
      </c>
      <c r="C120" s="133" t="s">
        <v>5611</v>
      </c>
      <c r="D120" s="101">
        <v>0</v>
      </c>
      <c r="E120" s="82"/>
      <c r="F120" s="101">
        <v>0</v>
      </c>
      <c r="G120" s="82"/>
      <c r="H120" s="101">
        <v>0</v>
      </c>
    </row>
    <row r="121" spans="2:8">
      <c r="B121" s="78" t="s">
        <v>109</v>
      </c>
      <c r="C121" s="133" t="s">
        <v>5612</v>
      </c>
      <c r="D121" s="101">
        <v>100</v>
      </c>
      <c r="E121" s="82"/>
      <c r="F121" s="101">
        <v>50</v>
      </c>
      <c r="G121" s="82"/>
      <c r="H121" s="101">
        <v>-50</v>
      </c>
    </row>
    <row r="122" spans="2:8">
      <c r="B122" s="77" t="s">
        <v>110</v>
      </c>
      <c r="C122" s="135" t="s">
        <v>5613</v>
      </c>
      <c r="D122" s="102">
        <v>100</v>
      </c>
      <c r="E122" s="81"/>
      <c r="F122" s="102">
        <v>80</v>
      </c>
      <c r="G122" s="81"/>
      <c r="H122" s="102">
        <v>-20</v>
      </c>
    </row>
    <row r="123" spans="2:8">
      <c r="B123" s="78" t="s">
        <v>111</v>
      </c>
      <c r="C123" s="133" t="s">
        <v>5614</v>
      </c>
      <c r="D123" s="101">
        <v>100</v>
      </c>
      <c r="E123" s="82"/>
      <c r="F123" s="101">
        <v>100</v>
      </c>
      <c r="G123" s="82"/>
      <c r="H123" s="101">
        <v>0</v>
      </c>
    </row>
    <row r="124" spans="2:8">
      <c r="B124" s="78" t="s">
        <v>112</v>
      </c>
      <c r="C124" s="133" t="s">
        <v>5615</v>
      </c>
      <c r="D124" s="101">
        <v>100</v>
      </c>
      <c r="E124" s="82"/>
      <c r="F124" s="101">
        <v>100</v>
      </c>
      <c r="G124" s="82"/>
      <c r="H124" s="101">
        <v>0</v>
      </c>
    </row>
    <row r="125" spans="2:8">
      <c r="B125" s="78" t="s">
        <v>113</v>
      </c>
      <c r="C125" s="133" t="s">
        <v>5616</v>
      </c>
      <c r="D125" s="101">
        <v>100</v>
      </c>
      <c r="E125" s="82"/>
      <c r="F125" s="101">
        <v>100</v>
      </c>
      <c r="G125" s="82"/>
      <c r="H125" s="101">
        <v>0</v>
      </c>
    </row>
    <row r="126" spans="2:8">
      <c r="B126" s="78" t="s">
        <v>114</v>
      </c>
      <c r="C126" s="133" t="s">
        <v>5617</v>
      </c>
      <c r="D126" s="101">
        <v>100</v>
      </c>
      <c r="E126" s="82"/>
      <c r="F126" s="101">
        <v>0</v>
      </c>
      <c r="G126" s="82"/>
      <c r="H126" s="101">
        <v>-100</v>
      </c>
    </row>
    <row r="127" spans="2:8">
      <c r="B127" s="78" t="s">
        <v>115</v>
      </c>
      <c r="C127" s="133" t="s">
        <v>5618</v>
      </c>
      <c r="D127" s="101">
        <v>100</v>
      </c>
      <c r="E127" s="82"/>
      <c r="F127" s="101">
        <v>100</v>
      </c>
      <c r="G127" s="82"/>
      <c r="H127" s="101">
        <v>0</v>
      </c>
    </row>
    <row r="128" spans="2:8">
      <c r="B128" s="77" t="s">
        <v>116</v>
      </c>
      <c r="C128" s="135" t="s">
        <v>5619</v>
      </c>
      <c r="D128" s="102">
        <v>100</v>
      </c>
      <c r="E128" s="81"/>
      <c r="F128" s="102">
        <v>100</v>
      </c>
      <c r="G128" s="81"/>
      <c r="H128" s="102">
        <v>0</v>
      </c>
    </row>
    <row r="129" spans="2:8">
      <c r="B129" s="78" t="s">
        <v>117</v>
      </c>
      <c r="C129" s="133" t="s">
        <v>5620</v>
      </c>
      <c r="D129" s="101">
        <v>100</v>
      </c>
      <c r="E129" s="82"/>
      <c r="F129" s="101">
        <v>100</v>
      </c>
      <c r="G129" s="82"/>
      <c r="H129" s="101">
        <v>0</v>
      </c>
    </row>
    <row r="130" spans="2:8">
      <c r="B130" s="78" t="s">
        <v>118</v>
      </c>
      <c r="C130" s="133" t="s">
        <v>5621</v>
      </c>
      <c r="D130" s="101">
        <v>100</v>
      </c>
      <c r="E130" s="82"/>
      <c r="F130" s="101">
        <v>100</v>
      </c>
      <c r="G130" s="82"/>
      <c r="H130" s="101">
        <v>0</v>
      </c>
    </row>
    <row r="131" spans="2:8">
      <c r="B131" s="77" t="s">
        <v>119</v>
      </c>
      <c r="C131" s="135" t="s">
        <v>5622</v>
      </c>
      <c r="D131" s="102">
        <v>75</v>
      </c>
      <c r="E131" s="81"/>
      <c r="F131" s="102">
        <v>75</v>
      </c>
      <c r="G131" s="81"/>
      <c r="H131" s="102">
        <v>0</v>
      </c>
    </row>
    <row r="132" spans="2:8">
      <c r="B132" s="78" t="s">
        <v>120</v>
      </c>
      <c r="C132" s="133" t="s">
        <v>5623</v>
      </c>
      <c r="D132" s="101">
        <v>100</v>
      </c>
      <c r="E132" s="82"/>
      <c r="F132" s="101">
        <v>10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100</v>
      </c>
      <c r="E133" s="82"/>
      <c r="F133" s="101">
        <v>100</v>
      </c>
      <c r="G133" s="82"/>
      <c r="H133" s="101">
        <v>0</v>
      </c>
    </row>
    <row r="134" spans="2:8">
      <c r="B134" s="78" t="s">
        <v>122</v>
      </c>
      <c r="C134" s="133" t="s">
        <v>5625</v>
      </c>
      <c r="D134" s="101">
        <v>100</v>
      </c>
      <c r="E134" s="82"/>
      <c r="F134" s="101">
        <v>100</v>
      </c>
      <c r="G134" s="82"/>
      <c r="H134" s="101">
        <v>0</v>
      </c>
    </row>
    <row r="135" spans="2:8">
      <c r="B135" s="78" t="s">
        <v>123</v>
      </c>
      <c r="C135" s="133" t="s">
        <v>5626</v>
      </c>
      <c r="D135" s="101">
        <v>0</v>
      </c>
      <c r="E135" s="82"/>
      <c r="F135" s="101">
        <v>0</v>
      </c>
      <c r="G135" s="82"/>
      <c r="H135" s="101">
        <v>0</v>
      </c>
    </row>
    <row r="136" spans="2:8">
      <c r="B136" s="77" t="s">
        <v>124</v>
      </c>
      <c r="C136" s="135" t="s">
        <v>5627</v>
      </c>
      <c r="D136" s="102">
        <v>0</v>
      </c>
      <c r="E136" s="81"/>
      <c r="F136" s="102">
        <v>25</v>
      </c>
      <c r="G136" s="81"/>
      <c r="H136" s="102">
        <v>25</v>
      </c>
    </row>
    <row r="137" spans="2:8">
      <c r="B137" s="78" t="s">
        <v>125</v>
      </c>
      <c r="C137" s="133" t="s">
        <v>5628</v>
      </c>
      <c r="D137" s="101" t="s">
        <v>1</v>
      </c>
      <c r="E137" s="82"/>
      <c r="F137" s="101">
        <v>50</v>
      </c>
      <c r="G137" s="82"/>
      <c r="H137" s="101" t="s">
        <v>1</v>
      </c>
    </row>
    <row r="138" spans="2:8">
      <c r="B138" s="78" t="s">
        <v>126</v>
      </c>
      <c r="C138" s="133" t="s">
        <v>5629</v>
      </c>
      <c r="D138" s="101" t="s">
        <v>1</v>
      </c>
      <c r="E138" s="82"/>
      <c r="F138" s="101">
        <v>50</v>
      </c>
      <c r="G138" s="82"/>
      <c r="H138" s="101" t="s">
        <v>1</v>
      </c>
    </row>
    <row r="139" spans="2:8">
      <c r="B139" s="78" t="s">
        <v>127</v>
      </c>
      <c r="C139" s="133" t="s">
        <v>5630</v>
      </c>
      <c r="D139" s="101">
        <v>0</v>
      </c>
      <c r="E139" s="82"/>
      <c r="F139" s="101">
        <v>0</v>
      </c>
      <c r="G139" s="82"/>
      <c r="H139" s="101">
        <v>0</v>
      </c>
    </row>
    <row r="140" spans="2:8">
      <c r="B140" s="78" t="s">
        <v>128</v>
      </c>
      <c r="C140" s="133" t="s">
        <v>5631</v>
      </c>
      <c r="D140" s="101">
        <v>0</v>
      </c>
      <c r="E140" s="82"/>
      <c r="F140" s="101">
        <v>0</v>
      </c>
      <c r="G140" s="82"/>
      <c r="H140" s="101">
        <v>0</v>
      </c>
    </row>
    <row r="141" spans="2:8">
      <c r="B141" s="77" t="s">
        <v>129</v>
      </c>
      <c r="C141" s="135" t="s">
        <v>5632</v>
      </c>
      <c r="D141" s="102">
        <v>60</v>
      </c>
      <c r="E141" s="81"/>
      <c r="F141" s="102">
        <v>60</v>
      </c>
      <c r="G141" s="81"/>
      <c r="H141" s="102">
        <v>0</v>
      </c>
    </row>
    <row r="142" spans="2:8">
      <c r="B142" s="78" t="s">
        <v>130</v>
      </c>
      <c r="C142" s="133" t="s">
        <v>5633</v>
      </c>
      <c r="D142" s="101">
        <v>100</v>
      </c>
      <c r="E142" s="82"/>
      <c r="F142" s="101">
        <v>100</v>
      </c>
      <c r="G142" s="82"/>
      <c r="H142" s="101">
        <v>0</v>
      </c>
    </row>
    <row r="143" spans="2:8">
      <c r="B143" s="78" t="s">
        <v>131</v>
      </c>
      <c r="C143" s="133" t="s">
        <v>5634</v>
      </c>
      <c r="D143" s="101">
        <v>100</v>
      </c>
      <c r="E143" s="82"/>
      <c r="F143" s="101">
        <v>100</v>
      </c>
      <c r="G143" s="82"/>
      <c r="H143" s="101">
        <v>0</v>
      </c>
    </row>
    <row r="144" spans="2:8">
      <c r="B144" s="78" t="s">
        <v>132</v>
      </c>
      <c r="C144" s="133" t="s">
        <v>5635</v>
      </c>
      <c r="D144" s="101">
        <v>0</v>
      </c>
      <c r="E144" s="82"/>
      <c r="F144" s="101">
        <v>0</v>
      </c>
      <c r="G144" s="82"/>
      <c r="H144" s="101">
        <v>0</v>
      </c>
    </row>
    <row r="145" spans="2:8">
      <c r="B145" s="78" t="s">
        <v>133</v>
      </c>
      <c r="C145" s="133" t="s">
        <v>5636</v>
      </c>
      <c r="D145" s="101">
        <v>100</v>
      </c>
      <c r="E145" s="82"/>
      <c r="F145" s="101">
        <v>100</v>
      </c>
      <c r="G145" s="82"/>
      <c r="H145" s="101">
        <v>0</v>
      </c>
    </row>
    <row r="146" spans="2:8">
      <c r="B146" s="78" t="s">
        <v>134</v>
      </c>
      <c r="C146" s="133" t="s">
        <v>5637</v>
      </c>
      <c r="D146" s="101">
        <v>0</v>
      </c>
      <c r="E146" s="82"/>
      <c r="F146" s="101">
        <v>0</v>
      </c>
      <c r="G146" s="82"/>
      <c r="H146" s="101">
        <v>0</v>
      </c>
    </row>
    <row r="147" spans="2:8">
      <c r="B147" s="77" t="s">
        <v>135</v>
      </c>
      <c r="C147" s="135" t="s">
        <v>5638</v>
      </c>
      <c r="D147" s="102">
        <v>60</v>
      </c>
      <c r="E147" s="81"/>
      <c r="F147" s="102">
        <v>10</v>
      </c>
      <c r="G147" s="81"/>
      <c r="H147" s="102">
        <v>-50</v>
      </c>
    </row>
    <row r="148" spans="2:8">
      <c r="B148" s="78" t="s">
        <v>136</v>
      </c>
      <c r="C148" s="133" t="s">
        <v>5639</v>
      </c>
      <c r="D148" s="101">
        <v>100</v>
      </c>
      <c r="E148" s="82"/>
      <c r="F148" s="101">
        <v>0</v>
      </c>
      <c r="G148" s="82"/>
      <c r="H148" s="101">
        <v>-100</v>
      </c>
    </row>
    <row r="149" spans="2:8">
      <c r="B149" s="78" t="s">
        <v>137</v>
      </c>
      <c r="C149" s="133" t="s">
        <v>5640</v>
      </c>
      <c r="D149" s="101">
        <v>20</v>
      </c>
      <c r="E149" s="82"/>
      <c r="F149" s="101">
        <v>20</v>
      </c>
      <c r="G149" s="82"/>
      <c r="H149" s="101">
        <v>0</v>
      </c>
    </row>
    <row r="150" spans="2:8" ht="18">
      <c r="B150" s="92">
        <v>2</v>
      </c>
      <c r="C150" s="137" t="s">
        <v>5641</v>
      </c>
      <c r="D150" s="97">
        <v>40</v>
      </c>
      <c r="E150" s="104"/>
      <c r="F150" s="97">
        <v>40</v>
      </c>
      <c r="G150" s="104"/>
      <c r="H150" s="105">
        <v>0</v>
      </c>
    </row>
    <row r="151" spans="2:8" ht="15.75">
      <c r="B151" s="89">
        <v>2.1</v>
      </c>
      <c r="C151" s="132" t="s">
        <v>5771</v>
      </c>
      <c r="D151" s="100">
        <v>40</v>
      </c>
      <c r="E151" s="90"/>
      <c r="F151" s="100">
        <v>40</v>
      </c>
      <c r="G151" s="90"/>
      <c r="H151" s="103">
        <v>0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0</v>
      </c>
      <c r="E157" s="81"/>
      <c r="F157" s="102">
        <v>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0</v>
      </c>
      <c r="E158" s="82"/>
      <c r="F158" s="101">
        <v>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 t="s">
        <v>1</v>
      </c>
      <c r="E159" s="82"/>
      <c r="F159" s="101" t="s">
        <v>1</v>
      </c>
      <c r="G159" s="82"/>
      <c r="H159" s="101" t="s">
        <v>1</v>
      </c>
    </row>
    <row r="160" spans="2:8">
      <c r="B160" s="77" t="s">
        <v>146</v>
      </c>
      <c r="C160" s="135" t="s">
        <v>5651</v>
      </c>
      <c r="D160" s="102">
        <v>0</v>
      </c>
      <c r="E160" s="81"/>
      <c r="F160" s="102">
        <v>0</v>
      </c>
      <c r="G160" s="81"/>
      <c r="H160" s="102">
        <v>0</v>
      </c>
    </row>
    <row r="161" spans="2:8">
      <c r="B161" s="78" t="s">
        <v>147</v>
      </c>
      <c r="C161" s="133" t="s">
        <v>5652</v>
      </c>
      <c r="D161" s="101">
        <v>0</v>
      </c>
      <c r="E161" s="82"/>
      <c r="F161" s="101">
        <v>0</v>
      </c>
      <c r="G161" s="82"/>
      <c r="H161" s="101">
        <v>0</v>
      </c>
    </row>
    <row r="162" spans="2:8">
      <c r="B162" s="78" t="s">
        <v>148</v>
      </c>
      <c r="C162" s="133" t="s">
        <v>5653</v>
      </c>
      <c r="D162" s="101" t="s">
        <v>1</v>
      </c>
      <c r="E162" s="82"/>
      <c r="F162" s="101" t="s">
        <v>1</v>
      </c>
      <c r="G162" s="82"/>
      <c r="H162" s="101" t="s">
        <v>1</v>
      </c>
    </row>
    <row r="163" spans="2:8">
      <c r="B163" s="77" t="s">
        <v>149</v>
      </c>
      <c r="C163" s="135" t="s">
        <v>5654</v>
      </c>
      <c r="D163" s="102">
        <v>100</v>
      </c>
      <c r="E163" s="81"/>
      <c r="F163" s="102">
        <v>100</v>
      </c>
      <c r="G163" s="81"/>
      <c r="H163" s="102">
        <v>0</v>
      </c>
    </row>
    <row r="164" spans="2:8">
      <c r="B164" s="78" t="s">
        <v>150</v>
      </c>
      <c r="C164" s="133" t="s">
        <v>5655</v>
      </c>
      <c r="D164" s="101">
        <v>100</v>
      </c>
      <c r="E164" s="82"/>
      <c r="F164" s="101">
        <v>100</v>
      </c>
      <c r="G164" s="82"/>
      <c r="H164" s="101">
        <v>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100</v>
      </c>
      <c r="E167" s="82"/>
      <c r="F167" s="101">
        <v>100</v>
      </c>
      <c r="G167" s="82"/>
      <c r="H167" s="101">
        <v>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 t="s">
        <v>1</v>
      </c>
      <c r="E171" s="90"/>
      <c r="F171" s="103" t="s">
        <v>1</v>
      </c>
      <c r="G171" s="90"/>
      <c r="H171" s="103" t="s">
        <v>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 t="s">
        <v>1</v>
      </c>
      <c r="E175" s="81"/>
      <c r="F175" s="102" t="s">
        <v>1</v>
      </c>
      <c r="G175" s="81"/>
      <c r="H175" s="102" t="s">
        <v>1</v>
      </c>
    </row>
    <row r="176" spans="2:8">
      <c r="B176" s="78" t="s">
        <v>161</v>
      </c>
      <c r="C176" s="133" t="s">
        <v>5667</v>
      </c>
      <c r="D176" s="101" t="s">
        <v>1</v>
      </c>
      <c r="E176" s="82"/>
      <c r="F176" s="101" t="s">
        <v>1</v>
      </c>
      <c r="G176" s="82"/>
      <c r="H176" s="101" t="s">
        <v>1</v>
      </c>
    </row>
    <row r="177" spans="2:8">
      <c r="B177" s="77" t="s">
        <v>162</v>
      </c>
      <c r="C177" s="135" t="s">
        <v>5668</v>
      </c>
      <c r="D177" s="102" t="s">
        <v>1</v>
      </c>
      <c r="E177" s="81"/>
      <c r="F177" s="102" t="s">
        <v>1</v>
      </c>
      <c r="G177" s="81"/>
      <c r="H177" s="102" t="s">
        <v>1</v>
      </c>
    </row>
    <row r="178" spans="2:8">
      <c r="B178" s="78" t="s">
        <v>163</v>
      </c>
      <c r="C178" s="133" t="s">
        <v>5669</v>
      </c>
      <c r="D178" s="101" t="s">
        <v>1</v>
      </c>
      <c r="E178" s="82"/>
      <c r="F178" s="101" t="s">
        <v>1</v>
      </c>
      <c r="G178" s="82"/>
      <c r="H178" s="101" t="s">
        <v>1</v>
      </c>
    </row>
    <row r="179" spans="2:8">
      <c r="B179" s="78" t="s">
        <v>164</v>
      </c>
      <c r="C179" s="133" t="s">
        <v>5670</v>
      </c>
      <c r="D179" s="101" t="s">
        <v>1</v>
      </c>
      <c r="E179" s="82"/>
      <c r="F179" s="101" t="s">
        <v>1</v>
      </c>
      <c r="G179" s="82"/>
      <c r="H179" s="101" t="s">
        <v>1</v>
      </c>
    </row>
    <row r="180" spans="2:8">
      <c r="B180" s="77" t="s">
        <v>165</v>
      </c>
      <c r="C180" s="135" t="s">
        <v>5671</v>
      </c>
      <c r="D180" s="102" t="s">
        <v>1</v>
      </c>
      <c r="E180" s="81"/>
      <c r="F180" s="102" t="s">
        <v>1</v>
      </c>
      <c r="G180" s="81"/>
      <c r="H180" s="102" t="s">
        <v>1</v>
      </c>
    </row>
    <row r="181" spans="2:8">
      <c r="B181" s="78" t="s">
        <v>166</v>
      </c>
      <c r="C181" s="133" t="s">
        <v>5672</v>
      </c>
      <c r="D181" s="101" t="s">
        <v>1</v>
      </c>
      <c r="E181" s="82"/>
      <c r="F181" s="101" t="s">
        <v>1</v>
      </c>
      <c r="G181" s="82"/>
      <c r="H181" s="101" t="s">
        <v>1</v>
      </c>
    </row>
    <row r="182" spans="2:8">
      <c r="B182" s="78" t="s">
        <v>167</v>
      </c>
      <c r="C182" s="133" t="s">
        <v>5673</v>
      </c>
      <c r="D182" s="101" t="s">
        <v>1</v>
      </c>
      <c r="E182" s="82"/>
      <c r="F182" s="101" t="s">
        <v>1</v>
      </c>
      <c r="G182" s="82"/>
      <c r="H182" s="101" t="s">
        <v>1</v>
      </c>
    </row>
    <row r="183" spans="2:8">
      <c r="B183" s="78" t="s">
        <v>168</v>
      </c>
      <c r="C183" s="133" t="s">
        <v>5674</v>
      </c>
      <c r="D183" s="101" t="s">
        <v>1</v>
      </c>
      <c r="E183" s="82"/>
      <c r="F183" s="101" t="s">
        <v>1</v>
      </c>
      <c r="G183" s="82"/>
      <c r="H183" s="101" t="s">
        <v>1</v>
      </c>
    </row>
    <row r="184" spans="2:8">
      <c r="B184" s="77" t="s">
        <v>169</v>
      </c>
      <c r="C184" s="135" t="s">
        <v>5675</v>
      </c>
      <c r="D184" s="102" t="s">
        <v>1</v>
      </c>
      <c r="E184" s="81"/>
      <c r="F184" s="102" t="s">
        <v>1</v>
      </c>
      <c r="G184" s="81"/>
      <c r="H184" s="102" t="s">
        <v>1</v>
      </c>
    </row>
    <row r="185" spans="2:8">
      <c r="B185" s="78" t="s">
        <v>170</v>
      </c>
      <c r="C185" s="133" t="s">
        <v>5676</v>
      </c>
      <c r="D185" s="101" t="s">
        <v>1</v>
      </c>
      <c r="E185" s="82"/>
      <c r="F185" s="101" t="s">
        <v>1</v>
      </c>
      <c r="G185" s="82"/>
      <c r="H185" s="101" t="s">
        <v>1</v>
      </c>
    </row>
    <row r="186" spans="2:8">
      <c r="B186" s="77" t="s">
        <v>171</v>
      </c>
      <c r="C186" s="135" t="s">
        <v>5677</v>
      </c>
      <c r="D186" s="102" t="s">
        <v>1</v>
      </c>
      <c r="E186" s="81"/>
      <c r="F186" s="102" t="s">
        <v>1</v>
      </c>
      <c r="G186" s="81"/>
      <c r="H186" s="102" t="s">
        <v>1</v>
      </c>
    </row>
    <row r="187" spans="2:8">
      <c r="B187" s="78" t="s">
        <v>172</v>
      </c>
      <c r="C187" s="133" t="s">
        <v>5678</v>
      </c>
      <c r="D187" s="101" t="s">
        <v>1</v>
      </c>
      <c r="E187" s="82"/>
      <c r="F187" s="101" t="s">
        <v>1</v>
      </c>
      <c r="G187" s="82"/>
      <c r="H187" s="101" t="s">
        <v>1</v>
      </c>
    </row>
    <row r="188" spans="2:8" ht="15.75">
      <c r="B188" s="89">
        <v>2.2999999999999998</v>
      </c>
      <c r="C188" s="132" t="s">
        <v>5679</v>
      </c>
      <c r="D188" s="103" t="s">
        <v>1</v>
      </c>
      <c r="E188" s="90"/>
      <c r="F188" s="103" t="s">
        <v>1</v>
      </c>
      <c r="G188" s="90"/>
      <c r="H188" s="103" t="s">
        <v>1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 t="s">
        <v>1</v>
      </c>
      <c r="E190" s="81"/>
      <c r="F190" s="102" t="s">
        <v>1</v>
      </c>
      <c r="G190" s="81"/>
      <c r="H190" s="102" t="s">
        <v>1</v>
      </c>
    </row>
    <row r="191" spans="2:8">
      <c r="B191" s="78" t="s">
        <v>175</v>
      </c>
      <c r="C191" s="133" t="s">
        <v>5682</v>
      </c>
      <c r="D191" s="101" t="s">
        <v>1</v>
      </c>
      <c r="E191" s="82"/>
      <c r="F191" s="101" t="s">
        <v>1</v>
      </c>
      <c r="G191" s="82"/>
      <c r="H191" s="101" t="s">
        <v>1</v>
      </c>
    </row>
    <row r="192" spans="2:8">
      <c r="B192" s="78" t="s">
        <v>176</v>
      </c>
      <c r="C192" s="133" t="s">
        <v>5683</v>
      </c>
      <c r="D192" s="101" t="s">
        <v>1</v>
      </c>
      <c r="E192" s="82"/>
      <c r="F192" s="101" t="s">
        <v>1</v>
      </c>
      <c r="G192" s="82"/>
      <c r="H192" s="101" t="s">
        <v>1</v>
      </c>
    </row>
    <row r="193" spans="2:8">
      <c r="B193" s="78" t="s">
        <v>177</v>
      </c>
      <c r="C193" s="133" t="s">
        <v>5684</v>
      </c>
      <c r="D193" s="101" t="s">
        <v>1</v>
      </c>
      <c r="E193" s="82"/>
      <c r="F193" s="101" t="s">
        <v>1</v>
      </c>
      <c r="G193" s="82"/>
      <c r="H193" s="101" t="s">
        <v>1</v>
      </c>
    </row>
    <row r="194" spans="2:8">
      <c r="B194" s="77" t="s">
        <v>178</v>
      </c>
      <c r="C194" s="135" t="s">
        <v>5685</v>
      </c>
      <c r="D194" s="102" t="s">
        <v>1</v>
      </c>
      <c r="E194" s="81"/>
      <c r="F194" s="102" t="s">
        <v>1</v>
      </c>
      <c r="G194" s="81"/>
      <c r="H194" s="102" t="s">
        <v>1</v>
      </c>
    </row>
    <row r="195" spans="2:8">
      <c r="B195" s="78" t="s">
        <v>179</v>
      </c>
      <c r="C195" s="133" t="s">
        <v>5686</v>
      </c>
      <c r="D195" s="101" t="s">
        <v>1</v>
      </c>
      <c r="E195" s="82"/>
      <c r="F195" s="101" t="s">
        <v>1</v>
      </c>
      <c r="G195" s="82"/>
      <c r="H195" s="101" t="s">
        <v>1</v>
      </c>
    </row>
    <row r="196" spans="2:8">
      <c r="B196" s="78" t="s">
        <v>180</v>
      </c>
      <c r="C196" s="133" t="s">
        <v>5687</v>
      </c>
      <c r="D196" s="101" t="s">
        <v>1</v>
      </c>
      <c r="E196" s="82"/>
      <c r="F196" s="101" t="s">
        <v>1</v>
      </c>
      <c r="G196" s="82"/>
      <c r="H196" s="101" t="s">
        <v>1</v>
      </c>
    </row>
    <row r="197" spans="2:8">
      <c r="B197" s="78" t="s">
        <v>181</v>
      </c>
      <c r="C197" s="133" t="s">
        <v>5688</v>
      </c>
      <c r="D197" s="101" t="s">
        <v>1</v>
      </c>
      <c r="E197" s="82"/>
      <c r="F197" s="101" t="s">
        <v>1</v>
      </c>
      <c r="G197" s="82"/>
      <c r="H197" s="101" t="s">
        <v>1</v>
      </c>
    </row>
    <row r="198" spans="2:8">
      <c r="B198" s="78" t="s">
        <v>182</v>
      </c>
      <c r="C198" s="133" t="s">
        <v>5689</v>
      </c>
      <c r="D198" s="101" t="s">
        <v>1</v>
      </c>
      <c r="E198" s="82"/>
      <c r="F198" s="101" t="s">
        <v>1</v>
      </c>
      <c r="G198" s="82"/>
      <c r="H198" s="101" t="s">
        <v>1</v>
      </c>
    </row>
    <row r="199" spans="2:8">
      <c r="B199" s="77" t="s">
        <v>183</v>
      </c>
      <c r="C199" s="135" t="s">
        <v>5690</v>
      </c>
      <c r="D199" s="102" t="s">
        <v>1</v>
      </c>
      <c r="E199" s="81"/>
      <c r="F199" s="102" t="s">
        <v>1</v>
      </c>
      <c r="G199" s="81"/>
      <c r="H199" s="102" t="s">
        <v>1</v>
      </c>
    </row>
    <row r="200" spans="2:8">
      <c r="B200" s="78" t="s">
        <v>184</v>
      </c>
      <c r="C200" s="133" t="s">
        <v>5691</v>
      </c>
      <c r="D200" s="101" t="s">
        <v>1</v>
      </c>
      <c r="E200" s="82"/>
      <c r="F200" s="101" t="s">
        <v>1</v>
      </c>
      <c r="G200" s="82"/>
      <c r="H200" s="101" t="s">
        <v>1</v>
      </c>
    </row>
    <row r="201" spans="2:8">
      <c r="B201" s="78" t="s">
        <v>185</v>
      </c>
      <c r="C201" s="133" t="s">
        <v>5692</v>
      </c>
      <c r="D201" s="101" t="s">
        <v>1</v>
      </c>
      <c r="E201" s="82"/>
      <c r="F201" s="101" t="s">
        <v>1</v>
      </c>
      <c r="G201" s="82"/>
      <c r="H201" s="101" t="s">
        <v>1</v>
      </c>
    </row>
    <row r="202" spans="2:8">
      <c r="B202" s="77" t="s">
        <v>186</v>
      </c>
      <c r="C202" s="135" t="s">
        <v>5693</v>
      </c>
      <c r="D202" s="102" t="s">
        <v>1</v>
      </c>
      <c r="E202" s="81"/>
      <c r="F202" s="102" t="s">
        <v>1</v>
      </c>
      <c r="G202" s="81"/>
      <c r="H202" s="102" t="s">
        <v>1</v>
      </c>
    </row>
    <row r="203" spans="2:8">
      <c r="B203" s="78" t="s">
        <v>187</v>
      </c>
      <c r="C203" s="133" t="s">
        <v>5694</v>
      </c>
      <c r="D203" s="101" t="s">
        <v>1</v>
      </c>
      <c r="E203" s="82"/>
      <c r="F203" s="101" t="s">
        <v>1</v>
      </c>
      <c r="G203" s="82"/>
      <c r="H203" s="101" t="s">
        <v>1</v>
      </c>
    </row>
    <row r="204" spans="2:8">
      <c r="B204" s="78" t="s">
        <v>188</v>
      </c>
      <c r="C204" s="133" t="s">
        <v>5695</v>
      </c>
      <c r="D204" s="101" t="s">
        <v>1</v>
      </c>
      <c r="E204" s="82"/>
      <c r="F204" s="101" t="s">
        <v>1</v>
      </c>
      <c r="G204" s="82"/>
      <c r="H204" s="101" t="s">
        <v>1</v>
      </c>
    </row>
    <row r="205" spans="2:8">
      <c r="B205" s="78" t="s">
        <v>189</v>
      </c>
      <c r="C205" s="133" t="s">
        <v>5696</v>
      </c>
      <c r="D205" s="101" t="s">
        <v>1</v>
      </c>
      <c r="E205" s="82"/>
      <c r="F205" s="101" t="s">
        <v>1</v>
      </c>
      <c r="G205" s="82"/>
      <c r="H205" s="101" t="s">
        <v>1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 t="s">
        <v>1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 t="s">
        <v>1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 t="s">
        <v>1</v>
      </c>
      <c r="E208" s="81"/>
      <c r="F208" s="102" t="s">
        <v>1</v>
      </c>
      <c r="G208" s="81"/>
      <c r="H208" s="102" t="s">
        <v>1</v>
      </c>
    </row>
    <row r="209" spans="2:8">
      <c r="B209" s="78" t="s">
        <v>193</v>
      </c>
      <c r="C209" s="133" t="s">
        <v>5700</v>
      </c>
      <c r="D209" s="101" t="s">
        <v>1</v>
      </c>
      <c r="E209" s="82"/>
      <c r="F209" s="101" t="s">
        <v>1</v>
      </c>
      <c r="G209" s="82"/>
      <c r="H209" s="101" t="s">
        <v>1</v>
      </c>
    </row>
    <row r="210" spans="2:8">
      <c r="B210" s="78" t="s">
        <v>194</v>
      </c>
      <c r="C210" s="133" t="s">
        <v>5701</v>
      </c>
      <c r="D210" s="101" t="s">
        <v>1</v>
      </c>
      <c r="E210" s="82"/>
      <c r="F210" s="101" t="s">
        <v>1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 t="s">
        <v>1</v>
      </c>
      <c r="E211" s="82"/>
      <c r="F211" s="101" t="s">
        <v>1</v>
      </c>
      <c r="G211" s="82"/>
      <c r="H211" s="101" t="s">
        <v>1</v>
      </c>
    </row>
    <row r="212" spans="2:8">
      <c r="B212" s="78" t="s">
        <v>196</v>
      </c>
      <c r="C212" s="133" t="s">
        <v>5703</v>
      </c>
      <c r="D212" s="101" t="s">
        <v>1</v>
      </c>
      <c r="E212" s="82"/>
      <c r="F212" s="101" t="s">
        <v>1</v>
      </c>
      <c r="G212" s="82"/>
      <c r="H212" s="101" t="s">
        <v>1</v>
      </c>
    </row>
    <row r="213" spans="2:8">
      <c r="B213" s="77" t="s">
        <v>197</v>
      </c>
      <c r="C213" s="135" t="s">
        <v>5704</v>
      </c>
      <c r="D213" s="102" t="s">
        <v>1</v>
      </c>
      <c r="E213" s="81"/>
      <c r="F213" s="102" t="s">
        <v>1</v>
      </c>
      <c r="G213" s="81"/>
      <c r="H213" s="102" t="s">
        <v>1</v>
      </c>
    </row>
    <row r="214" spans="2:8">
      <c r="B214" s="78" t="s">
        <v>198</v>
      </c>
      <c r="C214" s="133" t="s">
        <v>5705</v>
      </c>
      <c r="D214" s="101" t="s">
        <v>1</v>
      </c>
      <c r="E214" s="82"/>
      <c r="F214" s="101" t="s">
        <v>1</v>
      </c>
      <c r="G214" s="82"/>
      <c r="H214" s="101" t="s">
        <v>1</v>
      </c>
    </row>
    <row r="215" spans="2:8">
      <c r="B215" s="78" t="s">
        <v>199</v>
      </c>
      <c r="C215" s="133" t="s">
        <v>5706</v>
      </c>
      <c r="D215" s="101" t="s">
        <v>1</v>
      </c>
      <c r="E215" s="82"/>
      <c r="F215" s="101" t="s">
        <v>1</v>
      </c>
      <c r="G215" s="82"/>
      <c r="H215" s="101" t="s">
        <v>1</v>
      </c>
    </row>
    <row r="216" spans="2:8">
      <c r="B216" s="78" t="s">
        <v>200</v>
      </c>
      <c r="C216" s="133" t="s">
        <v>5707</v>
      </c>
      <c r="D216" s="101" t="s">
        <v>1</v>
      </c>
      <c r="E216" s="82"/>
      <c r="F216" s="101" t="s">
        <v>1</v>
      </c>
      <c r="G216" s="82"/>
      <c r="H216" s="101" t="s">
        <v>1</v>
      </c>
    </row>
    <row r="217" spans="2:8" ht="18">
      <c r="B217" s="93">
        <v>3</v>
      </c>
      <c r="C217" s="138" t="s">
        <v>5708</v>
      </c>
      <c r="D217" s="97">
        <v>67</v>
      </c>
      <c r="E217" s="95"/>
      <c r="F217" s="97">
        <v>67</v>
      </c>
      <c r="G217" s="95"/>
      <c r="H217" s="106">
        <v>0</v>
      </c>
    </row>
    <row r="218" spans="2:8" ht="15.75">
      <c r="B218" s="94">
        <v>3.1</v>
      </c>
      <c r="C218" s="136" t="s">
        <v>5709</v>
      </c>
      <c r="D218" s="103">
        <v>82</v>
      </c>
      <c r="E218" s="96"/>
      <c r="F218" s="103">
        <v>81</v>
      </c>
      <c r="G218" s="96"/>
      <c r="H218" s="98">
        <v>-1</v>
      </c>
    </row>
    <row r="219" spans="2:8" ht="15.75">
      <c r="B219" s="94">
        <v>3.2</v>
      </c>
      <c r="C219" s="136" t="s">
        <v>5710</v>
      </c>
      <c r="D219" s="103">
        <v>67</v>
      </c>
      <c r="E219" s="96"/>
      <c r="F219" s="103">
        <v>68</v>
      </c>
      <c r="G219" s="96"/>
      <c r="H219" s="98">
        <v>1</v>
      </c>
    </row>
    <row r="220" spans="2:8" ht="15.75">
      <c r="B220" s="94">
        <v>3.3</v>
      </c>
      <c r="C220" s="136" t="s">
        <v>5711</v>
      </c>
      <c r="D220" s="103">
        <v>59</v>
      </c>
      <c r="E220" s="96"/>
      <c r="F220" s="103">
        <v>54</v>
      </c>
      <c r="G220" s="96"/>
      <c r="H220" s="98">
        <v>-5</v>
      </c>
    </row>
    <row r="221" spans="2:8" ht="15.75">
      <c r="B221" s="94">
        <v>3.4</v>
      </c>
      <c r="C221" s="136" t="s">
        <v>5712</v>
      </c>
      <c r="D221" s="103">
        <v>79</v>
      </c>
      <c r="E221" s="96"/>
      <c r="F221" s="103">
        <v>83</v>
      </c>
      <c r="G221" s="96"/>
      <c r="H221" s="98">
        <v>4</v>
      </c>
    </row>
    <row r="222" spans="2:8" ht="15.75">
      <c r="B222" s="94">
        <v>3.5</v>
      </c>
      <c r="C222" s="136" t="s">
        <v>5713</v>
      </c>
      <c r="D222" s="103">
        <v>80</v>
      </c>
      <c r="E222" s="96"/>
      <c r="F222" s="103">
        <v>80</v>
      </c>
      <c r="G222" s="96"/>
      <c r="H222" s="98">
        <v>0</v>
      </c>
    </row>
    <row r="223" spans="2:8" ht="15.75">
      <c r="B223" s="94">
        <v>3.6</v>
      </c>
      <c r="C223" s="136" t="s">
        <v>5714</v>
      </c>
      <c r="D223" s="103">
        <v>34</v>
      </c>
      <c r="E223" s="96"/>
      <c r="F223" s="103">
        <v>33</v>
      </c>
      <c r="G223" s="96"/>
      <c r="H223" s="98">
        <v>-1</v>
      </c>
    </row>
    <row r="224" spans="2:8" ht="15.75">
      <c r="B224" s="94">
        <v>3.7</v>
      </c>
      <c r="C224" s="136" t="s">
        <v>5715</v>
      </c>
      <c r="D224" s="103">
        <v>67</v>
      </c>
      <c r="E224" s="96"/>
      <c r="F224" s="103">
        <v>72</v>
      </c>
      <c r="G224" s="96"/>
      <c r="H224" s="98">
        <v>5</v>
      </c>
    </row>
  </sheetData>
  <mergeCells count="1">
    <mergeCell ref="B1:D1"/>
  </mergeCells>
  <conditionalFormatting sqref="D6">
    <cfRule type="cellIs" dxfId="1584" priority="631" operator="between">
      <formula>0</formula>
      <formula>29.5</formula>
    </cfRule>
    <cfRule type="cellIs" dxfId="1583" priority="632" operator="between">
      <formula>29.5</formula>
      <formula>44.5</formula>
    </cfRule>
    <cfRule type="cellIs" dxfId="1582" priority="633" operator="between">
      <formula>44.5</formula>
      <formula>59.5</formula>
    </cfRule>
    <cfRule type="cellIs" dxfId="1581" priority="634" operator="between">
      <formula>59.5</formula>
      <formula>74.5</formula>
    </cfRule>
    <cfRule type="cellIs" dxfId="1580" priority="635" operator="between">
      <formula>74.5</formula>
      <formula>100</formula>
    </cfRule>
  </conditionalFormatting>
  <conditionalFormatting sqref="F6">
    <cfRule type="cellIs" dxfId="1579" priority="626" operator="between">
      <formula>0</formula>
      <formula>29.5</formula>
    </cfRule>
    <cfRule type="cellIs" dxfId="1578" priority="627" operator="between">
      <formula>29.5</formula>
      <formula>44.5</formula>
    </cfRule>
    <cfRule type="cellIs" dxfId="1577" priority="628" operator="between">
      <formula>44.5</formula>
      <formula>59.5</formula>
    </cfRule>
    <cfRule type="cellIs" dxfId="1576" priority="629" operator="between">
      <formula>59.5</formula>
      <formula>74.5</formula>
    </cfRule>
    <cfRule type="cellIs" dxfId="1575" priority="630" operator="between">
      <formula>74.5</formula>
      <formula>100</formula>
    </cfRule>
  </conditionalFormatting>
  <conditionalFormatting sqref="D8">
    <cfRule type="cellIs" dxfId="1574" priority="621" operator="between">
      <formula>74.5</formula>
      <formula>100</formula>
    </cfRule>
    <cfRule type="cellIs" dxfId="1573" priority="622" operator="between">
      <formula>59.5</formula>
      <formula>74.5</formula>
    </cfRule>
    <cfRule type="cellIs" dxfId="1572" priority="623" operator="between">
      <formula>44.5</formula>
      <formula>59.5</formula>
    </cfRule>
    <cfRule type="cellIs" dxfId="1571" priority="624" operator="between">
      <formula>29.5</formula>
      <formula>44.5</formula>
    </cfRule>
    <cfRule type="cellIs" dxfId="1570" priority="625" operator="between">
      <formula>0</formula>
      <formula>29.5</formula>
    </cfRule>
  </conditionalFormatting>
  <conditionalFormatting sqref="F150">
    <cfRule type="cellIs" dxfId="1569" priority="606" operator="between">
      <formula>74.5</formula>
      <formula>100</formula>
    </cfRule>
    <cfRule type="cellIs" dxfId="1568" priority="607" operator="between">
      <formula>59.5</formula>
      <formula>74.5</formula>
    </cfRule>
    <cfRule type="cellIs" dxfId="1567" priority="608" operator="between">
      <formula>44.5</formula>
      <formula>59.5</formula>
    </cfRule>
    <cfRule type="cellIs" dxfId="1566" priority="609" operator="between">
      <formula>29.5</formula>
      <formula>44.5</formula>
    </cfRule>
    <cfRule type="cellIs" dxfId="1565" priority="610" operator="between">
      <formula>0</formula>
      <formula>29.5</formula>
    </cfRule>
  </conditionalFormatting>
  <conditionalFormatting sqref="F8">
    <cfRule type="cellIs" dxfId="1564" priority="616" operator="between">
      <formula>74.5</formula>
      <formula>100</formula>
    </cfRule>
    <cfRule type="cellIs" dxfId="1563" priority="617" operator="between">
      <formula>59.5</formula>
      <formula>74.5</formula>
    </cfRule>
    <cfRule type="cellIs" dxfId="1562" priority="618" operator="between">
      <formula>44.5</formula>
      <formula>59.5</formula>
    </cfRule>
    <cfRule type="cellIs" dxfId="1561" priority="619" operator="between">
      <formula>29.5</formula>
      <formula>44.5</formula>
    </cfRule>
    <cfRule type="cellIs" dxfId="1560" priority="620" operator="between">
      <formula>0</formula>
      <formula>29.5</formula>
    </cfRule>
  </conditionalFormatting>
  <conditionalFormatting sqref="D150">
    <cfRule type="cellIs" dxfId="1559" priority="611" operator="between">
      <formula>74.5</formula>
      <formula>100</formula>
    </cfRule>
    <cfRule type="cellIs" dxfId="1558" priority="612" operator="between">
      <formula>59.5</formula>
      <formula>74.5</formula>
    </cfRule>
    <cfRule type="cellIs" dxfId="1557" priority="613" operator="between">
      <formula>44.5</formula>
      <formula>59.5</formula>
    </cfRule>
    <cfRule type="cellIs" dxfId="1556" priority="614" operator="between">
      <formula>29.5</formula>
      <formula>44.5</formula>
    </cfRule>
    <cfRule type="cellIs" dxfId="1555" priority="615" operator="between">
      <formula>0</formula>
      <formula>29.5</formula>
    </cfRule>
  </conditionalFormatting>
  <conditionalFormatting sqref="F213">
    <cfRule type="cellIs" dxfId="1554" priority="1" operator="between">
      <formula>74.5</formula>
      <formula>100</formula>
    </cfRule>
    <cfRule type="cellIs" dxfId="1553" priority="2" operator="between">
      <formula>59.5</formula>
      <formula>74.5</formula>
    </cfRule>
    <cfRule type="cellIs" dxfId="1552" priority="3" operator="between">
      <formula>44.5</formula>
      <formula>59.5</formula>
    </cfRule>
    <cfRule type="cellIs" dxfId="1551" priority="4" operator="between">
      <formula>29.5</formula>
      <formula>44.5</formula>
    </cfRule>
    <cfRule type="cellIs" dxfId="1550" priority="5" operator="between">
      <formula>0</formula>
      <formula>29.5</formula>
    </cfRule>
  </conditionalFormatting>
  <conditionalFormatting sqref="D217">
    <cfRule type="cellIs" dxfId="1549" priority="601" operator="between">
      <formula>74.5</formula>
      <formula>100</formula>
    </cfRule>
    <cfRule type="cellIs" dxfId="1548" priority="602" operator="between">
      <formula>59.5</formula>
      <formula>74.5</formula>
    </cfRule>
    <cfRule type="cellIs" dxfId="1547" priority="603" operator="between">
      <formula>44.5</formula>
      <formula>59.5</formula>
    </cfRule>
    <cfRule type="cellIs" dxfId="1546" priority="604" operator="between">
      <formula>29.5</formula>
      <formula>44.5</formula>
    </cfRule>
    <cfRule type="cellIs" dxfId="1545" priority="605" operator="between">
      <formula>0</formula>
      <formula>29.5</formula>
    </cfRule>
  </conditionalFormatting>
  <conditionalFormatting sqref="F217">
    <cfRule type="cellIs" dxfId="1544" priority="596" operator="between">
      <formula>74.5</formula>
      <formula>100</formula>
    </cfRule>
    <cfRule type="cellIs" dxfId="1543" priority="597" operator="between">
      <formula>59.5</formula>
      <formula>74.5</formula>
    </cfRule>
    <cfRule type="cellIs" dxfId="1542" priority="598" operator="between">
      <formula>44.5</formula>
      <formula>59.5</formula>
    </cfRule>
    <cfRule type="cellIs" dxfId="1541" priority="599" operator="between">
      <formula>29.5</formula>
      <formula>44.5</formula>
    </cfRule>
    <cfRule type="cellIs" dxfId="1540" priority="600" operator="between">
      <formula>0</formula>
      <formula>29.5</formula>
    </cfRule>
  </conditionalFormatting>
  <conditionalFormatting sqref="D9">
    <cfRule type="cellIs" dxfId="1539" priority="591" operator="between">
      <formula>74.5</formula>
      <formula>100</formula>
    </cfRule>
    <cfRule type="cellIs" dxfId="1538" priority="592" operator="between">
      <formula>59.5</formula>
      <formula>74.5</formula>
    </cfRule>
    <cfRule type="cellIs" dxfId="1537" priority="593" operator="between">
      <formula>44.5</formula>
      <formula>59.5</formula>
    </cfRule>
    <cfRule type="cellIs" dxfId="1536" priority="594" operator="between">
      <formula>29.5</formula>
      <formula>44.5</formula>
    </cfRule>
    <cfRule type="cellIs" dxfId="1535" priority="595" operator="between">
      <formula>0</formula>
      <formula>29.5</formula>
    </cfRule>
  </conditionalFormatting>
  <conditionalFormatting sqref="F9">
    <cfRule type="cellIs" dxfId="1534" priority="586" operator="between">
      <formula>74.5</formula>
      <formula>100</formula>
    </cfRule>
    <cfRule type="cellIs" dxfId="1533" priority="587" operator="between">
      <formula>59.5</formula>
      <formula>74.5</formula>
    </cfRule>
    <cfRule type="cellIs" dxfId="1532" priority="588" operator="between">
      <formula>44.5</formula>
      <formula>59.5</formula>
    </cfRule>
    <cfRule type="cellIs" dxfId="1531" priority="589" operator="between">
      <formula>29.5</formula>
      <formula>44.5</formula>
    </cfRule>
    <cfRule type="cellIs" dxfId="1530" priority="590" operator="between">
      <formula>0</formula>
      <formula>29.5</formula>
    </cfRule>
  </conditionalFormatting>
  <conditionalFormatting sqref="D53">
    <cfRule type="cellIs" dxfId="1529" priority="581" operator="between">
      <formula>74.5</formula>
      <formula>100</formula>
    </cfRule>
    <cfRule type="cellIs" dxfId="1528" priority="582" operator="between">
      <formula>59.5</formula>
      <formula>74.5</formula>
    </cfRule>
    <cfRule type="cellIs" dxfId="1527" priority="583" operator="between">
      <formula>44.5</formula>
      <formula>59.5</formula>
    </cfRule>
    <cfRule type="cellIs" dxfId="1526" priority="584" operator="between">
      <formula>29.5</formula>
      <formula>44.5</formula>
    </cfRule>
    <cfRule type="cellIs" dxfId="1525" priority="585" operator="between">
      <formula>0</formula>
      <formula>29.5</formula>
    </cfRule>
  </conditionalFormatting>
  <conditionalFormatting sqref="F53">
    <cfRule type="cellIs" dxfId="1524" priority="576" operator="between">
      <formula>74.5</formula>
      <formula>100</formula>
    </cfRule>
    <cfRule type="cellIs" dxfId="1523" priority="577" operator="between">
      <formula>59.5</formula>
      <formula>74.5</formula>
    </cfRule>
    <cfRule type="cellIs" dxfId="1522" priority="578" operator="between">
      <formula>44.5</formula>
      <formula>59.5</formula>
    </cfRule>
    <cfRule type="cellIs" dxfId="1521" priority="579" operator="between">
      <formula>29.5</formula>
      <formula>44.5</formula>
    </cfRule>
    <cfRule type="cellIs" dxfId="1520" priority="580" operator="between">
      <formula>0</formula>
      <formula>29.5</formula>
    </cfRule>
  </conditionalFormatting>
  <conditionalFormatting sqref="D85">
    <cfRule type="cellIs" dxfId="1519" priority="571" operator="between">
      <formula>74.5</formula>
      <formula>100</formula>
    </cfRule>
    <cfRule type="cellIs" dxfId="1518" priority="572" operator="between">
      <formula>59.5</formula>
      <formula>74.5</formula>
    </cfRule>
    <cfRule type="cellIs" dxfId="1517" priority="573" operator="between">
      <formula>44.5</formula>
      <formula>59.5</formula>
    </cfRule>
    <cfRule type="cellIs" dxfId="1516" priority="574" operator="between">
      <formula>29.5</formula>
      <formula>44.5</formula>
    </cfRule>
    <cfRule type="cellIs" dxfId="1515" priority="575" operator="between">
      <formula>0</formula>
      <formula>29.5</formula>
    </cfRule>
  </conditionalFormatting>
  <conditionalFormatting sqref="F85">
    <cfRule type="cellIs" dxfId="1514" priority="566" operator="between">
      <formula>74.5</formula>
      <formula>100</formula>
    </cfRule>
    <cfRule type="cellIs" dxfId="1513" priority="567" operator="between">
      <formula>59.5</formula>
      <formula>74.5</formula>
    </cfRule>
    <cfRule type="cellIs" dxfId="1512" priority="568" operator="between">
      <formula>44.5</formula>
      <formula>59.5</formula>
    </cfRule>
    <cfRule type="cellIs" dxfId="1511" priority="569" operator="between">
      <formula>29.5</formula>
      <formula>44.5</formula>
    </cfRule>
    <cfRule type="cellIs" dxfId="1510" priority="570" operator="between">
      <formula>0</formula>
      <formula>29.5</formula>
    </cfRule>
  </conditionalFormatting>
  <conditionalFormatting sqref="D107">
    <cfRule type="cellIs" dxfId="1509" priority="561" operator="between">
      <formula>74.5</formula>
      <formula>100</formula>
    </cfRule>
    <cfRule type="cellIs" dxfId="1508" priority="562" operator="between">
      <formula>59.5</formula>
      <formula>74.5</formula>
    </cfRule>
    <cfRule type="cellIs" dxfId="1507" priority="563" operator="between">
      <formula>44.5</formula>
      <formula>59.5</formula>
    </cfRule>
    <cfRule type="cellIs" dxfId="1506" priority="564" operator="between">
      <formula>29.5</formula>
      <formula>44.5</formula>
    </cfRule>
    <cfRule type="cellIs" dxfId="1505" priority="565" operator="between">
      <formula>0</formula>
      <formula>29.5</formula>
    </cfRule>
  </conditionalFormatting>
  <conditionalFormatting sqref="F107">
    <cfRule type="cellIs" dxfId="1504" priority="556" operator="between">
      <formula>74.5</formula>
      <formula>100</formula>
    </cfRule>
    <cfRule type="cellIs" dxfId="1503" priority="557" operator="between">
      <formula>59.5</formula>
      <formula>74.5</formula>
    </cfRule>
    <cfRule type="cellIs" dxfId="1502" priority="558" operator="between">
      <formula>44.5</formula>
      <formula>59.5</formula>
    </cfRule>
    <cfRule type="cellIs" dxfId="1501" priority="559" operator="between">
      <formula>29.5</formula>
      <formula>44.5</formula>
    </cfRule>
    <cfRule type="cellIs" dxfId="1500" priority="560" operator="between">
      <formula>0</formula>
      <formula>29.5</formula>
    </cfRule>
  </conditionalFormatting>
  <conditionalFormatting sqref="D151">
    <cfRule type="cellIs" dxfId="1499" priority="551" operator="between">
      <formula>74.5</formula>
      <formula>100</formula>
    </cfRule>
    <cfRule type="cellIs" dxfId="1498" priority="552" operator="between">
      <formula>59.5</formula>
      <formula>74.5</formula>
    </cfRule>
    <cfRule type="cellIs" dxfId="1497" priority="553" operator="between">
      <formula>44.5</formula>
      <formula>59.5</formula>
    </cfRule>
    <cfRule type="cellIs" dxfId="1496" priority="554" operator="between">
      <formula>29.5</formula>
      <formula>44.5</formula>
    </cfRule>
    <cfRule type="cellIs" dxfId="1495" priority="555" operator="between">
      <formula>0</formula>
      <formula>29.5</formula>
    </cfRule>
  </conditionalFormatting>
  <conditionalFormatting sqref="F151">
    <cfRule type="cellIs" dxfId="1494" priority="546" operator="between">
      <formula>74.5</formula>
      <formula>100</formula>
    </cfRule>
    <cfRule type="cellIs" dxfId="1493" priority="547" operator="between">
      <formula>59.5</formula>
      <formula>74.5</formula>
    </cfRule>
    <cfRule type="cellIs" dxfId="1492" priority="548" operator="between">
      <formula>44.5</formula>
      <formula>59.5</formula>
    </cfRule>
    <cfRule type="cellIs" dxfId="1491" priority="549" operator="between">
      <formula>29.5</formula>
      <formula>44.5</formula>
    </cfRule>
    <cfRule type="cellIs" dxfId="1490" priority="550" operator="between">
      <formula>0</formula>
      <formula>29.5</formula>
    </cfRule>
  </conditionalFormatting>
  <conditionalFormatting sqref="D171">
    <cfRule type="cellIs" dxfId="1489" priority="541" operator="between">
      <formula>74.5</formula>
      <formula>100</formula>
    </cfRule>
    <cfRule type="cellIs" dxfId="1488" priority="542" operator="between">
      <formula>59.5</formula>
      <formula>74.5</formula>
    </cfRule>
    <cfRule type="cellIs" dxfId="1487" priority="543" operator="between">
      <formula>44.5</formula>
      <formula>59.5</formula>
    </cfRule>
    <cfRule type="cellIs" dxfId="1486" priority="544" operator="between">
      <formula>29.5</formula>
      <formula>44.5</formula>
    </cfRule>
    <cfRule type="cellIs" dxfId="1485" priority="545" operator="between">
      <formula>0</formula>
      <formula>29.5</formula>
    </cfRule>
  </conditionalFormatting>
  <conditionalFormatting sqref="F171">
    <cfRule type="cellIs" dxfId="1484" priority="536" operator="between">
      <formula>74.5</formula>
      <formula>100</formula>
    </cfRule>
    <cfRule type="cellIs" dxfId="1483" priority="537" operator="between">
      <formula>59.5</formula>
      <formula>74.5</formula>
    </cfRule>
    <cfRule type="cellIs" dxfId="1482" priority="538" operator="between">
      <formula>44.5</formula>
      <formula>59.5</formula>
    </cfRule>
    <cfRule type="cellIs" dxfId="1481" priority="539" operator="between">
      <formula>29.5</formula>
      <formula>44.5</formula>
    </cfRule>
    <cfRule type="cellIs" dxfId="1480" priority="540" operator="between">
      <formula>0</formula>
      <formula>29.5</formula>
    </cfRule>
  </conditionalFormatting>
  <conditionalFormatting sqref="D188">
    <cfRule type="cellIs" dxfId="1479" priority="531" operator="between">
      <formula>74.5</formula>
      <formula>100</formula>
    </cfRule>
    <cfRule type="cellIs" dxfId="1478" priority="532" operator="between">
      <formula>59.5</formula>
      <formula>74.5</formula>
    </cfRule>
    <cfRule type="cellIs" dxfId="1477" priority="533" operator="between">
      <formula>44.5</formula>
      <formula>59.5</formula>
    </cfRule>
    <cfRule type="cellIs" dxfId="1476" priority="534" operator="between">
      <formula>29.5</formula>
      <formula>44.5</formula>
    </cfRule>
    <cfRule type="cellIs" dxfId="1475" priority="535" operator="between">
      <formula>0</formula>
      <formula>29.5</formula>
    </cfRule>
  </conditionalFormatting>
  <conditionalFormatting sqref="F188">
    <cfRule type="cellIs" dxfId="1474" priority="526" operator="between">
      <formula>74.5</formula>
      <formula>100</formula>
    </cfRule>
    <cfRule type="cellIs" dxfId="1473" priority="527" operator="between">
      <formula>59.5</formula>
      <formula>74.5</formula>
    </cfRule>
    <cfRule type="cellIs" dxfId="1472" priority="528" operator="between">
      <formula>44.5</formula>
      <formula>59.5</formula>
    </cfRule>
    <cfRule type="cellIs" dxfId="1471" priority="529" operator="between">
      <formula>29.5</formula>
      <formula>44.5</formula>
    </cfRule>
    <cfRule type="cellIs" dxfId="1470" priority="530" operator="between">
      <formula>0</formula>
      <formula>29.5</formula>
    </cfRule>
  </conditionalFormatting>
  <conditionalFormatting sqref="D218">
    <cfRule type="cellIs" dxfId="1469" priority="521" operator="between">
      <formula>74.5</formula>
      <formula>100</formula>
    </cfRule>
    <cfRule type="cellIs" dxfId="1468" priority="522" operator="between">
      <formula>59.5</formula>
      <formula>74.5</formula>
    </cfRule>
    <cfRule type="cellIs" dxfId="1467" priority="523" operator="between">
      <formula>44.5</formula>
      <formula>59.5</formula>
    </cfRule>
    <cfRule type="cellIs" dxfId="1466" priority="524" operator="between">
      <formula>29.5</formula>
      <formula>44.5</formula>
    </cfRule>
    <cfRule type="cellIs" dxfId="1465" priority="525" operator="between">
      <formula>0</formula>
      <formula>29.5</formula>
    </cfRule>
  </conditionalFormatting>
  <conditionalFormatting sqref="D219:D224">
    <cfRule type="cellIs" dxfId="1464" priority="516" operator="between">
      <formula>74.5</formula>
      <formula>100</formula>
    </cfRule>
    <cfRule type="cellIs" dxfId="1463" priority="517" operator="between">
      <formula>59.5</formula>
      <formula>74.5</formula>
    </cfRule>
    <cfRule type="cellIs" dxfId="1462" priority="518" operator="between">
      <formula>44.5</formula>
      <formula>59.5</formula>
    </cfRule>
    <cfRule type="cellIs" dxfId="1461" priority="519" operator="between">
      <formula>29.5</formula>
      <formula>44.5</formula>
    </cfRule>
    <cfRule type="cellIs" dxfId="1460" priority="520" operator="between">
      <formula>0</formula>
      <formula>29.5</formula>
    </cfRule>
  </conditionalFormatting>
  <conditionalFormatting sqref="F218:F224">
    <cfRule type="cellIs" dxfId="1459" priority="511" operator="between">
      <formula>74.5</formula>
      <formula>100</formula>
    </cfRule>
    <cfRule type="cellIs" dxfId="1458" priority="512" operator="between">
      <formula>59.5</formula>
      <formula>74.5</formula>
    </cfRule>
    <cfRule type="cellIs" dxfId="1457" priority="513" operator="between">
      <formula>44.5</formula>
      <formula>59.5</formula>
    </cfRule>
    <cfRule type="cellIs" dxfId="1456" priority="514" operator="between">
      <formula>29.5</formula>
      <formula>44.5</formula>
    </cfRule>
    <cfRule type="cellIs" dxfId="1455" priority="515" operator="between">
      <formula>0</formula>
      <formula>29.5</formula>
    </cfRule>
  </conditionalFormatting>
  <conditionalFormatting sqref="D13">
    <cfRule type="cellIs" dxfId="1454" priority="506" operator="between">
      <formula>74.5</formula>
      <formula>100</formula>
    </cfRule>
    <cfRule type="cellIs" dxfId="1453" priority="507" operator="between">
      <formula>59.5</formula>
      <formula>74.5</formula>
    </cfRule>
    <cfRule type="cellIs" dxfId="1452" priority="508" operator="between">
      <formula>44.5</formula>
      <formula>59.5</formula>
    </cfRule>
    <cfRule type="cellIs" dxfId="1451" priority="509" operator="between">
      <formula>29.5</formula>
      <formula>44.5</formula>
    </cfRule>
    <cfRule type="cellIs" dxfId="1450" priority="510" operator="between">
      <formula>0</formula>
      <formula>29.5</formula>
    </cfRule>
  </conditionalFormatting>
  <conditionalFormatting sqref="F13">
    <cfRule type="cellIs" dxfId="1449" priority="501" operator="between">
      <formula>74.5</formula>
      <formula>100</formula>
    </cfRule>
    <cfRule type="cellIs" dxfId="1448" priority="502" operator="between">
      <formula>59.5</formula>
      <formula>74.5</formula>
    </cfRule>
    <cfRule type="cellIs" dxfId="1447" priority="503" operator="between">
      <formula>44.5</formula>
      <formula>59.5</formula>
    </cfRule>
    <cfRule type="cellIs" dxfId="1446" priority="504" operator="between">
      <formula>29.5</formula>
      <formula>44.5</formula>
    </cfRule>
    <cfRule type="cellIs" dxfId="1445" priority="505" operator="between">
      <formula>0</formula>
      <formula>29.5</formula>
    </cfRule>
  </conditionalFormatting>
  <conditionalFormatting sqref="D17">
    <cfRule type="cellIs" dxfId="1444" priority="496" operator="between">
      <formula>74.5</formula>
      <formula>100</formula>
    </cfRule>
    <cfRule type="cellIs" dxfId="1443" priority="497" operator="between">
      <formula>59.5</formula>
      <formula>74.5</formula>
    </cfRule>
    <cfRule type="cellIs" dxfId="1442" priority="498" operator="between">
      <formula>44.5</formula>
      <formula>59.5</formula>
    </cfRule>
    <cfRule type="cellIs" dxfId="1441" priority="499" operator="between">
      <formula>29.5</formula>
      <formula>44.5</formula>
    </cfRule>
    <cfRule type="cellIs" dxfId="1440" priority="500" operator="between">
      <formula>0</formula>
      <formula>29.5</formula>
    </cfRule>
  </conditionalFormatting>
  <conditionalFormatting sqref="F17">
    <cfRule type="cellIs" dxfId="1439" priority="491" operator="between">
      <formula>74.5</formula>
      <formula>100</formula>
    </cfRule>
    <cfRule type="cellIs" dxfId="1438" priority="492" operator="between">
      <formula>59.5</formula>
      <formula>74.5</formula>
    </cfRule>
    <cfRule type="cellIs" dxfId="1437" priority="493" operator="between">
      <formula>44.5</formula>
      <formula>59.5</formula>
    </cfRule>
    <cfRule type="cellIs" dxfId="1436" priority="494" operator="between">
      <formula>29.5</formula>
      <formula>44.5</formula>
    </cfRule>
    <cfRule type="cellIs" dxfId="1435" priority="495" operator="between">
      <formula>0</formula>
      <formula>29.5</formula>
    </cfRule>
  </conditionalFormatting>
  <conditionalFormatting sqref="D22">
    <cfRule type="cellIs" dxfId="1434" priority="486" operator="between">
      <formula>74.5</formula>
      <formula>100</formula>
    </cfRule>
    <cfRule type="cellIs" dxfId="1433" priority="487" operator="between">
      <formula>59.5</formula>
      <formula>74.5</formula>
    </cfRule>
    <cfRule type="cellIs" dxfId="1432" priority="488" operator="between">
      <formula>44.5</formula>
      <formula>59.5</formula>
    </cfRule>
    <cfRule type="cellIs" dxfId="1431" priority="489" operator="between">
      <formula>29.5</formula>
      <formula>44.5</formula>
    </cfRule>
    <cfRule type="cellIs" dxfId="1430" priority="490" operator="between">
      <formula>0</formula>
      <formula>29.5</formula>
    </cfRule>
  </conditionalFormatting>
  <conditionalFormatting sqref="F22">
    <cfRule type="cellIs" dxfId="1429" priority="481" operator="between">
      <formula>74.5</formula>
      <formula>100</formula>
    </cfRule>
    <cfRule type="cellIs" dxfId="1428" priority="482" operator="between">
      <formula>59.5</formula>
      <formula>74.5</formula>
    </cfRule>
    <cfRule type="cellIs" dxfId="1427" priority="483" operator="between">
      <formula>44.5</formula>
      <formula>59.5</formula>
    </cfRule>
    <cfRule type="cellIs" dxfId="1426" priority="484" operator="between">
      <formula>29.5</formula>
      <formula>44.5</formula>
    </cfRule>
    <cfRule type="cellIs" dxfId="1425" priority="485" operator="between">
      <formula>0</formula>
      <formula>29.5</formula>
    </cfRule>
  </conditionalFormatting>
  <conditionalFormatting sqref="D27">
    <cfRule type="cellIs" dxfId="1424" priority="476" operator="between">
      <formula>74.5</formula>
      <formula>100</formula>
    </cfRule>
    <cfRule type="cellIs" dxfId="1423" priority="477" operator="between">
      <formula>59.5</formula>
      <formula>74.5</formula>
    </cfRule>
    <cfRule type="cellIs" dxfId="1422" priority="478" operator="between">
      <formula>44.5</formula>
      <formula>59.5</formula>
    </cfRule>
    <cfRule type="cellIs" dxfId="1421" priority="479" operator="between">
      <formula>29.5</formula>
      <formula>44.5</formula>
    </cfRule>
    <cfRule type="cellIs" dxfId="1420" priority="480" operator="between">
      <formula>0</formula>
      <formula>29.5</formula>
    </cfRule>
  </conditionalFormatting>
  <conditionalFormatting sqref="F27">
    <cfRule type="cellIs" dxfId="1419" priority="471" operator="between">
      <formula>74.5</formula>
      <formula>100</formula>
    </cfRule>
    <cfRule type="cellIs" dxfId="1418" priority="472" operator="between">
      <formula>59.5</formula>
      <formula>74.5</formula>
    </cfRule>
    <cfRule type="cellIs" dxfId="1417" priority="473" operator="between">
      <formula>44.5</formula>
      <formula>59.5</formula>
    </cfRule>
    <cfRule type="cellIs" dxfId="1416" priority="474" operator="between">
      <formula>29.5</formula>
      <formula>44.5</formula>
    </cfRule>
    <cfRule type="cellIs" dxfId="1415" priority="475" operator="between">
      <formula>0</formula>
      <formula>29.5</formula>
    </cfRule>
  </conditionalFormatting>
  <conditionalFormatting sqref="D31">
    <cfRule type="cellIs" dxfId="1414" priority="466" operator="between">
      <formula>74.5</formula>
      <formula>100</formula>
    </cfRule>
    <cfRule type="cellIs" dxfId="1413" priority="467" operator="between">
      <formula>59.5</formula>
      <formula>74.5</formula>
    </cfRule>
    <cfRule type="cellIs" dxfId="1412" priority="468" operator="between">
      <formula>44.5</formula>
      <formula>59.5</formula>
    </cfRule>
    <cfRule type="cellIs" dxfId="1411" priority="469" operator="between">
      <formula>29.5</formula>
      <formula>44.5</formula>
    </cfRule>
    <cfRule type="cellIs" dxfId="1410" priority="470" operator="between">
      <formula>0</formula>
      <formula>29.5</formula>
    </cfRule>
  </conditionalFormatting>
  <conditionalFormatting sqref="F31">
    <cfRule type="cellIs" dxfId="1409" priority="461" operator="between">
      <formula>74.5</formula>
      <formula>100</formula>
    </cfRule>
    <cfRule type="cellIs" dxfId="1408" priority="462" operator="between">
      <formula>59.5</formula>
      <formula>74.5</formula>
    </cfRule>
    <cfRule type="cellIs" dxfId="1407" priority="463" operator="between">
      <formula>44.5</formula>
      <formula>59.5</formula>
    </cfRule>
    <cfRule type="cellIs" dxfId="1406" priority="464" operator="between">
      <formula>29.5</formula>
      <formula>44.5</formula>
    </cfRule>
    <cfRule type="cellIs" dxfId="1405" priority="465" operator="between">
      <formula>0</formula>
      <formula>29.5</formula>
    </cfRule>
  </conditionalFormatting>
  <conditionalFormatting sqref="D36">
    <cfRule type="cellIs" dxfId="1404" priority="456" operator="between">
      <formula>74.5</formula>
      <formula>100</formula>
    </cfRule>
    <cfRule type="cellIs" dxfId="1403" priority="457" operator="between">
      <formula>59.5</formula>
      <formula>74.5</formula>
    </cfRule>
    <cfRule type="cellIs" dxfId="1402" priority="458" operator="between">
      <formula>44.5</formula>
      <formula>59.5</formula>
    </cfRule>
    <cfRule type="cellIs" dxfId="1401" priority="459" operator="between">
      <formula>29.5</formula>
      <formula>44.5</formula>
    </cfRule>
    <cfRule type="cellIs" dxfId="1400" priority="460" operator="between">
      <formula>0</formula>
      <formula>29.5</formula>
    </cfRule>
  </conditionalFormatting>
  <conditionalFormatting sqref="F36">
    <cfRule type="cellIs" dxfId="1399" priority="451" operator="between">
      <formula>74.5</formula>
      <formula>100</formula>
    </cfRule>
    <cfRule type="cellIs" dxfId="1398" priority="452" operator="between">
      <formula>59.5</formula>
      <formula>74.5</formula>
    </cfRule>
    <cfRule type="cellIs" dxfId="1397" priority="453" operator="between">
      <formula>44.5</formula>
      <formula>59.5</formula>
    </cfRule>
    <cfRule type="cellIs" dxfId="1396" priority="454" operator="between">
      <formula>29.5</formula>
      <formula>44.5</formula>
    </cfRule>
    <cfRule type="cellIs" dxfId="1395" priority="455" operator="between">
      <formula>0</formula>
      <formula>29.5</formula>
    </cfRule>
  </conditionalFormatting>
  <conditionalFormatting sqref="D40">
    <cfRule type="cellIs" dxfId="1394" priority="446" operator="between">
      <formula>74.5</formula>
      <formula>100</formula>
    </cfRule>
    <cfRule type="cellIs" dxfId="1393" priority="447" operator="between">
      <formula>59.5</formula>
      <formula>74.5</formula>
    </cfRule>
    <cfRule type="cellIs" dxfId="1392" priority="448" operator="between">
      <formula>44.5</formula>
      <formula>59.5</formula>
    </cfRule>
    <cfRule type="cellIs" dxfId="1391" priority="449" operator="between">
      <formula>29.5</formula>
      <formula>44.5</formula>
    </cfRule>
    <cfRule type="cellIs" dxfId="1390" priority="450" operator="between">
      <formula>0</formula>
      <formula>29.5</formula>
    </cfRule>
  </conditionalFormatting>
  <conditionalFormatting sqref="F40">
    <cfRule type="cellIs" dxfId="1389" priority="441" operator="between">
      <formula>74.5</formula>
      <formula>100</formula>
    </cfRule>
    <cfRule type="cellIs" dxfId="1388" priority="442" operator="between">
      <formula>59.5</formula>
      <formula>74.5</formula>
    </cfRule>
    <cfRule type="cellIs" dxfId="1387" priority="443" operator="between">
      <formula>44.5</formula>
      <formula>59.5</formula>
    </cfRule>
    <cfRule type="cellIs" dxfId="1386" priority="444" operator="between">
      <formula>29.5</formula>
      <formula>44.5</formula>
    </cfRule>
    <cfRule type="cellIs" dxfId="1385" priority="445" operator="between">
      <formula>0</formula>
      <formula>29.5</formula>
    </cfRule>
  </conditionalFormatting>
  <conditionalFormatting sqref="D43">
    <cfRule type="cellIs" dxfId="1384" priority="436" operator="between">
      <formula>74.5</formula>
      <formula>100</formula>
    </cfRule>
    <cfRule type="cellIs" dxfId="1383" priority="437" operator="between">
      <formula>59.5</formula>
      <formula>74.5</formula>
    </cfRule>
    <cfRule type="cellIs" dxfId="1382" priority="438" operator="between">
      <formula>44.5</formula>
      <formula>59.5</formula>
    </cfRule>
    <cfRule type="cellIs" dxfId="1381" priority="439" operator="between">
      <formula>29.5</formula>
      <formula>44.5</formula>
    </cfRule>
    <cfRule type="cellIs" dxfId="1380" priority="440" operator="between">
      <formula>0</formula>
      <formula>29.5</formula>
    </cfRule>
  </conditionalFormatting>
  <conditionalFormatting sqref="F43">
    <cfRule type="cellIs" dxfId="1379" priority="431" operator="between">
      <formula>74.5</formula>
      <formula>100</formula>
    </cfRule>
    <cfRule type="cellIs" dxfId="1378" priority="432" operator="between">
      <formula>59.5</formula>
      <formula>74.5</formula>
    </cfRule>
    <cfRule type="cellIs" dxfId="1377" priority="433" operator="between">
      <formula>44.5</formula>
      <formula>59.5</formula>
    </cfRule>
    <cfRule type="cellIs" dxfId="1376" priority="434" operator="between">
      <formula>29.5</formula>
      <formula>44.5</formula>
    </cfRule>
    <cfRule type="cellIs" dxfId="1375" priority="435" operator="between">
      <formula>0</formula>
      <formula>29.5</formula>
    </cfRule>
  </conditionalFormatting>
  <conditionalFormatting sqref="D46">
    <cfRule type="cellIs" dxfId="1374" priority="426" operator="between">
      <formula>74.5</formula>
      <formula>100</formula>
    </cfRule>
    <cfRule type="cellIs" dxfId="1373" priority="427" operator="between">
      <formula>59.5</formula>
      <formula>74.5</formula>
    </cfRule>
    <cfRule type="cellIs" dxfId="1372" priority="428" operator="between">
      <formula>44.5</formula>
      <formula>59.5</formula>
    </cfRule>
    <cfRule type="cellIs" dxfId="1371" priority="429" operator="between">
      <formula>29.5</formula>
      <formula>44.5</formula>
    </cfRule>
    <cfRule type="cellIs" dxfId="1370" priority="430" operator="between">
      <formula>0</formula>
      <formula>29.5</formula>
    </cfRule>
  </conditionalFormatting>
  <conditionalFormatting sqref="D48">
    <cfRule type="cellIs" dxfId="1369" priority="421" operator="between">
      <formula>74.5</formula>
      <formula>100</formula>
    </cfRule>
    <cfRule type="cellIs" dxfId="1368" priority="422" operator="between">
      <formula>59.5</formula>
      <formula>74.5</formula>
    </cfRule>
    <cfRule type="cellIs" dxfId="1367" priority="423" operator="between">
      <formula>44.5</formula>
      <formula>59.5</formula>
    </cfRule>
    <cfRule type="cellIs" dxfId="1366" priority="424" operator="between">
      <formula>29.5</formula>
      <formula>44.5</formula>
    </cfRule>
    <cfRule type="cellIs" dxfId="1365" priority="425" operator="between">
      <formula>0</formula>
      <formula>29.5</formula>
    </cfRule>
  </conditionalFormatting>
  <conditionalFormatting sqref="F46">
    <cfRule type="cellIs" dxfId="1364" priority="416" operator="between">
      <formula>74.5</formula>
      <formula>100</formula>
    </cfRule>
    <cfRule type="cellIs" dxfId="1363" priority="417" operator="between">
      <formula>59.5</formula>
      <formula>74.5</formula>
    </cfRule>
    <cfRule type="cellIs" dxfId="1362" priority="418" operator="between">
      <formula>44.5</formula>
      <formula>59.5</formula>
    </cfRule>
    <cfRule type="cellIs" dxfId="1361" priority="419" operator="between">
      <formula>29.5</formula>
      <formula>44.5</formula>
    </cfRule>
    <cfRule type="cellIs" dxfId="1360" priority="420" operator="between">
      <formula>0</formula>
      <formula>29.5</formula>
    </cfRule>
  </conditionalFormatting>
  <conditionalFormatting sqref="F48">
    <cfRule type="cellIs" dxfId="1359" priority="411" operator="between">
      <formula>74.5</formula>
      <formula>100</formula>
    </cfRule>
    <cfRule type="cellIs" dxfId="1358" priority="412" operator="between">
      <formula>59.5</formula>
      <formula>74.5</formula>
    </cfRule>
    <cfRule type="cellIs" dxfId="1357" priority="413" operator="between">
      <formula>44.5</formula>
      <formula>59.5</formula>
    </cfRule>
    <cfRule type="cellIs" dxfId="1356" priority="414" operator="between">
      <formula>29.5</formula>
      <formula>44.5</formula>
    </cfRule>
    <cfRule type="cellIs" dxfId="1355" priority="415" operator="between">
      <formula>0</formula>
      <formula>29.5</formula>
    </cfRule>
  </conditionalFormatting>
  <conditionalFormatting sqref="D55">
    <cfRule type="cellIs" dxfId="1354" priority="406" operator="between">
      <formula>74.5</formula>
      <formula>100</formula>
    </cfRule>
    <cfRule type="cellIs" dxfId="1353" priority="407" operator="between">
      <formula>59.5</formula>
      <formula>74.5</formula>
    </cfRule>
    <cfRule type="cellIs" dxfId="1352" priority="408" operator="between">
      <formula>44.5</formula>
      <formula>59.5</formula>
    </cfRule>
    <cfRule type="cellIs" dxfId="1351" priority="409" operator="between">
      <formula>29.5</formula>
      <formula>44.5</formula>
    </cfRule>
    <cfRule type="cellIs" dxfId="1350" priority="410" operator="between">
      <formula>0</formula>
      <formula>29.5</formula>
    </cfRule>
  </conditionalFormatting>
  <conditionalFormatting sqref="F55">
    <cfRule type="cellIs" dxfId="1349" priority="401" operator="between">
      <formula>74.5</formula>
      <formula>100</formula>
    </cfRule>
    <cfRule type="cellIs" dxfId="1348" priority="402" operator="between">
      <formula>59.5</formula>
      <formula>74.5</formula>
    </cfRule>
    <cfRule type="cellIs" dxfId="1347" priority="403" operator="between">
      <formula>44.5</formula>
      <formula>59.5</formula>
    </cfRule>
    <cfRule type="cellIs" dxfId="1346" priority="404" operator="between">
      <formula>29.5</formula>
      <formula>44.5</formula>
    </cfRule>
    <cfRule type="cellIs" dxfId="1345" priority="405" operator="between">
      <formula>0</formula>
      <formula>29.5</formula>
    </cfRule>
  </conditionalFormatting>
  <conditionalFormatting sqref="D59">
    <cfRule type="cellIs" dxfId="1344" priority="396" operator="between">
      <formula>74.5</formula>
      <formula>100</formula>
    </cfRule>
    <cfRule type="cellIs" dxfId="1343" priority="397" operator="between">
      <formula>59.5</formula>
      <formula>74.5</formula>
    </cfRule>
    <cfRule type="cellIs" dxfId="1342" priority="398" operator="between">
      <formula>44.5</formula>
      <formula>59.5</formula>
    </cfRule>
    <cfRule type="cellIs" dxfId="1341" priority="399" operator="between">
      <formula>29.5</formula>
      <formula>44.5</formula>
    </cfRule>
    <cfRule type="cellIs" dxfId="1340" priority="400" operator="between">
      <formula>0</formula>
      <formula>29.5</formula>
    </cfRule>
  </conditionalFormatting>
  <conditionalFormatting sqref="F59">
    <cfRule type="cellIs" dxfId="1339" priority="391" operator="between">
      <formula>74.5</formula>
      <formula>100</formula>
    </cfRule>
    <cfRule type="cellIs" dxfId="1338" priority="392" operator="between">
      <formula>59.5</formula>
      <formula>74.5</formula>
    </cfRule>
    <cfRule type="cellIs" dxfId="1337" priority="393" operator="between">
      <formula>44.5</formula>
      <formula>59.5</formula>
    </cfRule>
    <cfRule type="cellIs" dxfId="1336" priority="394" operator="between">
      <formula>29.5</formula>
      <formula>44.5</formula>
    </cfRule>
    <cfRule type="cellIs" dxfId="1335" priority="395" operator="between">
      <formula>0</formula>
      <formula>29.5</formula>
    </cfRule>
  </conditionalFormatting>
  <conditionalFormatting sqref="D63">
    <cfRule type="cellIs" dxfId="1334" priority="386" operator="between">
      <formula>74.5</formula>
      <formula>100</formula>
    </cfRule>
    <cfRule type="cellIs" dxfId="1333" priority="387" operator="between">
      <formula>59.5</formula>
      <formula>74.5</formula>
    </cfRule>
    <cfRule type="cellIs" dxfId="1332" priority="388" operator="between">
      <formula>44.5</formula>
      <formula>59.5</formula>
    </cfRule>
    <cfRule type="cellIs" dxfId="1331" priority="389" operator="between">
      <formula>29.5</formula>
      <formula>44.5</formula>
    </cfRule>
    <cfRule type="cellIs" dxfId="1330" priority="390" operator="between">
      <formula>0</formula>
      <formula>29.5</formula>
    </cfRule>
  </conditionalFormatting>
  <conditionalFormatting sqref="F63">
    <cfRule type="cellIs" dxfId="1329" priority="381" operator="between">
      <formula>74.5</formula>
      <formula>100</formula>
    </cfRule>
    <cfRule type="cellIs" dxfId="1328" priority="382" operator="between">
      <formula>59.5</formula>
      <formula>74.5</formula>
    </cfRule>
    <cfRule type="cellIs" dxfId="1327" priority="383" operator="between">
      <formula>44.5</formula>
      <formula>59.5</formula>
    </cfRule>
    <cfRule type="cellIs" dxfId="1326" priority="384" operator="between">
      <formula>29.5</formula>
      <formula>44.5</formula>
    </cfRule>
    <cfRule type="cellIs" dxfId="1325" priority="385" operator="between">
      <formula>0</formula>
      <formula>29.5</formula>
    </cfRule>
  </conditionalFormatting>
  <conditionalFormatting sqref="D65">
    <cfRule type="cellIs" dxfId="1324" priority="376" operator="between">
      <formula>74.5</formula>
      <formula>100</formula>
    </cfRule>
    <cfRule type="cellIs" dxfId="1323" priority="377" operator="between">
      <formula>59.5</formula>
      <formula>74.5</formula>
    </cfRule>
    <cfRule type="cellIs" dxfId="1322" priority="378" operator="between">
      <formula>44.5</formula>
      <formula>59.5</formula>
    </cfRule>
    <cfRule type="cellIs" dxfId="1321" priority="379" operator="between">
      <formula>29.5</formula>
      <formula>44.5</formula>
    </cfRule>
    <cfRule type="cellIs" dxfId="1320" priority="380" operator="between">
      <formula>0</formula>
      <formula>29.5</formula>
    </cfRule>
  </conditionalFormatting>
  <conditionalFormatting sqref="F65">
    <cfRule type="cellIs" dxfId="1319" priority="371" operator="between">
      <formula>74.5</formula>
      <formula>100</formula>
    </cfRule>
    <cfRule type="cellIs" dxfId="1318" priority="372" operator="between">
      <formula>59.5</formula>
      <formula>74.5</formula>
    </cfRule>
    <cfRule type="cellIs" dxfId="1317" priority="373" operator="between">
      <formula>44.5</formula>
      <formula>59.5</formula>
    </cfRule>
    <cfRule type="cellIs" dxfId="1316" priority="374" operator="between">
      <formula>29.5</formula>
      <formula>44.5</formula>
    </cfRule>
    <cfRule type="cellIs" dxfId="1315" priority="375" operator="between">
      <formula>0</formula>
      <formula>29.5</formula>
    </cfRule>
  </conditionalFormatting>
  <conditionalFormatting sqref="D69">
    <cfRule type="cellIs" dxfId="1314" priority="366" operator="between">
      <formula>74.5</formula>
      <formula>100</formula>
    </cfRule>
    <cfRule type="cellIs" dxfId="1313" priority="367" operator="between">
      <formula>59.5</formula>
      <formula>74.5</formula>
    </cfRule>
    <cfRule type="cellIs" dxfId="1312" priority="368" operator="between">
      <formula>44.5</formula>
      <formula>59.5</formula>
    </cfRule>
    <cfRule type="cellIs" dxfId="1311" priority="369" operator="between">
      <formula>29.5</formula>
      <formula>44.5</formula>
    </cfRule>
    <cfRule type="cellIs" dxfId="1310" priority="370" operator="between">
      <formula>0</formula>
      <formula>29.5</formula>
    </cfRule>
  </conditionalFormatting>
  <conditionalFormatting sqref="F69">
    <cfRule type="cellIs" dxfId="1309" priority="361" operator="between">
      <formula>74.5</formula>
      <formula>100</formula>
    </cfRule>
    <cfRule type="cellIs" dxfId="1308" priority="362" operator="between">
      <formula>59.5</formula>
      <formula>74.5</formula>
    </cfRule>
    <cfRule type="cellIs" dxfId="1307" priority="363" operator="between">
      <formula>44.5</formula>
      <formula>59.5</formula>
    </cfRule>
    <cfRule type="cellIs" dxfId="1306" priority="364" operator="between">
      <formula>29.5</formula>
      <formula>44.5</formula>
    </cfRule>
    <cfRule type="cellIs" dxfId="1305" priority="365" operator="between">
      <formula>0</formula>
      <formula>29.5</formula>
    </cfRule>
  </conditionalFormatting>
  <conditionalFormatting sqref="D76">
    <cfRule type="cellIs" dxfId="1304" priority="356" operator="between">
      <formula>74.5</formula>
      <formula>100</formula>
    </cfRule>
    <cfRule type="cellIs" dxfId="1303" priority="357" operator="between">
      <formula>59.5</formula>
      <formula>74.5</formula>
    </cfRule>
    <cfRule type="cellIs" dxfId="1302" priority="358" operator="between">
      <formula>44.5</formula>
      <formula>59.5</formula>
    </cfRule>
    <cfRule type="cellIs" dxfId="1301" priority="359" operator="between">
      <formula>29.5</formula>
      <formula>44.5</formula>
    </cfRule>
    <cfRule type="cellIs" dxfId="1300" priority="360" operator="between">
      <formula>0</formula>
      <formula>29.5</formula>
    </cfRule>
  </conditionalFormatting>
  <conditionalFormatting sqref="F76">
    <cfRule type="cellIs" dxfId="1299" priority="351" operator="between">
      <formula>74.5</formula>
      <formula>100</formula>
    </cfRule>
    <cfRule type="cellIs" dxfId="1298" priority="352" operator="between">
      <formula>59.5</formula>
      <formula>74.5</formula>
    </cfRule>
    <cfRule type="cellIs" dxfId="1297" priority="353" operator="between">
      <formula>44.5</formula>
      <formula>59.5</formula>
    </cfRule>
    <cfRule type="cellIs" dxfId="1296" priority="354" operator="between">
      <formula>29.5</formula>
      <formula>44.5</formula>
    </cfRule>
    <cfRule type="cellIs" dxfId="1295" priority="355" operator="between">
      <formula>0</formula>
      <formula>29.5</formula>
    </cfRule>
  </conditionalFormatting>
  <conditionalFormatting sqref="D80">
    <cfRule type="cellIs" dxfId="1294" priority="346" operator="between">
      <formula>74.5</formula>
      <formula>100</formula>
    </cfRule>
    <cfRule type="cellIs" dxfId="1293" priority="347" operator="between">
      <formula>59.5</formula>
      <formula>74.5</formula>
    </cfRule>
    <cfRule type="cellIs" dxfId="1292" priority="348" operator="between">
      <formula>44.5</formula>
      <formula>59.5</formula>
    </cfRule>
    <cfRule type="cellIs" dxfId="1291" priority="349" operator="between">
      <formula>29.5</formula>
      <formula>44.5</formula>
    </cfRule>
    <cfRule type="cellIs" dxfId="1290" priority="350" operator="between">
      <formula>0</formula>
      <formula>29.5</formula>
    </cfRule>
  </conditionalFormatting>
  <conditionalFormatting sqref="F80">
    <cfRule type="cellIs" dxfId="1289" priority="341" operator="between">
      <formula>74.5</formula>
      <formula>100</formula>
    </cfRule>
    <cfRule type="cellIs" dxfId="1288" priority="342" operator="between">
      <formula>59.5</formula>
      <formula>74.5</formula>
    </cfRule>
    <cfRule type="cellIs" dxfId="1287" priority="343" operator="between">
      <formula>44.5</formula>
      <formula>59.5</formula>
    </cfRule>
    <cfRule type="cellIs" dxfId="1286" priority="344" operator="between">
      <formula>29.5</formula>
      <formula>44.5</formula>
    </cfRule>
    <cfRule type="cellIs" dxfId="1285" priority="345" operator="between">
      <formula>0</formula>
      <formula>29.5</formula>
    </cfRule>
  </conditionalFormatting>
  <conditionalFormatting sqref="D82">
    <cfRule type="cellIs" dxfId="1284" priority="336" operator="between">
      <formula>74.5</formula>
      <formula>100</formula>
    </cfRule>
    <cfRule type="cellIs" dxfId="1283" priority="337" operator="between">
      <formula>59.5</formula>
      <formula>74.5</formula>
    </cfRule>
    <cfRule type="cellIs" dxfId="1282" priority="338" operator="between">
      <formula>44.5</formula>
      <formula>59.5</formula>
    </cfRule>
    <cfRule type="cellIs" dxfId="1281" priority="339" operator="between">
      <formula>29.5</formula>
      <formula>44.5</formula>
    </cfRule>
    <cfRule type="cellIs" dxfId="1280" priority="340" operator="between">
      <formula>0</formula>
      <formula>29.5</formula>
    </cfRule>
  </conditionalFormatting>
  <conditionalFormatting sqref="F82">
    <cfRule type="cellIs" dxfId="1279" priority="331" operator="between">
      <formula>74.5</formula>
      <formula>100</formula>
    </cfRule>
    <cfRule type="cellIs" dxfId="1278" priority="332" operator="between">
      <formula>59.5</formula>
      <formula>74.5</formula>
    </cfRule>
    <cfRule type="cellIs" dxfId="1277" priority="333" operator="between">
      <formula>44.5</formula>
      <formula>59.5</formula>
    </cfRule>
    <cfRule type="cellIs" dxfId="1276" priority="334" operator="between">
      <formula>29.5</formula>
      <formula>44.5</formula>
    </cfRule>
    <cfRule type="cellIs" dxfId="1275" priority="335" operator="between">
      <formula>0</formula>
      <formula>29.5</formula>
    </cfRule>
  </conditionalFormatting>
  <conditionalFormatting sqref="D86">
    <cfRule type="cellIs" dxfId="1274" priority="326" operator="between">
      <formula>74.5</formula>
      <formula>100</formula>
    </cfRule>
    <cfRule type="cellIs" dxfId="1273" priority="327" operator="between">
      <formula>59.5</formula>
      <formula>74.5</formula>
    </cfRule>
    <cfRule type="cellIs" dxfId="1272" priority="328" operator="between">
      <formula>44.5</formula>
      <formula>59.5</formula>
    </cfRule>
    <cfRule type="cellIs" dxfId="1271" priority="329" operator="between">
      <formula>29.5</formula>
      <formula>44.5</formula>
    </cfRule>
    <cfRule type="cellIs" dxfId="1270" priority="330" operator="between">
      <formula>0</formula>
      <formula>29.5</formula>
    </cfRule>
  </conditionalFormatting>
  <conditionalFormatting sqref="F86">
    <cfRule type="cellIs" dxfId="1269" priority="321" operator="between">
      <formula>74.5</formula>
      <formula>100</formula>
    </cfRule>
    <cfRule type="cellIs" dxfId="1268" priority="322" operator="between">
      <formula>59.5</formula>
      <formula>74.5</formula>
    </cfRule>
    <cfRule type="cellIs" dxfId="1267" priority="323" operator="between">
      <formula>44.5</formula>
      <formula>59.5</formula>
    </cfRule>
    <cfRule type="cellIs" dxfId="1266" priority="324" operator="between">
      <formula>29.5</formula>
      <formula>44.5</formula>
    </cfRule>
    <cfRule type="cellIs" dxfId="1265" priority="325" operator="between">
      <formula>0</formula>
      <formula>29.5</formula>
    </cfRule>
  </conditionalFormatting>
  <conditionalFormatting sqref="D91">
    <cfRule type="cellIs" dxfId="1264" priority="316" operator="between">
      <formula>74.5</formula>
      <formula>100</formula>
    </cfRule>
    <cfRule type="cellIs" dxfId="1263" priority="317" operator="between">
      <formula>59.5</formula>
      <formula>74.5</formula>
    </cfRule>
    <cfRule type="cellIs" dxfId="1262" priority="318" operator="between">
      <formula>44.5</formula>
      <formula>59.5</formula>
    </cfRule>
    <cfRule type="cellIs" dxfId="1261" priority="319" operator="between">
      <formula>29.5</formula>
      <formula>44.5</formula>
    </cfRule>
    <cfRule type="cellIs" dxfId="1260" priority="320" operator="between">
      <formula>0</formula>
      <formula>29.5</formula>
    </cfRule>
  </conditionalFormatting>
  <conditionalFormatting sqref="F91">
    <cfRule type="cellIs" dxfId="1259" priority="311" operator="between">
      <formula>74.5</formula>
      <formula>100</formula>
    </cfRule>
    <cfRule type="cellIs" dxfId="1258" priority="312" operator="between">
      <formula>59.5</formula>
      <formula>74.5</formula>
    </cfRule>
    <cfRule type="cellIs" dxfId="1257" priority="313" operator="between">
      <formula>44.5</formula>
      <formula>59.5</formula>
    </cfRule>
    <cfRule type="cellIs" dxfId="1256" priority="314" operator="between">
      <formula>29.5</formula>
      <formula>44.5</formula>
    </cfRule>
    <cfRule type="cellIs" dxfId="1255" priority="315" operator="between">
      <formula>0</formula>
      <formula>29.5</formula>
    </cfRule>
  </conditionalFormatting>
  <conditionalFormatting sqref="D94">
    <cfRule type="cellIs" dxfId="1254" priority="306" operator="between">
      <formula>74.5</formula>
      <formula>100</formula>
    </cfRule>
    <cfRule type="cellIs" dxfId="1253" priority="307" operator="between">
      <formula>59.5</formula>
      <formula>74.5</formula>
    </cfRule>
    <cfRule type="cellIs" dxfId="1252" priority="308" operator="between">
      <formula>44.5</formula>
      <formula>59.5</formula>
    </cfRule>
    <cfRule type="cellIs" dxfId="1251" priority="309" operator="between">
      <formula>29.5</formula>
      <formula>44.5</formula>
    </cfRule>
    <cfRule type="cellIs" dxfId="1250" priority="310" operator="between">
      <formula>0</formula>
      <formula>29.5</formula>
    </cfRule>
  </conditionalFormatting>
  <conditionalFormatting sqref="F94">
    <cfRule type="cellIs" dxfId="1249" priority="301" operator="between">
      <formula>74.5</formula>
      <formula>100</formula>
    </cfRule>
    <cfRule type="cellIs" dxfId="1248" priority="302" operator="between">
      <formula>59.5</formula>
      <formula>74.5</formula>
    </cfRule>
    <cfRule type="cellIs" dxfId="1247" priority="303" operator="between">
      <formula>44.5</formula>
      <formula>59.5</formula>
    </cfRule>
    <cfRule type="cellIs" dxfId="1246" priority="304" operator="between">
      <formula>29.5</formula>
      <formula>44.5</formula>
    </cfRule>
    <cfRule type="cellIs" dxfId="1245" priority="305" operator="between">
      <formula>0</formula>
      <formula>29.5</formula>
    </cfRule>
  </conditionalFormatting>
  <conditionalFormatting sqref="D97">
    <cfRule type="cellIs" dxfId="1244" priority="296" operator="between">
      <formula>74.5</formula>
      <formula>100</formula>
    </cfRule>
    <cfRule type="cellIs" dxfId="1243" priority="297" operator="between">
      <formula>59.5</formula>
      <formula>74.5</formula>
    </cfRule>
    <cfRule type="cellIs" dxfId="1242" priority="298" operator="between">
      <formula>44.5</formula>
      <formula>59.5</formula>
    </cfRule>
    <cfRule type="cellIs" dxfId="1241" priority="299" operator="between">
      <formula>29.5</formula>
      <formula>44.5</formula>
    </cfRule>
    <cfRule type="cellIs" dxfId="1240" priority="300" operator="between">
      <formula>0</formula>
      <formula>29.5</formula>
    </cfRule>
  </conditionalFormatting>
  <conditionalFormatting sqref="F97">
    <cfRule type="cellIs" dxfId="1239" priority="291" operator="between">
      <formula>74.5</formula>
      <formula>100</formula>
    </cfRule>
    <cfRule type="cellIs" dxfId="1238" priority="292" operator="between">
      <formula>59.5</formula>
      <formula>74.5</formula>
    </cfRule>
    <cfRule type="cellIs" dxfId="1237" priority="293" operator="between">
      <formula>44.5</formula>
      <formula>59.5</formula>
    </cfRule>
    <cfRule type="cellIs" dxfId="1236" priority="294" operator="between">
      <formula>29.5</formula>
      <formula>44.5</formula>
    </cfRule>
    <cfRule type="cellIs" dxfId="1235" priority="295" operator="between">
      <formula>0</formula>
      <formula>29.5</formula>
    </cfRule>
  </conditionalFormatting>
  <conditionalFormatting sqref="D99">
    <cfRule type="cellIs" dxfId="1234" priority="286" operator="between">
      <formula>74.5</formula>
      <formula>100</formula>
    </cfRule>
    <cfRule type="cellIs" dxfId="1233" priority="287" operator="between">
      <formula>59.5</formula>
      <formula>74.5</formula>
    </cfRule>
    <cfRule type="cellIs" dxfId="1232" priority="288" operator="between">
      <formula>44.5</formula>
      <formula>59.5</formula>
    </cfRule>
    <cfRule type="cellIs" dxfId="1231" priority="289" operator="between">
      <formula>29.5</formula>
      <formula>44.5</formula>
    </cfRule>
    <cfRule type="cellIs" dxfId="1230" priority="290" operator="between">
      <formula>0</formula>
      <formula>29.5</formula>
    </cfRule>
  </conditionalFormatting>
  <conditionalFormatting sqref="D102">
    <cfRule type="cellIs" dxfId="1229" priority="281" operator="between">
      <formula>74.5</formula>
      <formula>100</formula>
    </cfRule>
    <cfRule type="cellIs" dxfId="1228" priority="282" operator="between">
      <formula>59.5</formula>
      <formula>74.5</formula>
    </cfRule>
    <cfRule type="cellIs" dxfId="1227" priority="283" operator="between">
      <formula>44.5</formula>
      <formula>59.5</formula>
    </cfRule>
    <cfRule type="cellIs" dxfId="1226" priority="284" operator="between">
      <formula>29.5</formula>
      <formula>44.5</formula>
    </cfRule>
    <cfRule type="cellIs" dxfId="1225" priority="285" operator="between">
      <formula>0</formula>
      <formula>29.5</formula>
    </cfRule>
  </conditionalFormatting>
  <conditionalFormatting sqref="D104">
    <cfRule type="cellIs" dxfId="1224" priority="276" operator="between">
      <formula>74.5</formula>
      <formula>100</formula>
    </cfRule>
    <cfRule type="cellIs" dxfId="1223" priority="277" operator="between">
      <formula>59.5</formula>
      <formula>74.5</formula>
    </cfRule>
    <cfRule type="cellIs" dxfId="1222" priority="278" operator="between">
      <formula>44.5</formula>
      <formula>59.5</formula>
    </cfRule>
    <cfRule type="cellIs" dxfId="1221" priority="279" operator="between">
      <formula>29.5</formula>
      <formula>44.5</formula>
    </cfRule>
    <cfRule type="cellIs" dxfId="1220" priority="280" operator="between">
      <formula>0</formula>
      <formula>29.5</formula>
    </cfRule>
  </conditionalFormatting>
  <conditionalFormatting sqref="F99">
    <cfRule type="cellIs" dxfId="1219" priority="271" operator="between">
      <formula>74.5</formula>
      <formula>100</formula>
    </cfRule>
    <cfRule type="cellIs" dxfId="1218" priority="272" operator="between">
      <formula>59.5</formula>
      <formula>74.5</formula>
    </cfRule>
    <cfRule type="cellIs" dxfId="1217" priority="273" operator="between">
      <formula>44.5</formula>
      <formula>59.5</formula>
    </cfRule>
    <cfRule type="cellIs" dxfId="1216" priority="274" operator="between">
      <formula>29.5</formula>
      <formula>44.5</formula>
    </cfRule>
    <cfRule type="cellIs" dxfId="1215" priority="275" operator="between">
      <formula>0</formula>
      <formula>29.5</formula>
    </cfRule>
  </conditionalFormatting>
  <conditionalFormatting sqref="F102">
    <cfRule type="cellIs" dxfId="1214" priority="266" operator="between">
      <formula>74.5</formula>
      <formula>100</formula>
    </cfRule>
    <cfRule type="cellIs" dxfId="1213" priority="267" operator="between">
      <formula>59.5</formula>
      <formula>74.5</formula>
    </cfRule>
    <cfRule type="cellIs" dxfId="1212" priority="268" operator="between">
      <formula>44.5</formula>
      <formula>59.5</formula>
    </cfRule>
    <cfRule type="cellIs" dxfId="1211" priority="269" operator="between">
      <formula>29.5</formula>
      <formula>44.5</formula>
    </cfRule>
    <cfRule type="cellIs" dxfId="1210" priority="270" operator="between">
      <formula>0</formula>
      <formula>29.5</formula>
    </cfRule>
  </conditionalFormatting>
  <conditionalFormatting sqref="F104">
    <cfRule type="cellIs" dxfId="1209" priority="261" operator="between">
      <formula>74.5</formula>
      <formula>100</formula>
    </cfRule>
    <cfRule type="cellIs" dxfId="1208" priority="262" operator="between">
      <formula>59.5</formula>
      <formula>74.5</formula>
    </cfRule>
    <cfRule type="cellIs" dxfId="1207" priority="263" operator="between">
      <formula>44.5</formula>
      <formula>59.5</formula>
    </cfRule>
    <cfRule type="cellIs" dxfId="1206" priority="264" operator="between">
      <formula>29.5</formula>
      <formula>44.5</formula>
    </cfRule>
    <cfRule type="cellIs" dxfId="1205" priority="265" operator="between">
      <formula>0</formula>
      <formula>29.5</formula>
    </cfRule>
  </conditionalFormatting>
  <conditionalFormatting sqref="D110">
    <cfRule type="cellIs" dxfId="1204" priority="256" operator="between">
      <formula>74.5</formula>
      <formula>100</formula>
    </cfRule>
    <cfRule type="cellIs" dxfId="1203" priority="257" operator="between">
      <formula>59.5</formula>
      <formula>74.5</formula>
    </cfRule>
    <cfRule type="cellIs" dxfId="1202" priority="258" operator="between">
      <formula>44.5</formula>
      <formula>59.5</formula>
    </cfRule>
    <cfRule type="cellIs" dxfId="1201" priority="259" operator="between">
      <formula>29.5</formula>
      <formula>44.5</formula>
    </cfRule>
    <cfRule type="cellIs" dxfId="1200" priority="260" operator="between">
      <formula>0</formula>
      <formula>29.5</formula>
    </cfRule>
  </conditionalFormatting>
  <conditionalFormatting sqref="F110">
    <cfRule type="cellIs" dxfId="1199" priority="251" operator="between">
      <formula>74.5</formula>
      <formula>100</formula>
    </cfRule>
    <cfRule type="cellIs" dxfId="1198" priority="252" operator="between">
      <formula>59.5</formula>
      <formula>74.5</formula>
    </cfRule>
    <cfRule type="cellIs" dxfId="1197" priority="253" operator="between">
      <formula>44.5</formula>
      <formula>59.5</formula>
    </cfRule>
    <cfRule type="cellIs" dxfId="1196" priority="254" operator="between">
      <formula>29.5</formula>
      <formula>44.5</formula>
    </cfRule>
    <cfRule type="cellIs" dxfId="1195" priority="255" operator="between">
      <formula>0</formula>
      <formula>29.5</formula>
    </cfRule>
  </conditionalFormatting>
  <conditionalFormatting sqref="D112">
    <cfRule type="cellIs" dxfId="1194" priority="246" operator="between">
      <formula>74.5</formula>
      <formula>100</formula>
    </cfRule>
    <cfRule type="cellIs" dxfId="1193" priority="247" operator="between">
      <formula>59.5</formula>
      <formula>74.5</formula>
    </cfRule>
    <cfRule type="cellIs" dxfId="1192" priority="248" operator="between">
      <formula>44.5</formula>
      <formula>59.5</formula>
    </cfRule>
    <cfRule type="cellIs" dxfId="1191" priority="249" operator="between">
      <formula>29.5</formula>
      <formula>44.5</formula>
    </cfRule>
    <cfRule type="cellIs" dxfId="1190" priority="250" operator="between">
      <formula>0</formula>
      <formula>29.5</formula>
    </cfRule>
  </conditionalFormatting>
  <conditionalFormatting sqref="F112">
    <cfRule type="cellIs" dxfId="1189" priority="241" operator="between">
      <formula>74.5</formula>
      <formula>100</formula>
    </cfRule>
    <cfRule type="cellIs" dxfId="1188" priority="242" operator="between">
      <formula>59.5</formula>
      <formula>74.5</formula>
    </cfRule>
    <cfRule type="cellIs" dxfId="1187" priority="243" operator="between">
      <formula>44.5</formula>
      <formula>59.5</formula>
    </cfRule>
    <cfRule type="cellIs" dxfId="1186" priority="244" operator="between">
      <formula>29.5</formula>
      <formula>44.5</formula>
    </cfRule>
    <cfRule type="cellIs" dxfId="1185" priority="245" operator="between">
      <formula>0</formula>
      <formula>29.5</formula>
    </cfRule>
  </conditionalFormatting>
  <conditionalFormatting sqref="D115">
    <cfRule type="cellIs" dxfId="1184" priority="236" operator="between">
      <formula>74.5</formula>
      <formula>100</formula>
    </cfRule>
    <cfRule type="cellIs" dxfId="1183" priority="237" operator="between">
      <formula>59.5</formula>
      <formula>74.5</formula>
    </cfRule>
    <cfRule type="cellIs" dxfId="1182" priority="238" operator="between">
      <formula>44.5</formula>
      <formula>59.5</formula>
    </cfRule>
    <cfRule type="cellIs" dxfId="1181" priority="239" operator="between">
      <formula>29.5</formula>
      <formula>44.5</formula>
    </cfRule>
    <cfRule type="cellIs" dxfId="1180" priority="240" operator="between">
      <formula>0</formula>
      <formula>29.5</formula>
    </cfRule>
  </conditionalFormatting>
  <conditionalFormatting sqref="F115">
    <cfRule type="cellIs" dxfId="1179" priority="231" operator="between">
      <formula>74.5</formula>
      <formula>100</formula>
    </cfRule>
    <cfRule type="cellIs" dxfId="1178" priority="232" operator="between">
      <formula>59.5</formula>
      <formula>74.5</formula>
    </cfRule>
    <cfRule type="cellIs" dxfId="1177" priority="233" operator="between">
      <formula>44.5</formula>
      <formula>59.5</formula>
    </cfRule>
    <cfRule type="cellIs" dxfId="1176" priority="234" operator="between">
      <formula>29.5</formula>
      <formula>44.5</formula>
    </cfRule>
    <cfRule type="cellIs" dxfId="1175" priority="235" operator="between">
      <formula>0</formula>
      <formula>29.5</formula>
    </cfRule>
  </conditionalFormatting>
  <conditionalFormatting sqref="D119">
    <cfRule type="cellIs" dxfId="1174" priority="226" operator="between">
      <formula>74.5</formula>
      <formula>100</formula>
    </cfRule>
    <cfRule type="cellIs" dxfId="1173" priority="227" operator="between">
      <formula>59.5</formula>
      <formula>74.5</formula>
    </cfRule>
    <cfRule type="cellIs" dxfId="1172" priority="228" operator="between">
      <formula>44.5</formula>
      <formula>59.5</formula>
    </cfRule>
    <cfRule type="cellIs" dxfId="1171" priority="229" operator="between">
      <formula>29.5</formula>
      <formula>44.5</formula>
    </cfRule>
    <cfRule type="cellIs" dxfId="1170" priority="230" operator="between">
      <formula>0</formula>
      <formula>29.5</formula>
    </cfRule>
  </conditionalFormatting>
  <conditionalFormatting sqref="F119">
    <cfRule type="cellIs" dxfId="1169" priority="221" operator="between">
      <formula>74.5</formula>
      <formula>100</formula>
    </cfRule>
    <cfRule type="cellIs" dxfId="1168" priority="222" operator="between">
      <formula>59.5</formula>
      <formula>74.5</formula>
    </cfRule>
    <cfRule type="cellIs" dxfId="1167" priority="223" operator="between">
      <formula>44.5</formula>
      <formula>59.5</formula>
    </cfRule>
    <cfRule type="cellIs" dxfId="1166" priority="224" operator="between">
      <formula>29.5</formula>
      <formula>44.5</formula>
    </cfRule>
    <cfRule type="cellIs" dxfId="1165" priority="225" operator="between">
      <formula>0</formula>
      <formula>29.5</formula>
    </cfRule>
  </conditionalFormatting>
  <conditionalFormatting sqref="D122">
    <cfRule type="cellIs" dxfId="1164" priority="216" operator="between">
      <formula>74.5</formula>
      <formula>100</formula>
    </cfRule>
    <cfRule type="cellIs" dxfId="1163" priority="217" operator="between">
      <formula>59.5</formula>
      <formula>74.5</formula>
    </cfRule>
    <cfRule type="cellIs" dxfId="1162" priority="218" operator="between">
      <formula>44.5</formula>
      <formula>59.5</formula>
    </cfRule>
    <cfRule type="cellIs" dxfId="1161" priority="219" operator="between">
      <formula>29.5</formula>
      <formula>44.5</formula>
    </cfRule>
    <cfRule type="cellIs" dxfId="1160" priority="220" operator="between">
      <formula>0</formula>
      <formula>29.5</formula>
    </cfRule>
  </conditionalFormatting>
  <conditionalFormatting sqref="F122">
    <cfRule type="cellIs" dxfId="1159" priority="211" operator="between">
      <formula>74.5</formula>
      <formula>100</formula>
    </cfRule>
    <cfRule type="cellIs" dxfId="1158" priority="212" operator="between">
      <formula>59.5</formula>
      <formula>74.5</formula>
    </cfRule>
    <cfRule type="cellIs" dxfId="1157" priority="213" operator="between">
      <formula>44.5</formula>
      <formula>59.5</formula>
    </cfRule>
    <cfRule type="cellIs" dxfId="1156" priority="214" operator="between">
      <formula>29.5</formula>
      <formula>44.5</formula>
    </cfRule>
    <cfRule type="cellIs" dxfId="1155" priority="215" operator="between">
      <formula>0</formula>
      <formula>29.5</formula>
    </cfRule>
  </conditionalFormatting>
  <conditionalFormatting sqref="D128">
    <cfRule type="cellIs" dxfId="1154" priority="206" operator="between">
      <formula>74.5</formula>
      <formula>100</formula>
    </cfRule>
    <cfRule type="cellIs" dxfId="1153" priority="207" operator="between">
      <formula>59.5</formula>
      <formula>74.5</formula>
    </cfRule>
    <cfRule type="cellIs" dxfId="1152" priority="208" operator="between">
      <formula>44.5</formula>
      <formula>59.5</formula>
    </cfRule>
    <cfRule type="cellIs" dxfId="1151" priority="209" operator="between">
      <formula>29.5</formula>
      <formula>44.5</formula>
    </cfRule>
    <cfRule type="cellIs" dxfId="1150" priority="210" operator="between">
      <formula>0</formula>
      <formula>29.5</formula>
    </cfRule>
  </conditionalFormatting>
  <conditionalFormatting sqref="F128">
    <cfRule type="cellIs" dxfId="1149" priority="201" operator="between">
      <formula>74.5</formula>
      <formula>100</formula>
    </cfRule>
    <cfRule type="cellIs" dxfId="1148" priority="202" operator="between">
      <formula>59.5</formula>
      <formula>74.5</formula>
    </cfRule>
    <cfRule type="cellIs" dxfId="1147" priority="203" operator="between">
      <formula>44.5</formula>
      <formula>59.5</formula>
    </cfRule>
    <cfRule type="cellIs" dxfId="1146" priority="204" operator="between">
      <formula>29.5</formula>
      <formula>44.5</formula>
    </cfRule>
    <cfRule type="cellIs" dxfId="1145" priority="205" operator="between">
      <formula>0</formula>
      <formula>29.5</formula>
    </cfRule>
  </conditionalFormatting>
  <conditionalFormatting sqref="D131">
    <cfRule type="cellIs" dxfId="1144" priority="196" operator="between">
      <formula>74.5</formula>
      <formula>100</formula>
    </cfRule>
    <cfRule type="cellIs" dxfId="1143" priority="197" operator="between">
      <formula>59.5</formula>
      <formula>74.5</formula>
    </cfRule>
    <cfRule type="cellIs" dxfId="1142" priority="198" operator="between">
      <formula>44.5</formula>
      <formula>59.5</formula>
    </cfRule>
    <cfRule type="cellIs" dxfId="1141" priority="199" operator="between">
      <formula>29.5</formula>
      <formula>44.5</formula>
    </cfRule>
    <cfRule type="cellIs" dxfId="1140" priority="200" operator="between">
      <formula>0</formula>
      <formula>29.5</formula>
    </cfRule>
  </conditionalFormatting>
  <conditionalFormatting sqref="F131">
    <cfRule type="cellIs" dxfId="1139" priority="191" operator="between">
      <formula>74.5</formula>
      <formula>100</formula>
    </cfRule>
    <cfRule type="cellIs" dxfId="1138" priority="192" operator="between">
      <formula>59.5</formula>
      <formula>74.5</formula>
    </cfRule>
    <cfRule type="cellIs" dxfId="1137" priority="193" operator="between">
      <formula>44.5</formula>
      <formula>59.5</formula>
    </cfRule>
    <cfRule type="cellIs" dxfId="1136" priority="194" operator="between">
      <formula>29.5</formula>
      <formula>44.5</formula>
    </cfRule>
    <cfRule type="cellIs" dxfId="1135" priority="195" operator="between">
      <formula>0</formula>
      <formula>29.5</formula>
    </cfRule>
  </conditionalFormatting>
  <conditionalFormatting sqref="D136">
    <cfRule type="cellIs" dxfId="1134" priority="186" operator="between">
      <formula>74.5</formula>
      <formula>100</formula>
    </cfRule>
    <cfRule type="cellIs" dxfId="1133" priority="187" operator="between">
      <formula>59.5</formula>
      <formula>74.5</formula>
    </cfRule>
    <cfRule type="cellIs" dxfId="1132" priority="188" operator="between">
      <formula>44.5</formula>
      <formula>59.5</formula>
    </cfRule>
    <cfRule type="cellIs" dxfId="1131" priority="189" operator="between">
      <formula>29.5</formula>
      <formula>44.5</formula>
    </cfRule>
    <cfRule type="cellIs" dxfId="1130" priority="190" operator="between">
      <formula>0</formula>
      <formula>29.5</formula>
    </cfRule>
  </conditionalFormatting>
  <conditionalFormatting sqref="F136">
    <cfRule type="cellIs" dxfId="1129" priority="181" operator="between">
      <formula>74.5</formula>
      <formula>100</formula>
    </cfRule>
    <cfRule type="cellIs" dxfId="1128" priority="182" operator="between">
      <formula>59.5</formula>
      <formula>74.5</formula>
    </cfRule>
    <cfRule type="cellIs" dxfId="1127" priority="183" operator="between">
      <formula>44.5</formula>
      <formula>59.5</formula>
    </cfRule>
    <cfRule type="cellIs" dxfId="1126" priority="184" operator="between">
      <formula>29.5</formula>
      <formula>44.5</formula>
    </cfRule>
    <cfRule type="cellIs" dxfId="1125" priority="185" operator="between">
      <formula>0</formula>
      <formula>29.5</formula>
    </cfRule>
  </conditionalFormatting>
  <conditionalFormatting sqref="D141">
    <cfRule type="cellIs" dxfId="1124" priority="176" operator="between">
      <formula>74.5</formula>
      <formula>100</formula>
    </cfRule>
    <cfRule type="cellIs" dxfId="1123" priority="177" operator="between">
      <formula>59.5</formula>
      <formula>74.5</formula>
    </cfRule>
    <cfRule type="cellIs" dxfId="1122" priority="178" operator="between">
      <formula>44.5</formula>
      <formula>59.5</formula>
    </cfRule>
    <cfRule type="cellIs" dxfId="1121" priority="179" operator="between">
      <formula>29.5</formula>
      <formula>44.5</formula>
    </cfRule>
    <cfRule type="cellIs" dxfId="1120" priority="180" operator="between">
      <formula>0</formula>
      <formula>29.5</formula>
    </cfRule>
  </conditionalFormatting>
  <conditionalFormatting sqref="F141">
    <cfRule type="cellIs" dxfId="1119" priority="171" operator="between">
      <formula>74.5</formula>
      <formula>100</formula>
    </cfRule>
    <cfRule type="cellIs" dxfId="1118" priority="172" operator="between">
      <formula>59.5</formula>
      <formula>74.5</formula>
    </cfRule>
    <cfRule type="cellIs" dxfId="1117" priority="173" operator="between">
      <formula>44.5</formula>
      <formula>59.5</formula>
    </cfRule>
    <cfRule type="cellIs" dxfId="1116" priority="174" operator="between">
      <formula>29.5</formula>
      <formula>44.5</formula>
    </cfRule>
    <cfRule type="cellIs" dxfId="1115" priority="175" operator="between">
      <formula>0</formula>
      <formula>29.5</formula>
    </cfRule>
  </conditionalFormatting>
  <conditionalFormatting sqref="D147">
    <cfRule type="cellIs" dxfId="1114" priority="166" operator="between">
      <formula>74.5</formula>
      <formula>100</formula>
    </cfRule>
    <cfRule type="cellIs" dxfId="1113" priority="167" operator="between">
      <formula>59.5</formula>
      <formula>74.5</formula>
    </cfRule>
    <cfRule type="cellIs" dxfId="1112" priority="168" operator="between">
      <formula>44.5</formula>
      <formula>59.5</formula>
    </cfRule>
    <cfRule type="cellIs" dxfId="1111" priority="169" operator="between">
      <formula>29.5</formula>
      <formula>44.5</formula>
    </cfRule>
    <cfRule type="cellIs" dxfId="1110" priority="170" operator="between">
      <formula>0</formula>
      <formula>29.5</formula>
    </cfRule>
  </conditionalFormatting>
  <conditionalFormatting sqref="F147">
    <cfRule type="cellIs" dxfId="1109" priority="161" operator="between">
      <formula>74.5</formula>
      <formula>100</formula>
    </cfRule>
    <cfRule type="cellIs" dxfId="1108" priority="162" operator="between">
      <formula>59.5</formula>
      <formula>74.5</formula>
    </cfRule>
    <cfRule type="cellIs" dxfId="1107" priority="163" operator="between">
      <formula>44.5</formula>
      <formula>59.5</formula>
    </cfRule>
    <cfRule type="cellIs" dxfId="1106" priority="164" operator="between">
      <formula>29.5</formula>
      <formula>44.5</formula>
    </cfRule>
    <cfRule type="cellIs" dxfId="1105" priority="165" operator="between">
      <formula>0</formula>
      <formula>29.5</formula>
    </cfRule>
  </conditionalFormatting>
  <conditionalFormatting sqref="D152">
    <cfRule type="cellIs" dxfId="1104" priority="156" operator="between">
      <formula>74.5</formula>
      <formula>100</formula>
    </cfRule>
    <cfRule type="cellIs" dxfId="1103" priority="157" operator="between">
      <formula>59.5</formula>
      <formula>74.5</formula>
    </cfRule>
    <cfRule type="cellIs" dxfId="1102" priority="158" operator="between">
      <formula>44.5</formula>
      <formula>59.5</formula>
    </cfRule>
    <cfRule type="cellIs" dxfId="1101" priority="159" operator="between">
      <formula>29.5</formula>
      <formula>44.5</formula>
    </cfRule>
    <cfRule type="cellIs" dxfId="1100" priority="160" operator="between">
      <formula>0</formula>
      <formula>29.5</formula>
    </cfRule>
  </conditionalFormatting>
  <conditionalFormatting sqref="F152">
    <cfRule type="cellIs" dxfId="1099" priority="151" operator="between">
      <formula>74.5</formula>
      <formula>100</formula>
    </cfRule>
    <cfRule type="cellIs" dxfId="1098" priority="152" operator="between">
      <formula>59.5</formula>
      <formula>74.5</formula>
    </cfRule>
    <cfRule type="cellIs" dxfId="1097" priority="153" operator="between">
      <formula>44.5</formula>
      <formula>59.5</formula>
    </cfRule>
    <cfRule type="cellIs" dxfId="1096" priority="154" operator="between">
      <formula>29.5</formula>
      <formula>44.5</formula>
    </cfRule>
    <cfRule type="cellIs" dxfId="1095" priority="155" operator="between">
      <formula>0</formula>
      <formula>29.5</formula>
    </cfRule>
  </conditionalFormatting>
  <conditionalFormatting sqref="D157">
    <cfRule type="cellIs" dxfId="1094" priority="146" operator="between">
      <formula>74.5</formula>
      <formula>100</formula>
    </cfRule>
    <cfRule type="cellIs" dxfId="1093" priority="147" operator="between">
      <formula>59.5</formula>
      <formula>74.5</formula>
    </cfRule>
    <cfRule type="cellIs" dxfId="1092" priority="148" operator="between">
      <formula>44.5</formula>
      <formula>59.5</formula>
    </cfRule>
    <cfRule type="cellIs" dxfId="1091" priority="149" operator="between">
      <formula>29.5</formula>
      <formula>44.5</formula>
    </cfRule>
    <cfRule type="cellIs" dxfId="1090" priority="150" operator="between">
      <formula>0</formula>
      <formula>29.5</formula>
    </cfRule>
  </conditionalFormatting>
  <conditionalFormatting sqref="F157">
    <cfRule type="cellIs" dxfId="1089" priority="141" operator="between">
      <formula>74.5</formula>
      <formula>100</formula>
    </cfRule>
    <cfRule type="cellIs" dxfId="1088" priority="142" operator="between">
      <formula>59.5</formula>
      <formula>74.5</formula>
    </cfRule>
    <cfRule type="cellIs" dxfId="1087" priority="143" operator="between">
      <formula>44.5</formula>
      <formula>59.5</formula>
    </cfRule>
    <cfRule type="cellIs" dxfId="1086" priority="144" operator="between">
      <formula>29.5</formula>
      <formula>44.5</formula>
    </cfRule>
    <cfRule type="cellIs" dxfId="1085" priority="145" operator="between">
      <formula>0</formula>
      <formula>29.5</formula>
    </cfRule>
  </conditionalFormatting>
  <conditionalFormatting sqref="D160">
    <cfRule type="cellIs" dxfId="1084" priority="136" operator="between">
      <formula>74.5</formula>
      <formula>100</formula>
    </cfRule>
    <cfRule type="cellIs" dxfId="1083" priority="137" operator="between">
      <formula>59.5</formula>
      <formula>74.5</formula>
    </cfRule>
    <cfRule type="cellIs" dxfId="1082" priority="138" operator="between">
      <formula>44.5</formula>
      <formula>59.5</formula>
    </cfRule>
    <cfRule type="cellIs" dxfId="1081" priority="139" operator="between">
      <formula>29.5</formula>
      <formula>44.5</formula>
    </cfRule>
    <cfRule type="cellIs" dxfId="1080" priority="140" operator="between">
      <formula>0</formula>
      <formula>29.5</formula>
    </cfRule>
  </conditionalFormatting>
  <conditionalFormatting sqref="F160">
    <cfRule type="cellIs" dxfId="1079" priority="131" operator="between">
      <formula>74.5</formula>
      <formula>100</formula>
    </cfRule>
    <cfRule type="cellIs" dxfId="1078" priority="132" operator="between">
      <formula>59.5</formula>
      <formula>74.5</formula>
    </cfRule>
    <cfRule type="cellIs" dxfId="1077" priority="133" operator="between">
      <formula>44.5</formula>
      <formula>59.5</formula>
    </cfRule>
    <cfRule type="cellIs" dxfId="1076" priority="134" operator="between">
      <formula>29.5</formula>
      <formula>44.5</formula>
    </cfRule>
    <cfRule type="cellIs" dxfId="1075" priority="135" operator="between">
      <formula>0</formula>
      <formula>29.5</formula>
    </cfRule>
  </conditionalFormatting>
  <conditionalFormatting sqref="D163">
    <cfRule type="cellIs" dxfId="1074" priority="126" operator="between">
      <formula>74.5</formula>
      <formula>100</formula>
    </cfRule>
    <cfRule type="cellIs" dxfId="1073" priority="127" operator="between">
      <formula>59.5</formula>
      <formula>74.5</formula>
    </cfRule>
    <cfRule type="cellIs" dxfId="1072" priority="128" operator="between">
      <formula>44.5</formula>
      <formula>59.5</formula>
    </cfRule>
    <cfRule type="cellIs" dxfId="1071" priority="129" operator="between">
      <formula>29.5</formula>
      <formula>44.5</formula>
    </cfRule>
    <cfRule type="cellIs" dxfId="1070" priority="130" operator="between">
      <formula>0</formula>
      <formula>29.5</formula>
    </cfRule>
  </conditionalFormatting>
  <conditionalFormatting sqref="F163">
    <cfRule type="cellIs" dxfId="1069" priority="121" operator="between">
      <formula>74.5</formula>
      <formula>100</formula>
    </cfRule>
    <cfRule type="cellIs" dxfId="1068" priority="122" operator="between">
      <formula>59.5</formula>
      <formula>74.5</formula>
    </cfRule>
    <cfRule type="cellIs" dxfId="1067" priority="123" operator="between">
      <formula>44.5</formula>
      <formula>59.5</formula>
    </cfRule>
    <cfRule type="cellIs" dxfId="1066" priority="124" operator="between">
      <formula>29.5</formula>
      <formula>44.5</formula>
    </cfRule>
    <cfRule type="cellIs" dxfId="1065" priority="125" operator="between">
      <formula>0</formula>
      <formula>29.5</formula>
    </cfRule>
  </conditionalFormatting>
  <conditionalFormatting sqref="D168">
    <cfRule type="cellIs" dxfId="1064" priority="116" operator="between">
      <formula>74.5</formula>
      <formula>100</formula>
    </cfRule>
    <cfRule type="cellIs" dxfId="1063" priority="117" operator="between">
      <formula>59.5</formula>
      <formula>74.5</formula>
    </cfRule>
    <cfRule type="cellIs" dxfId="1062" priority="118" operator="between">
      <formula>44.5</formula>
      <formula>59.5</formula>
    </cfRule>
    <cfRule type="cellIs" dxfId="1061" priority="119" operator="between">
      <formula>29.5</formula>
      <formula>44.5</formula>
    </cfRule>
    <cfRule type="cellIs" dxfId="1060" priority="120" operator="between">
      <formula>0</formula>
      <formula>29.5</formula>
    </cfRule>
  </conditionalFormatting>
  <conditionalFormatting sqref="F168">
    <cfRule type="cellIs" dxfId="1059" priority="111" operator="between">
      <formula>74.5</formula>
      <formula>100</formula>
    </cfRule>
    <cfRule type="cellIs" dxfId="1058" priority="112" operator="between">
      <formula>59.5</formula>
      <formula>74.5</formula>
    </cfRule>
    <cfRule type="cellIs" dxfId="1057" priority="113" operator="between">
      <formula>44.5</formula>
      <formula>59.5</formula>
    </cfRule>
    <cfRule type="cellIs" dxfId="1056" priority="114" operator="between">
      <formula>29.5</formula>
      <formula>44.5</formula>
    </cfRule>
    <cfRule type="cellIs" dxfId="1055" priority="115" operator="between">
      <formula>0</formula>
      <formula>29.5</formula>
    </cfRule>
  </conditionalFormatting>
  <conditionalFormatting sqref="D175">
    <cfRule type="cellIs" dxfId="1054" priority="106" operator="between">
      <formula>74.5</formula>
      <formula>100</formula>
    </cfRule>
    <cfRule type="cellIs" dxfId="1053" priority="107" operator="between">
      <formula>59.5</formula>
      <formula>74.5</formula>
    </cfRule>
    <cfRule type="cellIs" dxfId="1052" priority="108" operator="between">
      <formula>44.5</formula>
      <formula>59.5</formula>
    </cfRule>
    <cfRule type="cellIs" dxfId="1051" priority="109" operator="between">
      <formula>29.5</formula>
      <formula>44.5</formula>
    </cfRule>
    <cfRule type="cellIs" dxfId="1050" priority="110" operator="between">
      <formula>0</formula>
      <formula>29.5</formula>
    </cfRule>
  </conditionalFormatting>
  <conditionalFormatting sqref="F175">
    <cfRule type="cellIs" dxfId="1049" priority="101" operator="between">
      <formula>74.5</formula>
      <formula>100</formula>
    </cfRule>
    <cfRule type="cellIs" dxfId="1048" priority="102" operator="between">
      <formula>59.5</formula>
      <formula>74.5</formula>
    </cfRule>
    <cfRule type="cellIs" dxfId="1047" priority="103" operator="between">
      <formula>44.5</formula>
      <formula>59.5</formula>
    </cfRule>
    <cfRule type="cellIs" dxfId="1046" priority="104" operator="between">
      <formula>29.5</formula>
      <formula>44.5</formula>
    </cfRule>
    <cfRule type="cellIs" dxfId="1045" priority="105" operator="between">
      <formula>0</formula>
      <formula>29.5</formula>
    </cfRule>
  </conditionalFormatting>
  <conditionalFormatting sqref="D177">
    <cfRule type="cellIs" dxfId="1044" priority="96" operator="between">
      <formula>74.5</formula>
      <formula>100</formula>
    </cfRule>
    <cfRule type="cellIs" dxfId="1043" priority="97" operator="between">
      <formula>59.5</formula>
      <formula>74.5</formula>
    </cfRule>
    <cfRule type="cellIs" dxfId="1042" priority="98" operator="between">
      <formula>44.5</formula>
      <formula>59.5</formula>
    </cfRule>
    <cfRule type="cellIs" dxfId="1041" priority="99" operator="between">
      <formula>29.5</formula>
      <formula>44.5</formula>
    </cfRule>
    <cfRule type="cellIs" dxfId="1040" priority="100" operator="between">
      <formula>0</formula>
      <formula>29.5</formula>
    </cfRule>
  </conditionalFormatting>
  <conditionalFormatting sqref="F177">
    <cfRule type="cellIs" dxfId="1039" priority="91" operator="between">
      <formula>74.5</formula>
      <formula>100</formula>
    </cfRule>
    <cfRule type="cellIs" dxfId="1038" priority="92" operator="between">
      <formula>59.5</formula>
      <formula>74.5</formula>
    </cfRule>
    <cfRule type="cellIs" dxfId="1037" priority="93" operator="between">
      <formula>44.5</formula>
      <formula>59.5</formula>
    </cfRule>
    <cfRule type="cellIs" dxfId="1036" priority="94" operator="between">
      <formula>29.5</formula>
      <formula>44.5</formula>
    </cfRule>
    <cfRule type="cellIs" dxfId="1035" priority="95" operator="between">
      <formula>0</formula>
      <formula>29.5</formula>
    </cfRule>
  </conditionalFormatting>
  <conditionalFormatting sqref="D180">
    <cfRule type="cellIs" dxfId="1034" priority="86" operator="between">
      <formula>74.5</formula>
      <formula>100</formula>
    </cfRule>
    <cfRule type="cellIs" dxfId="1033" priority="87" operator="between">
      <formula>59.5</formula>
      <formula>74.5</formula>
    </cfRule>
    <cfRule type="cellIs" dxfId="1032" priority="88" operator="between">
      <formula>44.5</formula>
      <formula>59.5</formula>
    </cfRule>
    <cfRule type="cellIs" dxfId="1031" priority="89" operator="between">
      <formula>29.5</formula>
      <formula>44.5</formula>
    </cfRule>
    <cfRule type="cellIs" dxfId="1030" priority="90" operator="between">
      <formula>0</formula>
      <formula>29.5</formula>
    </cfRule>
  </conditionalFormatting>
  <conditionalFormatting sqref="F180">
    <cfRule type="cellIs" dxfId="1029" priority="81" operator="between">
      <formula>74.5</formula>
      <formula>100</formula>
    </cfRule>
    <cfRule type="cellIs" dxfId="1028" priority="82" operator="between">
      <formula>59.5</formula>
      <formula>74.5</formula>
    </cfRule>
    <cfRule type="cellIs" dxfId="1027" priority="83" operator="between">
      <formula>44.5</formula>
      <formula>59.5</formula>
    </cfRule>
    <cfRule type="cellIs" dxfId="1026" priority="84" operator="between">
      <formula>29.5</formula>
      <formula>44.5</formula>
    </cfRule>
    <cfRule type="cellIs" dxfId="1025" priority="85" operator="between">
      <formula>0</formula>
      <formula>29.5</formula>
    </cfRule>
  </conditionalFormatting>
  <conditionalFormatting sqref="D184">
    <cfRule type="cellIs" dxfId="1024" priority="76" operator="between">
      <formula>74.5</formula>
      <formula>100</formula>
    </cfRule>
    <cfRule type="cellIs" dxfId="1023" priority="77" operator="between">
      <formula>59.5</formula>
      <formula>74.5</formula>
    </cfRule>
    <cfRule type="cellIs" dxfId="1022" priority="78" operator="between">
      <formula>44.5</formula>
      <formula>59.5</formula>
    </cfRule>
    <cfRule type="cellIs" dxfId="1021" priority="79" operator="between">
      <formula>29.5</formula>
      <formula>44.5</formula>
    </cfRule>
    <cfRule type="cellIs" dxfId="1020" priority="80" operator="between">
      <formula>0</formula>
      <formula>29.5</formula>
    </cfRule>
  </conditionalFormatting>
  <conditionalFormatting sqref="F184">
    <cfRule type="cellIs" dxfId="1019" priority="71" operator="between">
      <formula>74.5</formula>
      <formula>100</formula>
    </cfRule>
    <cfRule type="cellIs" dxfId="1018" priority="72" operator="between">
      <formula>59.5</formula>
      <formula>74.5</formula>
    </cfRule>
    <cfRule type="cellIs" dxfId="1017" priority="73" operator="between">
      <formula>44.5</formula>
      <formula>59.5</formula>
    </cfRule>
    <cfRule type="cellIs" dxfId="1016" priority="74" operator="between">
      <formula>29.5</formula>
      <formula>44.5</formula>
    </cfRule>
    <cfRule type="cellIs" dxfId="1015" priority="75" operator="between">
      <formula>0</formula>
      <formula>29.5</formula>
    </cfRule>
  </conditionalFormatting>
  <conditionalFormatting sqref="D186">
    <cfRule type="cellIs" dxfId="1014" priority="66" operator="between">
      <formula>74.5</formula>
      <formula>100</formula>
    </cfRule>
    <cfRule type="cellIs" dxfId="1013" priority="67" operator="between">
      <formula>59.5</formula>
      <formula>74.5</formula>
    </cfRule>
    <cfRule type="cellIs" dxfId="1012" priority="68" operator="between">
      <formula>44.5</formula>
      <formula>59.5</formula>
    </cfRule>
    <cfRule type="cellIs" dxfId="1011" priority="69" operator="between">
      <formula>29.5</formula>
      <formula>44.5</formula>
    </cfRule>
    <cfRule type="cellIs" dxfId="1010" priority="70" operator="between">
      <formula>0</formula>
      <formula>29.5</formula>
    </cfRule>
  </conditionalFormatting>
  <conditionalFormatting sqref="F186">
    <cfRule type="cellIs" dxfId="1009" priority="61" operator="between">
      <formula>74.5</formula>
      <formula>100</formula>
    </cfRule>
    <cfRule type="cellIs" dxfId="1008" priority="62" operator="between">
      <formula>59.5</formula>
      <formula>74.5</formula>
    </cfRule>
    <cfRule type="cellIs" dxfId="1007" priority="63" operator="between">
      <formula>44.5</formula>
      <formula>59.5</formula>
    </cfRule>
    <cfRule type="cellIs" dxfId="1006" priority="64" operator="between">
      <formula>29.5</formula>
      <formula>44.5</formula>
    </cfRule>
    <cfRule type="cellIs" dxfId="1005" priority="65" operator="between">
      <formula>0</formula>
      <formula>29.5</formula>
    </cfRule>
  </conditionalFormatting>
  <conditionalFormatting sqref="D190">
    <cfRule type="cellIs" dxfId="1004" priority="56" operator="between">
      <formula>74.5</formula>
      <formula>100</formula>
    </cfRule>
    <cfRule type="cellIs" dxfId="1003" priority="57" operator="between">
      <formula>59.5</formula>
      <formula>74.5</formula>
    </cfRule>
    <cfRule type="cellIs" dxfId="1002" priority="58" operator="between">
      <formula>44.5</formula>
      <formula>59.5</formula>
    </cfRule>
    <cfRule type="cellIs" dxfId="1001" priority="59" operator="between">
      <formula>29.5</formula>
      <formula>44.5</formula>
    </cfRule>
    <cfRule type="cellIs" dxfId="1000" priority="60" operator="between">
      <formula>0</formula>
      <formula>29.5</formula>
    </cfRule>
  </conditionalFormatting>
  <conditionalFormatting sqref="F190">
    <cfRule type="cellIs" dxfId="999" priority="51" operator="between">
      <formula>74.5</formula>
      <formula>100</formula>
    </cfRule>
    <cfRule type="cellIs" dxfId="998" priority="52" operator="between">
      <formula>59.5</formula>
      <formula>74.5</formula>
    </cfRule>
    <cfRule type="cellIs" dxfId="997" priority="53" operator="between">
      <formula>44.5</formula>
      <formula>59.5</formula>
    </cfRule>
    <cfRule type="cellIs" dxfId="996" priority="54" operator="between">
      <formula>29.5</formula>
      <formula>44.5</formula>
    </cfRule>
    <cfRule type="cellIs" dxfId="995" priority="55" operator="between">
      <formula>0</formula>
      <formula>29.5</formula>
    </cfRule>
  </conditionalFormatting>
  <conditionalFormatting sqref="D194">
    <cfRule type="cellIs" dxfId="994" priority="46" operator="between">
      <formula>74.5</formula>
      <formula>100</formula>
    </cfRule>
    <cfRule type="cellIs" dxfId="993" priority="47" operator="between">
      <formula>59.5</formula>
      <formula>74.5</formula>
    </cfRule>
    <cfRule type="cellIs" dxfId="992" priority="48" operator="between">
      <formula>44.5</formula>
      <formula>59.5</formula>
    </cfRule>
    <cfRule type="cellIs" dxfId="991" priority="49" operator="between">
      <formula>29.5</formula>
      <formula>44.5</formula>
    </cfRule>
    <cfRule type="cellIs" dxfId="990" priority="50" operator="between">
      <formula>0</formula>
      <formula>29.5</formula>
    </cfRule>
  </conditionalFormatting>
  <conditionalFormatting sqref="F194">
    <cfRule type="cellIs" dxfId="989" priority="41" operator="between">
      <formula>74.5</formula>
      <formula>100</formula>
    </cfRule>
    <cfRule type="cellIs" dxfId="988" priority="42" operator="between">
      <formula>59.5</formula>
      <formula>74.5</formula>
    </cfRule>
    <cfRule type="cellIs" dxfId="987" priority="43" operator="between">
      <formula>44.5</formula>
      <formula>59.5</formula>
    </cfRule>
    <cfRule type="cellIs" dxfId="986" priority="44" operator="between">
      <formula>29.5</formula>
      <formula>44.5</formula>
    </cfRule>
    <cfRule type="cellIs" dxfId="985" priority="45" operator="between">
      <formula>0</formula>
      <formula>29.5</formula>
    </cfRule>
  </conditionalFormatting>
  <conditionalFormatting sqref="D199">
    <cfRule type="cellIs" dxfId="984" priority="36" operator="between">
      <formula>74.5</formula>
      <formula>100</formula>
    </cfRule>
    <cfRule type="cellIs" dxfId="983" priority="37" operator="between">
      <formula>59.5</formula>
      <formula>74.5</formula>
    </cfRule>
    <cfRule type="cellIs" dxfId="982" priority="38" operator="between">
      <formula>44.5</formula>
      <formula>59.5</formula>
    </cfRule>
    <cfRule type="cellIs" dxfId="981" priority="39" operator="between">
      <formula>29.5</formula>
      <formula>44.5</formula>
    </cfRule>
    <cfRule type="cellIs" dxfId="980" priority="40" operator="between">
      <formula>0</formula>
      <formula>29.5</formula>
    </cfRule>
  </conditionalFormatting>
  <conditionalFormatting sqref="F199">
    <cfRule type="cellIs" dxfId="979" priority="31" operator="between">
      <formula>74.5</formula>
      <formula>100</formula>
    </cfRule>
    <cfRule type="cellIs" dxfId="978" priority="32" operator="between">
      <formula>59.5</formula>
      <formula>74.5</formula>
    </cfRule>
    <cfRule type="cellIs" dxfId="977" priority="33" operator="between">
      <formula>44.5</formula>
      <formula>59.5</formula>
    </cfRule>
    <cfRule type="cellIs" dxfId="976" priority="34" operator="between">
      <formula>29.5</formula>
      <formula>44.5</formula>
    </cfRule>
    <cfRule type="cellIs" dxfId="975" priority="35" operator="between">
      <formula>0</formula>
      <formula>29.5</formula>
    </cfRule>
  </conditionalFormatting>
  <conditionalFormatting sqref="D202">
    <cfRule type="cellIs" dxfId="974" priority="26" operator="between">
      <formula>74.5</formula>
      <formula>100</formula>
    </cfRule>
    <cfRule type="cellIs" dxfId="973" priority="27" operator="between">
      <formula>59.5</formula>
      <formula>74.5</formula>
    </cfRule>
    <cfRule type="cellIs" dxfId="972" priority="28" operator="between">
      <formula>44.5</formula>
      <formula>59.5</formula>
    </cfRule>
    <cfRule type="cellIs" dxfId="971" priority="29" operator="between">
      <formula>29.5</formula>
      <formula>44.5</formula>
    </cfRule>
    <cfRule type="cellIs" dxfId="970" priority="30" operator="between">
      <formula>0</formula>
      <formula>29.5</formula>
    </cfRule>
  </conditionalFormatting>
  <conditionalFormatting sqref="F202">
    <cfRule type="cellIs" dxfId="969" priority="21" operator="between">
      <formula>74.5</formula>
      <formula>100</formula>
    </cfRule>
    <cfRule type="cellIs" dxfId="968" priority="22" operator="between">
      <formula>59.5</formula>
      <formula>74.5</formula>
    </cfRule>
    <cfRule type="cellIs" dxfId="967" priority="23" operator="between">
      <formula>44.5</formula>
      <formula>59.5</formula>
    </cfRule>
    <cfRule type="cellIs" dxfId="966" priority="24" operator="between">
      <formula>29.5</formula>
      <formula>44.5</formula>
    </cfRule>
    <cfRule type="cellIs" dxfId="965" priority="25" operator="between">
      <formula>0</formula>
      <formula>29.5</formula>
    </cfRule>
  </conditionalFormatting>
  <conditionalFormatting sqref="D208">
    <cfRule type="cellIs" dxfId="964" priority="16" operator="between">
      <formula>74.5</formula>
      <formula>100</formula>
    </cfRule>
    <cfRule type="cellIs" dxfId="963" priority="17" operator="between">
      <formula>59.5</formula>
      <formula>74.5</formula>
    </cfRule>
    <cfRule type="cellIs" dxfId="962" priority="18" operator="between">
      <formula>44.5</formula>
      <formula>59.5</formula>
    </cfRule>
    <cfRule type="cellIs" dxfId="961" priority="19" operator="between">
      <formula>29.5</formula>
      <formula>44.5</formula>
    </cfRule>
    <cfRule type="cellIs" dxfId="960" priority="20" operator="between">
      <formula>0</formula>
      <formula>29.5</formula>
    </cfRule>
  </conditionalFormatting>
  <conditionalFormatting sqref="F208">
    <cfRule type="cellIs" dxfId="959" priority="11" operator="between">
      <formula>74.5</formula>
      <formula>100</formula>
    </cfRule>
    <cfRule type="cellIs" dxfId="958" priority="12" operator="between">
      <formula>59.5</formula>
      <formula>74.5</formula>
    </cfRule>
    <cfRule type="cellIs" dxfId="957" priority="13" operator="between">
      <formula>44.5</formula>
      <formula>59.5</formula>
    </cfRule>
    <cfRule type="cellIs" dxfId="956" priority="14" operator="between">
      <formula>29.5</formula>
      <formula>44.5</formula>
    </cfRule>
    <cfRule type="cellIs" dxfId="955" priority="15" operator="between">
      <formula>0</formula>
      <formula>29.5</formula>
    </cfRule>
  </conditionalFormatting>
  <conditionalFormatting sqref="D213">
    <cfRule type="cellIs" dxfId="954" priority="6" operator="between">
      <formula>74.5</formula>
      <formula>100</formula>
    </cfRule>
    <cfRule type="cellIs" dxfId="953" priority="7" operator="between">
      <formula>59.5</formula>
      <formula>74.5</formula>
    </cfRule>
    <cfRule type="cellIs" dxfId="952" priority="8" operator="between">
      <formula>44.5</formula>
      <formula>59.5</formula>
    </cfRule>
    <cfRule type="cellIs" dxfId="951" priority="9" operator="between">
      <formula>29.5</formula>
      <formula>44.5</formula>
    </cfRule>
    <cfRule type="cellIs" dxfId="950" priority="10" operator="between">
      <formula>0</formula>
      <formula>29.5</formula>
    </cfRule>
  </conditionalFormatting>
  <hyperlinks>
    <hyperlink ref="B1" location="Welcome!A1" display="Back to Welcome page" xr:uid="{2A0C4A3C-666B-4E11-B6E6-CFBCCAC57CF2}"/>
    <hyperlink ref="B1:D1" location="مرحباً!A1" display="العودة إلى صفحة الإستقبال" xr:uid="{C0E24AB1-A29D-4EF2-84A0-2AF7455644C2}"/>
  </hyperlink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A1759-84BF-4F48-A6B1-5D418269CEFE}">
  <dimension ref="A1:J255"/>
  <sheetViews>
    <sheetView showGridLines="0" rightToLeft="1" zoomScale="80" zoomScaleNormal="80" workbookViewId="0">
      <selection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91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4720</v>
      </c>
      <c r="J10" s="10" t="s">
        <v>4721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3</v>
      </c>
      <c r="G11" s="63" t="s">
        <v>1</v>
      </c>
      <c r="H11" s="141" t="s">
        <v>5890</v>
      </c>
      <c r="I11" s="64" t="s">
        <v>4722</v>
      </c>
      <c r="J11" s="10"/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797</v>
      </c>
      <c r="G12" s="63" t="s">
        <v>1</v>
      </c>
      <c r="H12" s="141" t="s">
        <v>6466</v>
      </c>
      <c r="I12" s="64" t="s">
        <v>4723</v>
      </c>
      <c r="J12" s="10"/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7</v>
      </c>
      <c r="G14" s="63">
        <v>0</v>
      </c>
      <c r="H14" s="141" t="s">
        <v>5806</v>
      </c>
      <c r="I14" s="64" t="s">
        <v>4724</v>
      </c>
      <c r="J14" s="10"/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809</v>
      </c>
      <c r="G15" s="63">
        <v>0</v>
      </c>
      <c r="H15" s="141" t="s">
        <v>5810</v>
      </c>
      <c r="I15" s="64" t="s">
        <v>4724</v>
      </c>
      <c r="J15" s="10"/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13</v>
      </c>
      <c r="G16" s="63">
        <v>0</v>
      </c>
      <c r="H16" s="141" t="s">
        <v>5810</v>
      </c>
      <c r="I16" s="64" t="s">
        <v>4725</v>
      </c>
      <c r="J16" s="10"/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1</v>
      </c>
      <c r="G18" s="72">
        <v>50</v>
      </c>
      <c r="H18" s="143" t="s">
        <v>6377</v>
      </c>
      <c r="I18" s="73" t="s">
        <v>4726</v>
      </c>
      <c r="J18" s="27" t="s">
        <v>4727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4728</v>
      </c>
      <c r="J19" s="27" t="s">
        <v>4727</v>
      </c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797</v>
      </c>
      <c r="G20" s="72">
        <v>0</v>
      </c>
      <c r="H20" s="143" t="s">
        <v>6575</v>
      </c>
      <c r="I20" s="73" t="s">
        <v>4729</v>
      </c>
      <c r="J20" s="27" t="s">
        <v>4730</v>
      </c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4731</v>
      </c>
      <c r="J21" s="27" t="s">
        <v>4727</v>
      </c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801</v>
      </c>
      <c r="G23" s="63">
        <v>50</v>
      </c>
      <c r="H23" s="141" t="s">
        <v>6378</v>
      </c>
      <c r="I23" s="64" t="s">
        <v>4732</v>
      </c>
      <c r="J23" s="10" t="s">
        <v>4733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801</v>
      </c>
      <c r="G24" s="63">
        <v>50</v>
      </c>
      <c r="H24" s="141" t="s">
        <v>6379</v>
      </c>
      <c r="I24" s="64" t="s">
        <v>4734</v>
      </c>
      <c r="J24" s="10" t="s">
        <v>4735</v>
      </c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7</v>
      </c>
      <c r="G25" s="63">
        <v>0</v>
      </c>
      <c r="H25" s="141" t="s">
        <v>5832</v>
      </c>
      <c r="I25" s="64" t="s">
        <v>4736</v>
      </c>
      <c r="J25" s="10" t="s">
        <v>4733</v>
      </c>
    </row>
    <row r="26" spans="2:10" ht="178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3</v>
      </c>
      <c r="G26" s="63">
        <v>100</v>
      </c>
      <c r="H26" s="141" t="s">
        <v>6381</v>
      </c>
      <c r="I26" s="64" t="s">
        <v>4737</v>
      </c>
      <c r="J26" s="10" t="s">
        <v>4738</v>
      </c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09</v>
      </c>
      <c r="G28" s="63">
        <v>0</v>
      </c>
      <c r="H28" s="141" t="s">
        <v>5838</v>
      </c>
      <c r="I28" s="64" t="s">
        <v>4739</v>
      </c>
      <c r="J28" s="10"/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4740</v>
      </c>
      <c r="J29" s="10"/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09</v>
      </c>
      <c r="G30" s="63">
        <v>0</v>
      </c>
      <c r="H30" s="141" t="s">
        <v>5844</v>
      </c>
      <c r="I30" s="64" t="s">
        <v>4741</v>
      </c>
      <c r="J30" s="10"/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4742</v>
      </c>
      <c r="J32" s="10"/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3</v>
      </c>
      <c r="G33" s="72">
        <v>100</v>
      </c>
      <c r="H33" s="143" t="s">
        <v>6313</v>
      </c>
      <c r="I33" s="73" t="s">
        <v>4743</v>
      </c>
      <c r="J33" s="27" t="s">
        <v>4744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3</v>
      </c>
      <c r="G34" s="72">
        <v>100</v>
      </c>
      <c r="H34" s="143" t="s">
        <v>6314</v>
      </c>
      <c r="I34" s="73" t="s">
        <v>4745</v>
      </c>
      <c r="J34" s="27" t="s">
        <v>4744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7</v>
      </c>
      <c r="G35" s="63">
        <v>0</v>
      </c>
      <c r="H35" s="141" t="s">
        <v>6480</v>
      </c>
      <c r="I35" s="64" t="s">
        <v>4746</v>
      </c>
      <c r="J35" s="10" t="s">
        <v>4747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09</v>
      </c>
      <c r="G37" s="72">
        <v>0</v>
      </c>
      <c r="H37" s="143" t="s">
        <v>5860</v>
      </c>
      <c r="I37" s="73" t="s">
        <v>4748</v>
      </c>
      <c r="J37" s="27"/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4749</v>
      </c>
      <c r="J38" s="27" t="s">
        <v>4750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3</v>
      </c>
      <c r="G39" s="63">
        <v>100</v>
      </c>
      <c r="H39" s="141" t="s">
        <v>6317</v>
      </c>
      <c r="I39" s="64" t="s">
        <v>4751</v>
      </c>
      <c r="J39" s="10" t="s">
        <v>4744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7</v>
      </c>
      <c r="G41" s="63">
        <v>20</v>
      </c>
      <c r="H41" s="141" t="s">
        <v>5870</v>
      </c>
      <c r="I41" s="64" t="s">
        <v>4752</v>
      </c>
      <c r="J41" s="10" t="s">
        <v>4753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4754</v>
      </c>
      <c r="J42" s="10" t="s">
        <v>4755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4607</v>
      </c>
      <c r="J44" s="10" t="s">
        <v>4753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4608</v>
      </c>
      <c r="J45" s="10" t="s">
        <v>4609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793</v>
      </c>
      <c r="G47" s="63">
        <v>100</v>
      </c>
      <c r="H47" s="141" t="s">
        <v>6320</v>
      </c>
      <c r="I47" s="64" t="s">
        <v>4756</v>
      </c>
      <c r="J47" s="10" t="s">
        <v>4757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793</v>
      </c>
      <c r="G49" s="63">
        <v>100</v>
      </c>
      <c r="H49" s="141" t="s">
        <v>6321</v>
      </c>
      <c r="I49" s="64" t="s">
        <v>4758</v>
      </c>
      <c r="J49" s="10"/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3</v>
      </c>
      <c r="G50" s="63">
        <v>100</v>
      </c>
      <c r="H50" s="141" t="s">
        <v>6498</v>
      </c>
      <c r="I50" s="64" t="s">
        <v>4759</v>
      </c>
      <c r="J50" s="10" t="s">
        <v>4760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793</v>
      </c>
      <c r="G51" s="63" t="s">
        <v>1</v>
      </c>
      <c r="H51" s="141" t="s">
        <v>5890</v>
      </c>
      <c r="I51" s="64" t="s">
        <v>4761</v>
      </c>
      <c r="J51" s="10" t="s">
        <v>4757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3</v>
      </c>
      <c r="G52" s="63" t="s">
        <v>1</v>
      </c>
      <c r="H52" s="141" t="s">
        <v>5893</v>
      </c>
      <c r="I52" s="64" t="s">
        <v>4762</v>
      </c>
      <c r="J52" s="10" t="s">
        <v>4757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9</v>
      </c>
      <c r="G54" s="63" t="s">
        <v>1</v>
      </c>
      <c r="H54" s="141" t="s">
        <v>6456</v>
      </c>
      <c r="I54" s="64" t="s">
        <v>4763</v>
      </c>
      <c r="J54" s="10" t="s">
        <v>4757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3</v>
      </c>
      <c r="G56" s="63">
        <v>100</v>
      </c>
      <c r="H56" s="141" t="s">
        <v>6389</v>
      </c>
      <c r="I56" s="64" t="s">
        <v>4764</v>
      </c>
      <c r="J56" s="10" t="s">
        <v>4765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793</v>
      </c>
      <c r="G57" s="63">
        <v>100</v>
      </c>
      <c r="H57" s="141" t="s">
        <v>5902</v>
      </c>
      <c r="I57" s="64" t="s">
        <v>4766</v>
      </c>
      <c r="J57" s="10" t="s">
        <v>4767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793</v>
      </c>
      <c r="G58" s="63">
        <v>100</v>
      </c>
      <c r="H58" s="141" t="s">
        <v>6562</v>
      </c>
      <c r="I58" s="64" t="s">
        <v>4768</v>
      </c>
      <c r="J58" s="10" t="s">
        <v>4765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1</v>
      </c>
      <c r="G60" s="63">
        <v>50</v>
      </c>
      <c r="H60" s="141" t="s">
        <v>5908</v>
      </c>
      <c r="I60" s="64" t="s">
        <v>4769</v>
      </c>
      <c r="J60" s="10"/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4770</v>
      </c>
      <c r="J61" s="10"/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797</v>
      </c>
      <c r="G62" s="63">
        <v>80</v>
      </c>
      <c r="H62" s="141" t="s">
        <v>5905</v>
      </c>
      <c r="I62" s="64" t="s">
        <v>4771</v>
      </c>
      <c r="J62" s="10"/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7</v>
      </c>
      <c r="G64" s="63">
        <v>0</v>
      </c>
      <c r="H64" s="141" t="s">
        <v>6325</v>
      </c>
      <c r="I64" s="64" t="s">
        <v>4772</v>
      </c>
      <c r="J64" s="10" t="s">
        <v>4773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797</v>
      </c>
      <c r="G66" s="63">
        <v>50</v>
      </c>
      <c r="H66" s="141" t="s">
        <v>5908</v>
      </c>
      <c r="I66" s="64" t="s">
        <v>4774</v>
      </c>
      <c r="J66" s="10" t="s">
        <v>2061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4774</v>
      </c>
      <c r="J67" s="10" t="s">
        <v>2061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9</v>
      </c>
      <c r="G68" s="63">
        <v>20</v>
      </c>
      <c r="H68" s="141" t="s">
        <v>6514</v>
      </c>
      <c r="I68" s="64" t="s">
        <v>4775</v>
      </c>
      <c r="J68" s="10" t="s">
        <v>2061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4776</v>
      </c>
      <c r="J70" s="10" t="s">
        <v>4757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4777</v>
      </c>
      <c r="J71" s="10" t="s">
        <v>4757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797</v>
      </c>
      <c r="G72" s="63">
        <v>0</v>
      </c>
      <c r="H72" s="141" t="s">
        <v>5931</v>
      </c>
      <c r="I72" s="64" t="s">
        <v>4778</v>
      </c>
      <c r="J72" s="10"/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4779</v>
      </c>
      <c r="J73" s="10" t="s">
        <v>4757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793</v>
      </c>
      <c r="G74" s="63">
        <v>100</v>
      </c>
      <c r="H74" s="141" t="s">
        <v>5937</v>
      </c>
      <c r="I74" s="64" t="s">
        <v>4780</v>
      </c>
      <c r="J74" s="10" t="s">
        <v>4757</v>
      </c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4781</v>
      </c>
      <c r="J75" s="10" t="s">
        <v>4782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4783</v>
      </c>
      <c r="J77" s="10" t="s">
        <v>4784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4637</v>
      </c>
      <c r="J78" s="10" t="s">
        <v>4785</v>
      </c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4638</v>
      </c>
      <c r="J79" s="10" t="s">
        <v>4782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7</v>
      </c>
      <c r="G81" s="63">
        <v>0</v>
      </c>
      <c r="H81" s="141" t="s">
        <v>5952</v>
      </c>
      <c r="I81" s="64" t="s">
        <v>4786</v>
      </c>
      <c r="J81" s="10"/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7</v>
      </c>
      <c r="G83" s="63">
        <v>50</v>
      </c>
      <c r="H83" s="141" t="s">
        <v>6505</v>
      </c>
      <c r="I83" s="64" t="s">
        <v>4640</v>
      </c>
      <c r="J83" s="10" t="s">
        <v>4787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23</v>
      </c>
      <c r="G84" s="63" t="s">
        <v>1</v>
      </c>
      <c r="H84" s="141" t="s">
        <v>6516</v>
      </c>
      <c r="I84" s="64" t="s">
        <v>4640</v>
      </c>
      <c r="J84" s="10" t="s">
        <v>4787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4788</v>
      </c>
      <c r="J87" s="10" t="s">
        <v>4789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64" t="s">
        <v>4790</v>
      </c>
      <c r="J88" s="10" t="s">
        <v>4757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7</v>
      </c>
      <c r="G89" s="63">
        <v>0</v>
      </c>
      <c r="H89" s="141" t="s">
        <v>5967</v>
      </c>
      <c r="I89" s="64" t="s">
        <v>4791</v>
      </c>
      <c r="J89" s="10"/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809</v>
      </c>
      <c r="G90" s="63" t="s">
        <v>1</v>
      </c>
      <c r="H90" s="141" t="s">
        <v>6138</v>
      </c>
      <c r="I90" s="64" t="s">
        <v>4792</v>
      </c>
      <c r="J90" s="10"/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7</v>
      </c>
      <c r="G92" s="63">
        <v>0</v>
      </c>
      <c r="H92" s="141" t="s">
        <v>6417</v>
      </c>
      <c r="I92" s="64" t="s">
        <v>4790</v>
      </c>
      <c r="J92" s="10" t="s">
        <v>4757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7</v>
      </c>
      <c r="G93" s="63">
        <v>0</v>
      </c>
      <c r="H93" s="141" t="s">
        <v>6418</v>
      </c>
      <c r="I93" s="64" t="s">
        <v>4793</v>
      </c>
      <c r="J93" s="10"/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4794</v>
      </c>
      <c r="J95" s="10" t="s">
        <v>4757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7</v>
      </c>
      <c r="G96" s="63">
        <v>0</v>
      </c>
      <c r="H96" s="141" t="s">
        <v>5982</v>
      </c>
      <c r="I96" s="64" t="s">
        <v>4795</v>
      </c>
      <c r="J96" s="10"/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40.2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4796</v>
      </c>
      <c r="J98" s="10"/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127.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4797</v>
      </c>
      <c r="J100" s="10" t="s">
        <v>4757</v>
      </c>
    </row>
    <row r="101" spans="2:10" ht="127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4798</v>
      </c>
      <c r="J101" s="10" t="s">
        <v>4757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4799</v>
      </c>
      <c r="J103" s="27"/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242.2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793</v>
      </c>
      <c r="G105" s="72">
        <v>100</v>
      </c>
      <c r="H105" s="143" t="s">
        <v>5996</v>
      </c>
      <c r="I105" s="73" t="s">
        <v>4800</v>
      </c>
      <c r="J105" s="27" t="s">
        <v>4757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4801</v>
      </c>
      <c r="J106" s="10"/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793</v>
      </c>
      <c r="G108" s="72" t="s">
        <v>1</v>
      </c>
      <c r="H108" s="143" t="s">
        <v>6002</v>
      </c>
      <c r="I108" s="73" t="s">
        <v>4802</v>
      </c>
      <c r="J108" s="27"/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3</v>
      </c>
      <c r="G109" s="43" t="s">
        <v>1</v>
      </c>
      <c r="H109" s="145" t="s">
        <v>6005</v>
      </c>
      <c r="I109" s="44" t="s">
        <v>4803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793</v>
      </c>
      <c r="G111" s="72">
        <v>100</v>
      </c>
      <c r="H111" s="143" t="s">
        <v>6393</v>
      </c>
      <c r="I111" s="73" t="s">
        <v>4804</v>
      </c>
      <c r="J111" s="27" t="s">
        <v>4757</v>
      </c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793</v>
      </c>
      <c r="G113" s="72">
        <v>100</v>
      </c>
      <c r="H113" s="143" t="s">
        <v>6011</v>
      </c>
      <c r="I113" s="73" t="s">
        <v>4805</v>
      </c>
      <c r="J113" s="27"/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793</v>
      </c>
      <c r="G114" s="63">
        <v>100</v>
      </c>
      <c r="H114" s="141" t="s">
        <v>6011</v>
      </c>
      <c r="I114" s="64" t="s">
        <v>4806</v>
      </c>
      <c r="J114" s="10" t="s">
        <v>4807</v>
      </c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793</v>
      </c>
      <c r="G116" s="72">
        <v>100</v>
      </c>
      <c r="H116" s="143" t="s">
        <v>6016</v>
      </c>
      <c r="I116" s="73" t="s">
        <v>4660</v>
      </c>
      <c r="J116" s="27" t="s">
        <v>4785</v>
      </c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793</v>
      </c>
      <c r="G117" s="72">
        <v>100</v>
      </c>
      <c r="H117" s="143" t="s">
        <v>6019</v>
      </c>
      <c r="I117" s="73" t="s">
        <v>4660</v>
      </c>
      <c r="J117" s="27"/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793</v>
      </c>
      <c r="G118" s="63">
        <v>100</v>
      </c>
      <c r="H118" s="141" t="s">
        <v>6484</v>
      </c>
      <c r="I118" s="64" t="s">
        <v>4808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797</v>
      </c>
      <c r="G120" s="63">
        <v>0</v>
      </c>
      <c r="H120" s="141" t="s">
        <v>6025</v>
      </c>
      <c r="I120" s="64" t="s">
        <v>4809</v>
      </c>
      <c r="J120" s="10" t="s">
        <v>4810</v>
      </c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01</v>
      </c>
      <c r="G121" s="63">
        <v>50</v>
      </c>
      <c r="H121" s="141" t="s">
        <v>6028</v>
      </c>
      <c r="I121" s="64" t="s">
        <v>4811</v>
      </c>
      <c r="J121" s="10" t="s">
        <v>4810</v>
      </c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793</v>
      </c>
      <c r="G123" s="63">
        <v>100</v>
      </c>
      <c r="H123" s="141" t="s">
        <v>6031</v>
      </c>
      <c r="I123" s="64" t="s">
        <v>4812</v>
      </c>
      <c r="J123" s="10"/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793</v>
      </c>
      <c r="G124" s="63">
        <v>100</v>
      </c>
      <c r="H124" s="141" t="s">
        <v>6034</v>
      </c>
      <c r="I124" s="64" t="s">
        <v>4813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793</v>
      </c>
      <c r="G125" s="72">
        <v>100</v>
      </c>
      <c r="H125" s="143" t="s">
        <v>6037</v>
      </c>
      <c r="I125" s="73" t="s">
        <v>4814</v>
      </c>
      <c r="J125" s="27" t="s">
        <v>4815</v>
      </c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09</v>
      </c>
      <c r="G126" s="72">
        <v>0</v>
      </c>
      <c r="H126" s="143" t="s">
        <v>6576</v>
      </c>
      <c r="I126" s="73" t="s">
        <v>4816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793</v>
      </c>
      <c r="G127" s="72">
        <v>100</v>
      </c>
      <c r="H127" s="143" t="s">
        <v>6043</v>
      </c>
      <c r="I127" s="73" t="s">
        <v>4817</v>
      </c>
      <c r="J127" s="27" t="s">
        <v>4815</v>
      </c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793</v>
      </c>
      <c r="G129" s="72">
        <v>100</v>
      </c>
      <c r="H129" s="143" t="s">
        <v>6046</v>
      </c>
      <c r="I129" s="73" t="s">
        <v>4818</v>
      </c>
      <c r="J129" s="27" t="s">
        <v>4765</v>
      </c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793</v>
      </c>
      <c r="G130" s="72">
        <v>100</v>
      </c>
      <c r="H130" s="143" t="s">
        <v>6049</v>
      </c>
      <c r="I130" s="73" t="s">
        <v>4819</v>
      </c>
      <c r="J130" s="27" t="s">
        <v>4815</v>
      </c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793</v>
      </c>
      <c r="G132" s="63">
        <v>100</v>
      </c>
      <c r="H132" s="141" t="s">
        <v>6425</v>
      </c>
      <c r="I132" s="64" t="s">
        <v>4820</v>
      </c>
      <c r="J132" s="10"/>
    </row>
    <row r="133" spans="2:10" ht="280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793</v>
      </c>
      <c r="G133" s="63">
        <v>100</v>
      </c>
      <c r="H133" s="141" t="s">
        <v>6426</v>
      </c>
      <c r="I133" s="64" t="s">
        <v>4821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793</v>
      </c>
      <c r="G134" s="63">
        <v>100</v>
      </c>
      <c r="H134" s="141" t="s">
        <v>6394</v>
      </c>
      <c r="I134" s="64" t="s">
        <v>4822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797</v>
      </c>
      <c r="G135" s="63">
        <v>0</v>
      </c>
      <c r="H135" s="141" t="s">
        <v>6061</v>
      </c>
      <c r="I135" s="64" t="s">
        <v>4823</v>
      </c>
      <c r="J135" s="10" t="s">
        <v>4824</v>
      </c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797</v>
      </c>
      <c r="G137" s="63">
        <v>50</v>
      </c>
      <c r="H137" s="141" t="s">
        <v>6064</v>
      </c>
      <c r="I137" s="64" t="s">
        <v>4825</v>
      </c>
      <c r="J137" s="10" t="s">
        <v>4824</v>
      </c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797</v>
      </c>
      <c r="G138" s="63">
        <v>50</v>
      </c>
      <c r="H138" s="141" t="s">
        <v>6067</v>
      </c>
      <c r="I138" s="64" t="s">
        <v>4826</v>
      </c>
      <c r="J138" s="10" t="s">
        <v>4827</v>
      </c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797</v>
      </c>
      <c r="G139" s="63">
        <v>0</v>
      </c>
      <c r="H139" s="141" t="s">
        <v>6070</v>
      </c>
      <c r="I139" s="64" t="s">
        <v>4828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797</v>
      </c>
      <c r="G140" s="63">
        <v>0</v>
      </c>
      <c r="H140" s="141" t="s">
        <v>6070</v>
      </c>
      <c r="I140" s="64" t="s">
        <v>4828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793</v>
      </c>
      <c r="G142" s="63">
        <v>100</v>
      </c>
      <c r="H142" s="141" t="s">
        <v>6075</v>
      </c>
      <c r="I142" s="64" t="s">
        <v>4829</v>
      </c>
      <c r="J142" s="10" t="s">
        <v>4830</v>
      </c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793</v>
      </c>
      <c r="G143" s="63">
        <v>100</v>
      </c>
      <c r="H143" s="141" t="s">
        <v>6078</v>
      </c>
      <c r="I143" s="64" t="s">
        <v>4831</v>
      </c>
      <c r="J143" s="10" t="s">
        <v>4830</v>
      </c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09</v>
      </c>
      <c r="G144" s="63">
        <v>0</v>
      </c>
      <c r="H144" s="141" t="s">
        <v>6396</v>
      </c>
      <c r="I144" s="64" t="s">
        <v>4832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793</v>
      </c>
      <c r="G145" s="63">
        <v>100</v>
      </c>
      <c r="H145" s="141" t="s">
        <v>6084</v>
      </c>
      <c r="I145" s="64" t="s">
        <v>4833</v>
      </c>
      <c r="J145" s="10" t="s">
        <v>4834</v>
      </c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09</v>
      </c>
      <c r="G146" s="63">
        <v>0</v>
      </c>
      <c r="H146" s="141" t="s">
        <v>6087</v>
      </c>
      <c r="I146" s="64" t="s">
        <v>4835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801</v>
      </c>
      <c r="G148" s="63">
        <v>0</v>
      </c>
      <c r="H148" s="141" t="s">
        <v>6431</v>
      </c>
      <c r="I148" s="64" t="s">
        <v>4836</v>
      </c>
      <c r="J148" s="10" t="s">
        <v>4837</v>
      </c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1</v>
      </c>
      <c r="G149" s="63">
        <v>20</v>
      </c>
      <c r="H149" s="141" t="s">
        <v>6527</v>
      </c>
      <c r="I149" s="64" t="s">
        <v>4838</v>
      </c>
      <c r="J149" s="10" t="s">
        <v>4839</v>
      </c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14.7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4840</v>
      </c>
      <c r="J153" s="10"/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4841</v>
      </c>
      <c r="J154" s="10"/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4842</v>
      </c>
      <c r="J155" s="10"/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4842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797</v>
      </c>
      <c r="G158" s="63">
        <v>0</v>
      </c>
      <c r="H158" s="141" t="s">
        <v>6432</v>
      </c>
      <c r="I158" s="64" t="s">
        <v>4692</v>
      </c>
      <c r="J158" s="10" t="s">
        <v>4843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809</v>
      </c>
      <c r="G159" s="63" t="s">
        <v>1</v>
      </c>
      <c r="H159" s="141" t="s">
        <v>6138</v>
      </c>
      <c r="I159" s="64" t="s">
        <v>4693</v>
      </c>
      <c r="J159" s="10"/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797</v>
      </c>
      <c r="G161" s="63">
        <v>0</v>
      </c>
      <c r="H161" s="141" t="s">
        <v>6433</v>
      </c>
      <c r="I161" s="64" t="s">
        <v>4693</v>
      </c>
      <c r="J161" s="10"/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809</v>
      </c>
      <c r="G162" s="63" t="s">
        <v>1</v>
      </c>
      <c r="H162" s="141" t="s">
        <v>6138</v>
      </c>
      <c r="I162" s="64" t="s">
        <v>4693</v>
      </c>
      <c r="J162" s="10"/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4844</v>
      </c>
      <c r="J164" s="10" t="s">
        <v>4845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2384</v>
      </c>
      <c r="J165" s="10" t="s">
        <v>4827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4697</v>
      </c>
      <c r="J166" s="10" t="s">
        <v>4827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4846</v>
      </c>
      <c r="J167" s="10" t="s">
        <v>4847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4699</v>
      </c>
      <c r="J169" s="10"/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4848</v>
      </c>
      <c r="J170" s="10" t="s">
        <v>4701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801</v>
      </c>
      <c r="G172" s="63" t="s">
        <v>1</v>
      </c>
      <c r="H172" s="141" t="s">
        <v>6135</v>
      </c>
      <c r="I172" s="64" t="s">
        <v>4702</v>
      </c>
      <c r="J172" s="10" t="s">
        <v>4849</v>
      </c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7</v>
      </c>
      <c r="G173" s="63" t="s">
        <v>1</v>
      </c>
      <c r="H173" s="141" t="s">
        <v>6138</v>
      </c>
      <c r="I173" s="64" t="s">
        <v>4850</v>
      </c>
      <c r="J173" s="10"/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797</v>
      </c>
      <c r="G174" s="63" t="s">
        <v>1</v>
      </c>
      <c r="H174" s="141" t="s">
        <v>6138</v>
      </c>
      <c r="I174" s="64" t="s">
        <v>4850</v>
      </c>
      <c r="J174" s="10"/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809</v>
      </c>
      <c r="G176" s="63" t="s">
        <v>1</v>
      </c>
      <c r="H176" s="141" t="s">
        <v>6138</v>
      </c>
      <c r="I176" s="64" t="s">
        <v>4850</v>
      </c>
      <c r="J176" s="10"/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809</v>
      </c>
      <c r="G178" s="63" t="s">
        <v>1</v>
      </c>
      <c r="H178" s="141" t="s">
        <v>6138</v>
      </c>
      <c r="I178" s="64" t="s">
        <v>4850</v>
      </c>
      <c r="J178" s="10"/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7</v>
      </c>
      <c r="G179" s="63" t="s">
        <v>1</v>
      </c>
      <c r="H179" s="141" t="s">
        <v>6138</v>
      </c>
      <c r="I179" s="64" t="s">
        <v>4850</v>
      </c>
      <c r="J179" s="10"/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823</v>
      </c>
      <c r="G181" s="63" t="s">
        <v>1</v>
      </c>
      <c r="H181" s="141" t="s">
        <v>6138</v>
      </c>
      <c r="I181" s="64" t="s">
        <v>4850</v>
      </c>
      <c r="J181" s="10"/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823</v>
      </c>
      <c r="G182" s="63" t="s">
        <v>1</v>
      </c>
      <c r="H182" s="141" t="s">
        <v>6138</v>
      </c>
      <c r="I182" s="64" t="s">
        <v>4850</v>
      </c>
      <c r="J182" s="10"/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823</v>
      </c>
      <c r="G183" s="63" t="s">
        <v>1</v>
      </c>
      <c r="H183" s="141" t="s">
        <v>6138</v>
      </c>
      <c r="I183" s="64" t="s">
        <v>4850</v>
      </c>
      <c r="J183" s="10"/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809</v>
      </c>
      <c r="G185" s="63" t="s">
        <v>1</v>
      </c>
      <c r="H185" s="141" t="s">
        <v>6138</v>
      </c>
      <c r="I185" s="64" t="s">
        <v>4850</v>
      </c>
      <c r="J185" s="10"/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809</v>
      </c>
      <c r="G187" s="63" t="s">
        <v>1</v>
      </c>
      <c r="H187" s="141" t="s">
        <v>6138</v>
      </c>
      <c r="I187" s="64" t="s">
        <v>4850</v>
      </c>
      <c r="J187" s="10"/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7</v>
      </c>
      <c r="G189" s="37" t="s">
        <v>1</v>
      </c>
      <c r="H189" s="148" t="s">
        <v>6463</v>
      </c>
      <c r="I189" s="38" t="s">
        <v>4851</v>
      </c>
      <c r="J189" s="154"/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809</v>
      </c>
      <c r="G191" s="37" t="s">
        <v>1</v>
      </c>
      <c r="H191" s="148" t="s">
        <v>6138</v>
      </c>
      <c r="I191" s="38" t="s">
        <v>4850</v>
      </c>
      <c r="J191" s="154"/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809</v>
      </c>
      <c r="G192" s="37" t="s">
        <v>1</v>
      </c>
      <c r="H192" s="148" t="s">
        <v>6138</v>
      </c>
      <c r="I192" s="38" t="s">
        <v>4850</v>
      </c>
      <c r="J192" s="154"/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809</v>
      </c>
      <c r="G193" s="37" t="s">
        <v>1</v>
      </c>
      <c r="H193" s="148" t="s">
        <v>6138</v>
      </c>
      <c r="I193" s="38" t="s">
        <v>4850</v>
      </c>
      <c r="J193" s="154"/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4850</v>
      </c>
      <c r="J195" s="154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4850</v>
      </c>
      <c r="J196" s="154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13</v>
      </c>
      <c r="G197" s="37" t="s">
        <v>1</v>
      </c>
      <c r="H197" s="148" t="s">
        <v>6138</v>
      </c>
      <c r="I197" s="38" t="s">
        <v>4850</v>
      </c>
      <c r="J197" s="154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4850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4850</v>
      </c>
      <c r="J200" s="154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4850</v>
      </c>
      <c r="J201" s="154"/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4850</v>
      </c>
      <c r="J203" s="154"/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4850</v>
      </c>
      <c r="J204" s="154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4850</v>
      </c>
      <c r="J205" s="154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4850</v>
      </c>
      <c r="J206" s="154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4850</v>
      </c>
      <c r="J207" s="154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809</v>
      </c>
      <c r="G209" s="37" t="s">
        <v>1</v>
      </c>
      <c r="H209" s="148" t="s">
        <v>6138</v>
      </c>
      <c r="I209" s="38" t="s">
        <v>4850</v>
      </c>
      <c r="J209" s="154"/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23</v>
      </c>
      <c r="G210" s="37" t="s">
        <v>1</v>
      </c>
      <c r="H210" s="148" t="s">
        <v>6138</v>
      </c>
      <c r="I210" s="38" t="s">
        <v>4850</v>
      </c>
      <c r="J210" s="154"/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809</v>
      </c>
      <c r="G211" s="37" t="s">
        <v>1</v>
      </c>
      <c r="H211" s="148" t="s">
        <v>6138</v>
      </c>
      <c r="I211" s="38" t="s">
        <v>4850</v>
      </c>
      <c r="J211" s="154"/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809</v>
      </c>
      <c r="G212" s="37" t="s">
        <v>1</v>
      </c>
      <c r="H212" s="148" t="s">
        <v>6138</v>
      </c>
      <c r="I212" s="38" t="s">
        <v>4850</v>
      </c>
      <c r="J212" s="154"/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4850</v>
      </c>
      <c r="J214" s="154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4850</v>
      </c>
      <c r="J215" s="154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4850</v>
      </c>
      <c r="J216" s="154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4852</v>
      </c>
      <c r="J219" s="10"/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4853</v>
      </c>
      <c r="J220" s="10" t="s">
        <v>4854</v>
      </c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3</v>
      </c>
      <c r="G221" s="63" t="s">
        <v>1</v>
      </c>
      <c r="H221" s="141" t="s">
        <v>6443</v>
      </c>
      <c r="I221" s="64" t="s">
        <v>4855</v>
      </c>
      <c r="J221" s="10" t="s">
        <v>4757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3</v>
      </c>
      <c r="G222" s="63" t="s">
        <v>1</v>
      </c>
      <c r="H222" s="141" t="s">
        <v>6234</v>
      </c>
      <c r="I222" s="64" t="s">
        <v>4855</v>
      </c>
      <c r="J222" s="10"/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4856</v>
      </c>
      <c r="J224" s="10"/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4857</v>
      </c>
      <c r="J225" s="10"/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4858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4859</v>
      </c>
      <c r="J228" s="27"/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4860</v>
      </c>
      <c r="J229" s="27"/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4861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797</v>
      </c>
      <c r="G232" s="63">
        <v>0</v>
      </c>
      <c r="H232" s="141" t="s">
        <v>6255</v>
      </c>
      <c r="I232" s="64" t="s">
        <v>4862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4863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9</v>
      </c>
      <c r="G235" s="63">
        <v>0</v>
      </c>
      <c r="H235" s="141" t="s">
        <v>6445</v>
      </c>
      <c r="I235" s="64" t="s">
        <v>4864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9</v>
      </c>
      <c r="G236" s="63">
        <v>0</v>
      </c>
      <c r="H236" s="141" t="s">
        <v>6264</v>
      </c>
      <c r="I236" s="64" t="s">
        <v>4864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4865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4865</v>
      </c>
      <c r="J239" s="10"/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4865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797</v>
      </c>
      <c r="G242" s="63">
        <v>0</v>
      </c>
      <c r="H242" s="141" t="s">
        <v>6276</v>
      </c>
      <c r="I242" s="64" t="s">
        <v>4866</v>
      </c>
      <c r="J242" s="10" t="s">
        <v>4867</v>
      </c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793</v>
      </c>
      <c r="G244" s="63" t="s">
        <v>1</v>
      </c>
      <c r="H244" s="141" t="s">
        <v>6279</v>
      </c>
      <c r="I244" s="64" t="s">
        <v>4714</v>
      </c>
      <c r="J244" s="10" t="s">
        <v>4868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4715</v>
      </c>
      <c r="J245" s="10" t="s">
        <v>4868</v>
      </c>
    </row>
    <row r="246" spans="2:10" ht="15">
      <c r="B246" s="74" t="s">
        <v>227</v>
      </c>
      <c r="C246" s="155" t="s">
        <v>5493</v>
      </c>
      <c r="D246" s="153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09</v>
      </c>
      <c r="G247" s="63">
        <v>0</v>
      </c>
      <c r="H247" s="141" t="s">
        <v>6286</v>
      </c>
      <c r="I247" s="64" t="s">
        <v>4869</v>
      </c>
      <c r="J247" s="10" t="s">
        <v>4815</v>
      </c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09</v>
      </c>
      <c r="G248" s="63">
        <v>0</v>
      </c>
      <c r="H248" s="141" t="s">
        <v>6286</v>
      </c>
      <c r="I248" s="64" t="s">
        <v>4869</v>
      </c>
      <c r="J248" s="10" t="s">
        <v>4815</v>
      </c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09</v>
      </c>
      <c r="G249" s="72">
        <v>0</v>
      </c>
      <c r="H249" s="143" t="s">
        <v>6289</v>
      </c>
      <c r="I249" s="73" t="s">
        <v>4870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797</v>
      </c>
      <c r="G250" s="72">
        <v>0</v>
      </c>
      <c r="H250" s="143" t="s">
        <v>6292</v>
      </c>
      <c r="I250" s="73" t="s">
        <v>4871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793</v>
      </c>
      <c r="G251" s="72">
        <v>100</v>
      </c>
      <c r="H251" s="143" t="s">
        <v>6577</v>
      </c>
      <c r="I251" s="73" t="s">
        <v>4872</v>
      </c>
      <c r="J251" s="27" t="s">
        <v>4873</v>
      </c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793</v>
      </c>
      <c r="G252" s="72">
        <v>100</v>
      </c>
      <c r="H252" s="143" t="s">
        <v>6578</v>
      </c>
      <c r="I252" s="73" t="s">
        <v>4874</v>
      </c>
      <c r="J252" s="27"/>
    </row>
    <row r="253" spans="2:10" ht="15">
      <c r="B253" s="75" t="s">
        <v>234</v>
      </c>
      <c r="C253" s="153" t="s">
        <v>5493</v>
      </c>
      <c r="D253" s="153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7</v>
      </c>
      <c r="G254" s="63">
        <v>0</v>
      </c>
      <c r="H254" s="141" t="s">
        <v>6448</v>
      </c>
      <c r="I254" s="64" t="s">
        <v>4875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797</v>
      </c>
      <c r="G255" s="63">
        <v>0</v>
      </c>
      <c r="H255" s="141" t="s">
        <v>6449</v>
      </c>
      <c r="I255" s="64" t="s">
        <v>4875</v>
      </c>
      <c r="J255" s="10"/>
    </row>
  </sheetData>
  <mergeCells count="1">
    <mergeCell ref="B1:D1"/>
  </mergeCells>
  <hyperlinks>
    <hyperlink ref="B1" location="Welcome!A1" display="Back to Welcome page" xr:uid="{AAE40396-2C45-4F23-A4CA-ECE272305F89}"/>
    <hyperlink ref="J8" xr:uid="{D34DACDA-56F9-4FB3-BA6E-7171E432E309}"/>
    <hyperlink ref="J9" xr:uid="{6AFD6E43-7FFA-43F3-A052-BCA7F6BD0EEA}"/>
    <hyperlink ref="J10" r:id="rId1" xr:uid="{3F3A7662-B0A0-4E08-AC7E-5FDC88CFA34E}"/>
    <hyperlink ref="J11" xr:uid="{30F07509-A5DC-47AB-86F5-29B6F5F74AFE}"/>
    <hyperlink ref="J12" xr:uid="{F345CAF2-F34F-41E0-95C4-80EC46360750}"/>
    <hyperlink ref="J13" xr:uid="{95088CD0-01C8-4255-8415-CE7397EDB1AA}"/>
    <hyperlink ref="J14" xr:uid="{7740CAB4-0DD9-4B23-928F-F7D9A0EAAA0B}"/>
    <hyperlink ref="J15" xr:uid="{1C2B1567-9314-4BA3-9860-A9E3F3AD5BF4}"/>
    <hyperlink ref="J16" xr:uid="{D240CE70-C029-4BA3-AF31-3390F2A5894A}"/>
    <hyperlink ref="J17" xr:uid="{A79BB37F-8513-4980-B77B-679A02F695A2}"/>
    <hyperlink ref="J18" r:id="rId2" xr:uid="{A59A498A-CDBC-479F-B467-5AD25B6F100E}"/>
    <hyperlink ref="J19" r:id="rId3" xr:uid="{A6E3544B-373D-4C57-A677-93A4516F434B}"/>
    <hyperlink ref="J20" r:id="rId4" xr:uid="{08457E77-9CA9-4C96-A29F-3D1018579428}"/>
    <hyperlink ref="J21" r:id="rId5" xr:uid="{421C56D4-7D07-4FE6-8DD0-07D1D9F73AB1}"/>
    <hyperlink ref="J22" xr:uid="{CCF45EF3-DA8B-4314-ACDF-4FCAB85427D3}"/>
    <hyperlink ref="J23" r:id="rId6" xr:uid="{E763C589-56E1-4CC2-BE13-59E52927FA0D}"/>
    <hyperlink ref="J24" r:id="rId7" xr:uid="{1B3042AB-ECE8-4B50-BC17-94C9988916FD}"/>
    <hyperlink ref="J25" r:id="rId8" xr:uid="{434AD5A4-6BD9-4A0B-8A59-2DC70C696391}"/>
    <hyperlink ref="J26" r:id="rId9" xr:uid="{00A743A2-DEC4-4CBD-88EC-61F0BD2BDD58}"/>
    <hyperlink ref="J27" xr:uid="{59AA2FED-2161-4608-843E-06B7B9FC6C75}"/>
    <hyperlink ref="J28" xr:uid="{3D9A0F01-64EC-4DF2-82F4-75A18306AA0B}"/>
    <hyperlink ref="J29" xr:uid="{149863B4-CC4A-4E41-9F91-AF86C32BE512}"/>
    <hyperlink ref="J30" xr:uid="{087AFCB8-1F8F-46AF-842E-0F70D3B7D8AC}"/>
    <hyperlink ref="J31" xr:uid="{C9F54E96-D816-4AF2-916B-481A51CAF3BB}"/>
    <hyperlink ref="J32" xr:uid="{A4BC4891-2558-449A-8B13-F2FE91B21F85}"/>
    <hyperlink ref="J33" r:id="rId10" xr:uid="{0161C33D-3319-44CB-9355-09166D10A9CD}"/>
    <hyperlink ref="J34" r:id="rId11" xr:uid="{66DF2240-3C52-4D49-BBE0-C4B74DF57E3F}"/>
    <hyperlink ref="J35" r:id="rId12" xr:uid="{915E8981-1819-4B68-BCFC-FA7BE70A30C2}"/>
    <hyperlink ref="J36" xr:uid="{B5E150B3-7B52-482A-BCDE-A992490BDD0D}"/>
    <hyperlink ref="J37" xr:uid="{C1060E5E-DDC7-4C22-86A9-4CAD80239212}"/>
    <hyperlink ref="J38" r:id="rId13" xr:uid="{DB2A68C5-4026-44AF-979A-30AEEC2B00CA}"/>
    <hyperlink ref="J39" r:id="rId14" xr:uid="{DBA77CB8-60CA-4024-8541-43125C043544}"/>
    <hyperlink ref="J40" xr:uid="{C96CBAF1-DCBA-4FF3-ACB6-DB5A43FE8662}"/>
    <hyperlink ref="J41" r:id="rId15" xr:uid="{60DA7A54-CA77-4A19-BC98-C00A9A52DD73}"/>
    <hyperlink ref="J42" r:id="rId16" xr:uid="{5FD5AEE9-9622-4F81-B2AD-DCC545CE9525}"/>
    <hyperlink ref="J43" xr:uid="{D06131F2-E695-497B-A70E-251EF132DFE4}"/>
    <hyperlink ref="J44" r:id="rId17" xr:uid="{18B59435-9B5B-456E-A9D7-EDBA0FA49CAA}"/>
    <hyperlink ref="J45" r:id="rId18" xr:uid="{27FE0C44-B85B-42A0-8899-0BAAC80F54E9}"/>
    <hyperlink ref="J46" xr:uid="{1BFE43D5-6C40-4D85-A45C-9DF4086ABD50}"/>
    <hyperlink ref="J47" r:id="rId19" xr:uid="{1717B2A3-CAD2-4B8F-A77E-A2D05BC815D8}"/>
    <hyperlink ref="J48" xr:uid="{979BBDD0-D718-4E62-8E1C-AD4E83F692AB}"/>
    <hyperlink ref="J49" xr:uid="{2E84BFCE-07F2-47EA-9C10-895675852E59}"/>
    <hyperlink ref="J50" r:id="rId20" xr:uid="{17AD1145-BC76-42EA-82DD-05AE6B3C1352}"/>
    <hyperlink ref="J51" r:id="rId21" xr:uid="{180D42F7-1038-42B0-B743-02716FB523C2}"/>
    <hyperlink ref="J52" r:id="rId22" xr:uid="{07163D1A-5E0C-4471-838F-D0BB3F04881B}"/>
    <hyperlink ref="J53" xr:uid="{1378FD12-16FA-46AF-9E0E-59F1ECE5EF78}"/>
    <hyperlink ref="J54" r:id="rId23" xr:uid="{C4D47A1C-F72C-42F4-9A42-B1E3A3A149F1}"/>
    <hyperlink ref="J55" xr:uid="{EE195166-279F-447B-B938-A9C3866A3232}"/>
    <hyperlink ref="J56" r:id="rId24" xr:uid="{1C1D8C8C-399D-411B-9DFD-B718D63B846D}"/>
    <hyperlink ref="J57" r:id="rId25" xr:uid="{CB0D6786-BE64-4DD0-8073-017D9DDACECB}"/>
    <hyperlink ref="J58" r:id="rId26" xr:uid="{D1F11C0F-D13A-449D-A078-CFF148A31BC4}"/>
    <hyperlink ref="J59" xr:uid="{FD6373F5-3891-4F77-BE44-6766781B3D20}"/>
    <hyperlink ref="J60" xr:uid="{CEE172E7-D777-47A3-9C7C-0546D410E7D4}"/>
    <hyperlink ref="J61" xr:uid="{FEA6F054-30C8-4C06-A3F7-574AC8B834D5}"/>
    <hyperlink ref="J62" xr:uid="{8046A40F-DD09-45D1-8FDB-DE81DB65C9D3}"/>
    <hyperlink ref="J63" xr:uid="{9BFD710A-2D82-4BF9-A0A1-8E2A2D93169C}"/>
    <hyperlink ref="J64" r:id="rId27" xr:uid="{9CA47256-32B4-44CF-9FC0-23C93425684A}"/>
    <hyperlink ref="J65" xr:uid="{21397941-D17C-4CB1-A309-47C2EBEE3954}"/>
    <hyperlink ref="J66" r:id="rId28" xr:uid="{10213437-D551-4A08-852E-D9882B2DFF64}"/>
    <hyperlink ref="J67" r:id="rId29" xr:uid="{8164A377-34D7-45C7-AB2A-4269A2B9612F}"/>
    <hyperlink ref="J68" r:id="rId30" xr:uid="{FFF92E25-C1EB-40BA-B784-9CC0C27FEBB7}"/>
    <hyperlink ref="J69" xr:uid="{0C28771A-6FD5-4E97-95EA-CF6DAB16FB3B}"/>
    <hyperlink ref="J70" r:id="rId31" xr:uid="{3C3CCD79-9773-4E54-B266-DBB863CF3D6F}"/>
    <hyperlink ref="J71" r:id="rId32" xr:uid="{97FBA603-7B11-4F8D-B680-3EC630F1AC49}"/>
    <hyperlink ref="J72" xr:uid="{128A9B80-21F6-48E1-93D1-A0A0DD158207}"/>
    <hyperlink ref="J73" r:id="rId33" xr:uid="{DA06F5B5-F3EF-44CB-B2CE-362BA25FCF11}"/>
    <hyperlink ref="J74" r:id="rId34" xr:uid="{97DDD7DA-B641-4EE5-8D89-21BBB6FE71C5}"/>
    <hyperlink ref="J75" r:id="rId35" xr:uid="{FD246AC8-BF1D-4840-BC76-1970ACE0F1D6}"/>
    <hyperlink ref="J76" xr:uid="{568C3946-2393-4B2E-9159-77AEA01F5CD5}"/>
    <hyperlink ref="J77" r:id="rId36" xr:uid="{C20E2E2B-47F4-4AD1-9C0B-1D8F3BBA4BF3}"/>
    <hyperlink ref="J78" r:id="rId37" xr:uid="{EB946362-B0E5-4064-9E0A-764AE33D6946}"/>
    <hyperlink ref="J79" r:id="rId38" xr:uid="{8B4EC4AE-B289-4CEC-862E-7BD41A8D408E}"/>
    <hyperlink ref="J80" xr:uid="{D6BA2DA6-F9E2-4170-92B6-DD5A87196E95}"/>
    <hyperlink ref="J81" xr:uid="{D7A005B4-CE6C-403F-9487-EBB2F5409258}"/>
    <hyperlink ref="J82" xr:uid="{4AA48722-D175-4997-B260-48FEDC75CCA4}"/>
    <hyperlink ref="J83" r:id="rId39" xr:uid="{BCE3032B-5010-4947-BA0E-1CB04466043D}"/>
    <hyperlink ref="J84" r:id="rId40" xr:uid="{35EB5678-291A-49F6-B36F-924300BF0497}"/>
    <hyperlink ref="J85" xr:uid="{BAD723AA-EAC1-4CC6-8B6E-7717DE88E8F7}"/>
    <hyperlink ref="J86" xr:uid="{6E3BF09A-6F06-4625-9227-77B8F3987087}"/>
    <hyperlink ref="J87" r:id="rId41" display="https://resourcedata.org/document/rgi21-dcret-n-2005--1991https://resourcedata.org/document/rgi21-agence-nationale-de-protection-de-lenvironnement--anpe" xr:uid="{C76506DB-23E3-4177-BAC8-B02B2128D90E}"/>
    <hyperlink ref="J88" r:id="rId42" xr:uid="{90F5C23E-7E95-47A7-8B2A-EB731763371E}"/>
    <hyperlink ref="J89" xr:uid="{2E648C35-ACD2-4215-931D-D1A301255B4E}"/>
    <hyperlink ref="J90" xr:uid="{9F06E817-4205-449D-9729-15CEA199CAE5}"/>
    <hyperlink ref="J91" xr:uid="{553CA91B-829E-491D-B48A-25A3BA476BDD}"/>
    <hyperlink ref="J92" r:id="rId43" xr:uid="{4BDC5EAF-ED26-4699-989C-1D52EA042564}"/>
    <hyperlink ref="J93" xr:uid="{1AD48A23-3974-426B-AE08-CA593A40367B}"/>
    <hyperlink ref="J94" xr:uid="{F99F4241-6BE7-4A28-9212-E26D9536C46B}"/>
    <hyperlink ref="J95" r:id="rId44" xr:uid="{94644C6B-CDD6-4F7F-B57C-3635E8AA5581}"/>
    <hyperlink ref="J96" xr:uid="{D246EE3C-8D09-4A0D-83E1-7882300C1C02}"/>
    <hyperlink ref="J97" xr:uid="{D5A99B5F-07C2-4032-8AFB-4A9A987FEA0C}"/>
    <hyperlink ref="J98" xr:uid="{A30BEC35-FA49-4090-9132-C38954E13B95}"/>
    <hyperlink ref="J99" xr:uid="{18084F50-4DFD-4B14-B949-2C3F42524C42}"/>
    <hyperlink ref="J100" r:id="rId45" xr:uid="{A4AB324D-DD0E-40EF-842F-02023A939AD7}"/>
    <hyperlink ref="J101" r:id="rId46" xr:uid="{6CEC9813-A39E-4C27-869E-F8AF5A555312}"/>
    <hyperlink ref="J102" xr:uid="{085B6B79-9545-4567-9305-C8ACADE89E23}"/>
    <hyperlink ref="J103" xr:uid="{77B8EA6A-744B-4DBA-8213-D959A58FD316}"/>
    <hyperlink ref="J104" xr:uid="{3A6A268A-862A-415C-9711-63EDDAE96265}"/>
    <hyperlink ref="J105" r:id="rId47" xr:uid="{2B94392C-BBB4-49C9-9E19-5312D0251628}"/>
    <hyperlink ref="J106" xr:uid="{42268A90-5120-47AB-96FD-C18555379ADE}"/>
    <hyperlink ref="J107" xr:uid="{841C8C93-A722-42F6-AFC0-D76F4D9FCFDB}"/>
    <hyperlink ref="J108" xr:uid="{67EB357F-6372-4385-878E-31605B7BCA66}"/>
    <hyperlink ref="J109" xr:uid="{48858DDA-DF71-4A07-BD10-F2F90C161A35}"/>
    <hyperlink ref="J110" xr:uid="{3937E85D-41FD-4353-B3B3-91DB3E9C7881}"/>
    <hyperlink ref="J111" r:id="rId48" xr:uid="{34ADFA03-B3FE-4B38-8A69-62B3EFB899B3}"/>
    <hyperlink ref="J112" xr:uid="{694D76AF-E090-4F60-BA9E-E292323DA846}"/>
    <hyperlink ref="J113" xr:uid="{54BFC5AC-B103-4432-BE7F-B527FEC4624B}"/>
    <hyperlink ref="J114" r:id="rId49" xr:uid="{A4457013-3293-4A64-B196-A767BF27001F}"/>
    <hyperlink ref="J115" xr:uid="{632883E9-3DC6-413F-9413-825A4075F086}"/>
    <hyperlink ref="J116" r:id="rId50" xr:uid="{6905EF95-C477-4D93-924E-30F8B91FE487}"/>
    <hyperlink ref="J117" xr:uid="{AD03033A-37F1-4D31-B103-308EF3263B8B}"/>
    <hyperlink ref="J118" xr:uid="{C1DDCE3E-8A7E-4B36-A5BE-20E85B75DEA1}"/>
    <hyperlink ref="J119" xr:uid="{94E8BEB4-E6D5-4A5F-8939-3550BA6E40DA}"/>
    <hyperlink ref="J120" r:id="rId51" xr:uid="{137B48F9-95AA-4164-8F90-66086638F91B}"/>
    <hyperlink ref="J121" r:id="rId52" xr:uid="{E27C9F2B-4549-4B50-B18B-8F967FCE1456}"/>
    <hyperlink ref="J122" xr:uid="{90A63BD8-394F-4FE9-8713-7FBC7C74D72E}"/>
    <hyperlink ref="J123" xr:uid="{86BE2BF8-D3F9-4933-99BE-70BC374F3374}"/>
    <hyperlink ref="J124" xr:uid="{B9AC4380-A976-4681-8117-0D20A4F37A09}"/>
    <hyperlink ref="J125" r:id="rId53" xr:uid="{F8E1A261-86B4-4BE9-939F-49F23130EED0}"/>
    <hyperlink ref="J126" xr:uid="{562DD355-256F-4197-8AB5-C3C5F09B8A90}"/>
    <hyperlink ref="J127" r:id="rId54" xr:uid="{2C3304E2-7035-4B9D-B90F-8E8D2E3F7A19}"/>
    <hyperlink ref="J128" xr:uid="{82048484-A221-475D-9601-807D43A1E61D}"/>
    <hyperlink ref="J129" r:id="rId55" xr:uid="{A6A0204F-1E7A-4ED7-B332-2CE0D76D6BF9}"/>
    <hyperlink ref="J130" r:id="rId56" xr:uid="{7CECD81F-2D06-494C-9C36-BCF675DB36EB}"/>
    <hyperlink ref="J131" xr:uid="{DD0668A2-64E2-4FCB-92B4-55253D373281}"/>
    <hyperlink ref="J132" xr:uid="{E40836DF-4A94-4223-90DA-E13D670D6B81}"/>
    <hyperlink ref="J133" xr:uid="{03DD3875-47E1-4D9B-BDB9-5D8B6D431821}"/>
    <hyperlink ref="J134" xr:uid="{15D78AF7-7914-419C-B31C-23F74C500F15}"/>
    <hyperlink ref="J135" r:id="rId57" xr:uid="{B9357E8E-1DBE-4B61-AEAD-7470D6DEF270}"/>
    <hyperlink ref="J136" xr:uid="{F9BB4FD2-7C3D-4532-A72E-E98C547D4B8F}"/>
    <hyperlink ref="J137" r:id="rId58" xr:uid="{D5F297D1-EE88-446B-9DA8-35E76D5C0101}"/>
    <hyperlink ref="J138" r:id="rId59" xr:uid="{38EAED7D-9EB4-42F6-BE36-839861CFE54A}"/>
    <hyperlink ref="J139" xr:uid="{8E92A5A5-101D-4445-95C6-4586C143CFD1}"/>
    <hyperlink ref="J140" xr:uid="{4BB3A21E-D83A-4B33-BB7A-08635EE4236B}"/>
    <hyperlink ref="J141" xr:uid="{DCF89494-AD5F-4890-AA31-5050DABCEE25}"/>
    <hyperlink ref="J142" r:id="rId60" xr:uid="{DD1F65AC-0635-47B2-9167-F11EAF8642E8}"/>
    <hyperlink ref="J143" r:id="rId61" xr:uid="{A482C15E-9BB3-46CD-BA2D-84AFDB055045}"/>
    <hyperlink ref="J144" xr:uid="{4423447E-2D52-4281-AB8D-BFC944A51864}"/>
    <hyperlink ref="J145" r:id="rId62" xr:uid="{8C4EEEF7-FDDA-4C84-A71F-99F737225E54}"/>
    <hyperlink ref="J146" xr:uid="{4390CF28-3B27-467C-89A2-7730D5B3AC9B}"/>
    <hyperlink ref="J147" xr:uid="{138F7DCD-EB36-4B10-9331-3E9AA9906932}"/>
    <hyperlink ref="J148" r:id="rId63" xr:uid="{1E330AD7-E5C6-4DA5-902F-03FF3EFFB054}"/>
    <hyperlink ref="J149" r:id="rId64" xr:uid="{D00B0CB7-FE4F-42DC-A6BB-18B26D35A4D7}"/>
    <hyperlink ref="J150" xr:uid="{FE4758DA-8B57-4267-8146-452A9BDE52D2}"/>
    <hyperlink ref="J151" xr:uid="{B0FAF1D3-0320-4075-BDAF-AF25D2FD0D9F}"/>
    <hyperlink ref="J152" xr:uid="{B86971B0-FD3C-4888-8F8A-4532F9719E98}"/>
    <hyperlink ref="J153" xr:uid="{4E601EDA-BDAD-429D-859D-C48659B9A8A9}"/>
    <hyperlink ref="J154" xr:uid="{527376B0-C8DD-4499-85CD-4E14C9AA9C26}"/>
    <hyperlink ref="J155" xr:uid="{372384F8-F705-4325-BBA4-3CCAD6924844}"/>
    <hyperlink ref="J156" xr:uid="{177BE2FA-6C6A-4C40-AC30-41A3897F4506}"/>
    <hyperlink ref="J157" xr:uid="{D90358B1-3DEA-4D23-A549-FB0F4842A5E0}"/>
    <hyperlink ref="J158" r:id="rId65" xr:uid="{62EADC97-C82C-4A14-9BE8-1C94FC5C822F}"/>
    <hyperlink ref="J159" xr:uid="{D3A978B4-39CE-40F0-8ECE-422F15B4562B}"/>
    <hyperlink ref="J160" xr:uid="{69869602-CD50-4E41-B51C-286BEB21F004}"/>
    <hyperlink ref="J161" xr:uid="{642BE50B-3D62-4901-8E48-D8DEDEAA5DA5}"/>
    <hyperlink ref="J162" xr:uid="{A546E37E-D4ED-4C55-B603-DA71CE9AE525}"/>
    <hyperlink ref="J163" xr:uid="{E6501FA0-F1E1-4C9E-BBE5-C2B12CF9910D}"/>
    <hyperlink ref="J164" r:id="rId66" xr:uid="{6E73E4EA-EA95-4848-B156-8EB6F0F101D7}"/>
    <hyperlink ref="J165" r:id="rId67" xr:uid="{2B6A7F2D-52C1-4A01-B8AC-5D839C2726E4}"/>
    <hyperlink ref="J166" r:id="rId68" xr:uid="{2791573E-A0C3-4F85-8DE3-69E23EA4A979}"/>
    <hyperlink ref="J167" r:id="rId69" xr:uid="{9A1A66A4-A053-40FD-92C6-AF966C30F8FA}"/>
    <hyperlink ref="J168" xr:uid="{05E9289A-18D0-4838-99FD-964486B53999}"/>
    <hyperlink ref="J169" xr:uid="{EFA335CE-FEB1-42A3-BEC3-04993AF74C0B}"/>
    <hyperlink ref="J170" r:id="rId70" xr:uid="{1480CC19-DE9F-4181-A9AF-760C687F979D}"/>
    <hyperlink ref="J171" xr:uid="{74453FE0-5FA0-40C2-8918-7ED5746FF25E}"/>
    <hyperlink ref="J172" r:id="rId71" xr:uid="{718DA0A6-E243-4020-90D5-682A03D19416}"/>
    <hyperlink ref="J173" xr:uid="{A7B4AA17-90ED-47EF-9DCC-9FD4AFE7D096}"/>
    <hyperlink ref="J174" xr:uid="{F94C65E9-D29F-434F-8954-12E3A99595DC}"/>
    <hyperlink ref="J175" xr:uid="{36C700C0-F6E3-4AA1-A5D6-C60EDA716E2C}"/>
    <hyperlink ref="J176" xr:uid="{B5D19DD7-D42E-4509-B493-F4C59B718317}"/>
    <hyperlink ref="J177" xr:uid="{02E6185D-27F7-498B-B61E-94AB62A03FC9}"/>
    <hyperlink ref="J178" xr:uid="{94405419-B7B2-4268-9C4E-97D9C5910F54}"/>
    <hyperlink ref="J179" xr:uid="{E4EE3DD6-2F6E-4A6F-B66B-B9062E41D1C4}"/>
    <hyperlink ref="J180" xr:uid="{B39C196E-4745-4B85-B9F4-30861FC55E36}"/>
    <hyperlink ref="J181" xr:uid="{68C0249E-1765-4DE8-A9D5-BED41E03E1AB}"/>
    <hyperlink ref="J182" xr:uid="{A94F4331-3565-4F97-A5F6-7535B20D8762}"/>
    <hyperlink ref="J183" xr:uid="{0EAAD9D2-6B4D-4962-BEC0-64EE1E6B69D4}"/>
    <hyperlink ref="J184" xr:uid="{B30FD00A-EB0F-42A1-8D15-743BB52A180D}"/>
    <hyperlink ref="J185" xr:uid="{0D59EBE9-68D7-45E6-B842-FA041808843D}"/>
    <hyperlink ref="J186" xr:uid="{C83F6F6C-C248-402E-9C3D-9A5C6CF58C0E}"/>
    <hyperlink ref="J187" xr:uid="{7632FEE6-0453-4463-903A-0BBB25143EF5}"/>
    <hyperlink ref="J188" xr:uid="{76C9FC9A-6250-44B9-AA99-4106CF3A2132}"/>
    <hyperlink ref="J189" xr:uid="{54397B85-AC43-4493-9E05-2AA1FB8DED0B}"/>
    <hyperlink ref="J190" xr:uid="{CD609AB6-0C18-411E-BF5E-A9237C6C2ECC}"/>
    <hyperlink ref="J191" xr:uid="{1F5D8913-431C-4961-97C1-F90A22D491BF}"/>
    <hyperlink ref="J192" xr:uid="{95E8116E-074F-4114-A3B3-5E5740C2E6E5}"/>
    <hyperlink ref="J193" xr:uid="{BB2EBF12-3E50-45A1-9D74-D2B207197AFB}"/>
    <hyperlink ref="J194" xr:uid="{4A0C0D60-1C07-4FB7-A802-725BCE417C60}"/>
    <hyperlink ref="J195" xr:uid="{1FBF6CCB-5F37-403A-B999-8D95EB696C73}"/>
    <hyperlink ref="J196" xr:uid="{107C2FFE-433E-4CA5-8A3B-67E6F095B1FE}"/>
    <hyperlink ref="J197" xr:uid="{400D8C42-4B50-4143-A30D-1187EC44B4A3}"/>
    <hyperlink ref="J198" xr:uid="{21BD9343-F3C7-4FEE-AFDC-C71707BF6181}"/>
    <hyperlink ref="J199" xr:uid="{76A74F8E-A7CB-4112-811F-9132850DF2C1}"/>
    <hyperlink ref="J200" xr:uid="{5002A7EA-6D27-47E5-A48B-D602B4964618}"/>
    <hyperlink ref="J201" xr:uid="{7DDEC795-BFF0-4542-B98D-CABE23339DFD}"/>
    <hyperlink ref="J202" xr:uid="{13798720-C3A6-41F4-900E-BBF69BAB4A96}"/>
    <hyperlink ref="J203" xr:uid="{53F59159-A56E-4F24-A58A-C1FE692CD39B}"/>
    <hyperlink ref="J204" xr:uid="{250E544D-6427-41CB-BFC1-F1EFDA1F710C}"/>
    <hyperlink ref="J205" xr:uid="{40F2EDC6-FF25-48ED-B47B-D90382C1CC61}"/>
    <hyperlink ref="J206" xr:uid="{E114C99E-EE41-4F37-AF64-A333FAF1E976}"/>
    <hyperlink ref="J207" xr:uid="{3BF48876-0BF4-4321-AAA9-3CFD4AD0B10F}"/>
    <hyperlink ref="J208" xr:uid="{BF497A8D-AFC2-41E3-BCE2-1FD5D26DBD7E}"/>
    <hyperlink ref="J209" xr:uid="{D2403536-8A30-4636-BFC6-0CCA18831B6F}"/>
    <hyperlink ref="J210" xr:uid="{F2CF26EC-83AF-4884-BF7B-E8773F43BC14}"/>
    <hyperlink ref="J211" xr:uid="{C39FDB25-83A7-4B36-ABDB-5799F33F304A}"/>
    <hyperlink ref="J212" xr:uid="{80C3973C-9ACA-4F84-8F32-5F4AEEDE262F}"/>
    <hyperlink ref="J213" xr:uid="{BF3F9195-D4F9-4CF9-B8BA-D25D5C55E2AE}"/>
    <hyperlink ref="J214" xr:uid="{47FFA585-A110-485C-A21D-6DAA890075A2}"/>
    <hyperlink ref="J215" xr:uid="{88315F34-0E81-4A39-801F-080D413FDFBC}"/>
    <hyperlink ref="J216" xr:uid="{8C9BFCBE-0C0A-4B87-84A5-A8238C62E102}"/>
    <hyperlink ref="J217" xr:uid="{DFBF60B2-6335-4203-8EE4-C5A6F3F6F272}"/>
    <hyperlink ref="J218" xr:uid="{1EDA12DA-D92B-4A54-9616-DCE478C7FC5E}"/>
    <hyperlink ref="J219" xr:uid="{1AACFBE3-42CD-4349-AC79-25DA10796D7F}"/>
    <hyperlink ref="J220" r:id="rId72" xr:uid="{5EC6B3C7-D66F-40A6-A067-0C4BC3291B88}"/>
    <hyperlink ref="J221" r:id="rId73" xr:uid="{C15B61FE-A6E1-4629-9C46-9C1BA4B6E9FA}"/>
    <hyperlink ref="J222" xr:uid="{049121D0-C455-454A-A7C7-D0F699E52E3B}"/>
    <hyperlink ref="J223" xr:uid="{76786D4A-6A90-4EAA-899A-189AFEC50AC4}"/>
    <hyperlink ref="J224" xr:uid="{B10EB893-C1E7-4BCB-810F-E22128AE8D42}"/>
    <hyperlink ref="J225" xr:uid="{AAFF0C91-FD71-4E40-8993-79BB11EBF993}"/>
    <hyperlink ref="J226" xr:uid="{05710E0B-83A4-47F5-964F-740BA57AC986}"/>
    <hyperlink ref="J227" xr:uid="{43F07C64-1588-4DA6-ACE2-18D8340E449F}"/>
    <hyperlink ref="J228" xr:uid="{46EFDEA9-802A-4119-81CF-AB53E5A5D226}"/>
    <hyperlink ref="J229" xr:uid="{0A37B8D2-40F1-4374-BE65-76AA0577F6AD}"/>
    <hyperlink ref="J230" xr:uid="{7092330F-B4C6-4E36-854A-EE0C684C770F}"/>
    <hyperlink ref="J231" xr:uid="{B409DB6E-22FD-447E-8366-D88808E0D8AD}"/>
    <hyperlink ref="J232" xr:uid="{3208456D-479E-411B-962F-37F150219C1D}"/>
    <hyperlink ref="J233" xr:uid="{C0383483-6ED2-45D2-BE72-CB0E66503474}"/>
    <hyperlink ref="J234" xr:uid="{490D240E-8EE3-4BF8-8003-DADD0126D644}"/>
    <hyperlink ref="J235" xr:uid="{96963F28-B96B-4F1D-8234-04B62DF5A241}"/>
    <hyperlink ref="J236" xr:uid="{505513F5-6A03-451E-B3F2-7E428421FEC0}"/>
    <hyperlink ref="J237" xr:uid="{E4C57660-6897-4325-91C1-0C26D5AE0894}"/>
    <hyperlink ref="J238" xr:uid="{A2C2A13E-8138-482F-87D9-BF2F4791B8D9}"/>
    <hyperlink ref="J239" xr:uid="{171A1571-FCDC-4DB7-AD22-D0241AF09795}"/>
    <hyperlink ref="J240" xr:uid="{186B3D1C-C639-4756-80CC-8F137F963E73}"/>
    <hyperlink ref="J241" xr:uid="{86FEF0B8-1C0E-4581-929B-374D60BD8746}"/>
    <hyperlink ref="J242" r:id="rId74" xr:uid="{210EF675-BA14-40CF-9B59-7BF70EEEF964}"/>
    <hyperlink ref="J243" xr:uid="{FBDCCE09-35F0-4ADD-A3BF-2865394E3A0D}"/>
    <hyperlink ref="J244" r:id="rId75" xr:uid="{CAFB12F9-755B-4EE7-9A78-83D013BB6447}"/>
    <hyperlink ref="J245" r:id="rId76" xr:uid="{07D88E4E-FBCF-4CDC-976B-3BF39EA677D0}"/>
    <hyperlink ref="J246" xr:uid="{6AB96A16-BCF0-4664-8701-DC4C94AE2E11}"/>
    <hyperlink ref="J247" r:id="rId77" xr:uid="{5501512C-1784-46E0-BCAC-F8653C0CE7A5}"/>
    <hyperlink ref="J248" r:id="rId78" xr:uid="{736F1D34-69B9-48F1-91A7-1F97489FD26C}"/>
    <hyperlink ref="J249" xr:uid="{7350A4A8-A049-4834-9D2E-267B4B1033A9}"/>
    <hyperlink ref="J250" xr:uid="{6ACBE388-1A60-4327-A173-06C571B94EB7}"/>
    <hyperlink ref="J251" r:id="rId79" xr:uid="{CFF393DE-EE5A-488D-9C38-F51031FFC11B}"/>
    <hyperlink ref="J252" xr:uid="{C99047AD-A50B-4DC3-AB15-C823AD52285A}"/>
    <hyperlink ref="J253" xr:uid="{86791532-8A2D-4469-9EA4-E06A53783162}"/>
    <hyperlink ref="J254" xr:uid="{82D7839C-163A-4E4D-A978-7364D8E51F2F}"/>
    <hyperlink ref="J255" xr:uid="{4BCB98A2-201B-4466-A790-5087AA931960}"/>
    <hyperlink ref="B1:D1" location="مرحباً!A1" display="العودة إلى صفحة الإستقبال" xr:uid="{3FDAB6AE-3E69-41E6-86E4-AD04B370D4AA}"/>
  </hyperlink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433D3-E3AE-4C97-8EBF-DEA8620A447D}">
  <dimension ref="B1:J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2.85546875" style="48" customWidth="1"/>
    <col min="5" max="5" width="18.140625" style="48" bestFit="1" customWidth="1"/>
    <col min="6" max="6" width="2.85546875" style="48" customWidth="1"/>
    <col min="7" max="7" width="9.140625" style="48"/>
    <col min="8" max="8" width="17.42578125" style="48" customWidth="1"/>
    <col min="9" max="9" width="2.42578125" style="48" customWidth="1"/>
    <col min="10" max="16384" width="9.140625" style="48"/>
  </cols>
  <sheetData>
    <row r="1" spans="2:10">
      <c r="B1" s="211" t="s">
        <v>5789</v>
      </c>
      <c r="C1" s="211"/>
      <c r="D1" s="212"/>
    </row>
    <row r="3" spans="2:10" ht="23.25">
      <c r="B3" s="111" t="s">
        <v>6693</v>
      </c>
      <c r="C3" s="80"/>
      <c r="H3" s="156" t="s">
        <v>5773</v>
      </c>
      <c r="J3" s="51"/>
    </row>
    <row r="4" spans="2:10">
      <c r="B4" s="112" t="s">
        <v>5788</v>
      </c>
      <c r="C4" s="62"/>
      <c r="H4" s="55" t="s">
        <v>5774</v>
      </c>
      <c r="J4" s="57" t="s">
        <v>5779</v>
      </c>
    </row>
    <row r="5" spans="2:10">
      <c r="B5" s="76"/>
      <c r="C5" s="49"/>
      <c r="D5" s="49"/>
      <c r="E5" s="53" t="s">
        <v>5785</v>
      </c>
      <c r="F5" s="53"/>
      <c r="H5" s="58" t="s">
        <v>5775</v>
      </c>
      <c r="I5" s="56"/>
      <c r="J5" s="59" t="s">
        <v>5780</v>
      </c>
    </row>
    <row r="6" spans="2:10" ht="20.25">
      <c r="B6" s="85">
        <v>0</v>
      </c>
      <c r="C6" s="86" t="s">
        <v>5787</v>
      </c>
      <c r="D6" s="47"/>
      <c r="E6" s="99">
        <v>55</v>
      </c>
      <c r="F6" s="88"/>
      <c r="H6" s="52" t="s">
        <v>5776</v>
      </c>
      <c r="I6" s="56"/>
      <c r="J6" s="59" t="s">
        <v>5781</v>
      </c>
    </row>
    <row r="7" spans="2:10">
      <c r="H7" s="60" t="s">
        <v>5777</v>
      </c>
      <c r="I7" s="56"/>
      <c r="J7" s="59" t="s">
        <v>5782</v>
      </c>
    </row>
    <row r="8" spans="2:10" ht="18">
      <c r="B8" s="83">
        <v>1</v>
      </c>
      <c r="C8" s="131" t="s">
        <v>5499</v>
      </c>
      <c r="D8" s="84"/>
      <c r="E8" s="97">
        <v>52</v>
      </c>
      <c r="F8" s="84"/>
      <c r="H8" s="61" t="s">
        <v>5778</v>
      </c>
      <c r="J8" s="57" t="s">
        <v>5783</v>
      </c>
    </row>
    <row r="9" spans="2:10" ht="15.75">
      <c r="B9" s="89">
        <v>1.1000000000000001</v>
      </c>
      <c r="C9" s="132" t="s">
        <v>5500</v>
      </c>
      <c r="D9" s="90"/>
      <c r="E9" s="100">
        <v>46</v>
      </c>
      <c r="F9" s="90"/>
    </row>
    <row r="10" spans="2:10">
      <c r="B10" s="78" t="s">
        <v>0</v>
      </c>
      <c r="C10" s="133" t="s">
        <v>5501</v>
      </c>
      <c r="D10" s="82"/>
      <c r="E10" s="101" t="s">
        <v>5492</v>
      </c>
      <c r="F10" s="82"/>
    </row>
    <row r="11" spans="2:10" ht="15" customHeight="1">
      <c r="B11" s="78" t="s">
        <v>2</v>
      </c>
      <c r="C11" s="133" t="s">
        <v>5502</v>
      </c>
      <c r="D11" s="82"/>
      <c r="E11" s="101" t="s">
        <v>5492</v>
      </c>
      <c r="F11" s="82"/>
    </row>
    <row r="12" spans="2:10">
      <c r="B12" s="78" t="s">
        <v>3</v>
      </c>
      <c r="C12" s="133" t="s">
        <v>5503</v>
      </c>
      <c r="D12" s="82"/>
      <c r="E12" s="101" t="s">
        <v>5492</v>
      </c>
      <c r="F12" s="82"/>
    </row>
    <row r="13" spans="2:10">
      <c r="B13" s="91" t="s">
        <v>4</v>
      </c>
      <c r="C13" s="134" t="s">
        <v>5504</v>
      </c>
      <c r="D13" s="81"/>
      <c r="E13" s="102">
        <v>0</v>
      </c>
      <c r="F13" s="81"/>
    </row>
    <row r="14" spans="2:10">
      <c r="B14" s="78" t="s">
        <v>5</v>
      </c>
      <c r="C14" s="133" t="s">
        <v>5505</v>
      </c>
      <c r="D14" s="82"/>
      <c r="E14" s="101">
        <v>0</v>
      </c>
      <c r="F14" s="82"/>
    </row>
    <row r="15" spans="2:10">
      <c r="B15" s="78" t="s">
        <v>6</v>
      </c>
      <c r="C15" s="133" t="s">
        <v>5506</v>
      </c>
      <c r="D15" s="82"/>
      <c r="E15" s="101">
        <v>0</v>
      </c>
      <c r="F15" s="82"/>
    </row>
    <row r="16" spans="2:10">
      <c r="B16" s="78" t="s">
        <v>7</v>
      </c>
      <c r="C16" s="133" t="s">
        <v>5507</v>
      </c>
      <c r="D16" s="82"/>
      <c r="E16" s="101">
        <v>0</v>
      </c>
      <c r="F16" s="82"/>
    </row>
    <row r="17" spans="2:6">
      <c r="B17" s="77" t="s">
        <v>8</v>
      </c>
      <c r="C17" s="135" t="s">
        <v>5508</v>
      </c>
      <c r="D17" s="81"/>
      <c r="E17" s="102">
        <v>88</v>
      </c>
      <c r="F17" s="81"/>
    </row>
    <row r="18" spans="2:6">
      <c r="B18" s="78" t="s">
        <v>9</v>
      </c>
      <c r="C18" s="133" t="s">
        <v>5509</v>
      </c>
      <c r="D18" s="82"/>
      <c r="E18" s="101">
        <v>100</v>
      </c>
      <c r="F18" s="82"/>
    </row>
    <row r="19" spans="2:6">
      <c r="B19" s="78" t="s">
        <v>10</v>
      </c>
      <c r="C19" s="133" t="s">
        <v>5510</v>
      </c>
      <c r="D19" s="82"/>
      <c r="E19" s="101">
        <v>100</v>
      </c>
      <c r="F19" s="82"/>
    </row>
    <row r="20" spans="2:6">
      <c r="B20" s="78" t="s">
        <v>11</v>
      </c>
      <c r="C20" s="133" t="s">
        <v>5511</v>
      </c>
      <c r="D20" s="82"/>
      <c r="E20" s="101">
        <v>50</v>
      </c>
      <c r="F20" s="82"/>
    </row>
    <row r="21" spans="2:6">
      <c r="B21" s="78" t="s">
        <v>12</v>
      </c>
      <c r="C21" s="133" t="s">
        <v>5512</v>
      </c>
      <c r="D21" s="82"/>
      <c r="E21" s="101">
        <v>100</v>
      </c>
      <c r="F21" s="82"/>
    </row>
    <row r="22" spans="2:6">
      <c r="B22" s="77" t="s">
        <v>13</v>
      </c>
      <c r="C22" s="135" t="s">
        <v>5513</v>
      </c>
      <c r="D22" s="81"/>
      <c r="E22" s="102">
        <v>100</v>
      </c>
      <c r="F22" s="81"/>
    </row>
    <row r="23" spans="2:6">
      <c r="B23" s="78" t="s">
        <v>14</v>
      </c>
      <c r="C23" s="133" t="s">
        <v>5514</v>
      </c>
      <c r="D23" s="82"/>
      <c r="E23" s="101">
        <v>100</v>
      </c>
      <c r="F23" s="82"/>
    </row>
    <row r="24" spans="2:6">
      <c r="B24" s="78" t="s">
        <v>15</v>
      </c>
      <c r="C24" s="133" t="s">
        <v>5515</v>
      </c>
      <c r="D24" s="82"/>
      <c r="E24" s="101" t="s">
        <v>1</v>
      </c>
      <c r="F24" s="82"/>
    </row>
    <row r="25" spans="2:6">
      <c r="B25" s="78" t="s">
        <v>16</v>
      </c>
      <c r="C25" s="133" t="s">
        <v>5516</v>
      </c>
      <c r="D25" s="82"/>
      <c r="E25" s="101">
        <v>100</v>
      </c>
      <c r="F25" s="82"/>
    </row>
    <row r="26" spans="2:6">
      <c r="B26" s="78" t="s">
        <v>17</v>
      </c>
      <c r="C26" s="133" t="s">
        <v>5517</v>
      </c>
      <c r="D26" s="82"/>
      <c r="E26" s="101" t="s">
        <v>1</v>
      </c>
      <c r="F26" s="82"/>
    </row>
    <row r="27" spans="2:6">
      <c r="B27" s="77" t="s">
        <v>18</v>
      </c>
      <c r="C27" s="135" t="s">
        <v>5518</v>
      </c>
      <c r="D27" s="81"/>
      <c r="E27" s="102">
        <v>100</v>
      </c>
      <c r="F27" s="81"/>
    </row>
    <row r="28" spans="2:6">
      <c r="B28" s="78" t="s">
        <v>19</v>
      </c>
      <c r="C28" s="133" t="s">
        <v>5519</v>
      </c>
      <c r="D28" s="82"/>
      <c r="E28" s="101">
        <v>100</v>
      </c>
      <c r="F28" s="82"/>
    </row>
    <row r="29" spans="2:6">
      <c r="B29" s="78" t="s">
        <v>20</v>
      </c>
      <c r="C29" s="133" t="s">
        <v>5520</v>
      </c>
      <c r="D29" s="82"/>
      <c r="E29" s="101" t="s">
        <v>1</v>
      </c>
      <c r="F29" s="82"/>
    </row>
    <row r="30" spans="2:6">
      <c r="B30" s="78" t="s">
        <v>21</v>
      </c>
      <c r="C30" s="133" t="s">
        <v>5521</v>
      </c>
      <c r="D30" s="82"/>
      <c r="E30" s="101">
        <v>100</v>
      </c>
      <c r="F30" s="82"/>
    </row>
    <row r="31" spans="2:6">
      <c r="B31" s="77" t="s">
        <v>22</v>
      </c>
      <c r="C31" s="135" t="s">
        <v>5522</v>
      </c>
      <c r="D31" s="81"/>
      <c r="E31" s="102">
        <v>25</v>
      </c>
      <c r="F31" s="81"/>
    </row>
    <row r="32" spans="2:6">
      <c r="B32" s="78" t="s">
        <v>23</v>
      </c>
      <c r="C32" s="133" t="s">
        <v>5523</v>
      </c>
      <c r="D32" s="82"/>
      <c r="E32" s="101">
        <v>0</v>
      </c>
      <c r="F32" s="82"/>
    </row>
    <row r="33" spans="2:6">
      <c r="B33" s="78" t="s">
        <v>24</v>
      </c>
      <c r="C33" s="133" t="s">
        <v>5524</v>
      </c>
      <c r="D33" s="82"/>
      <c r="E33" s="101">
        <v>0</v>
      </c>
      <c r="F33" s="82"/>
    </row>
    <row r="34" spans="2:6">
      <c r="B34" s="78" t="s">
        <v>25</v>
      </c>
      <c r="C34" s="133" t="s">
        <v>5525</v>
      </c>
      <c r="D34" s="82"/>
      <c r="E34" s="101">
        <v>0</v>
      </c>
      <c r="F34" s="82"/>
    </row>
    <row r="35" spans="2:6">
      <c r="B35" s="78" t="s">
        <v>26</v>
      </c>
      <c r="C35" s="133" t="s">
        <v>5526</v>
      </c>
      <c r="D35" s="82"/>
      <c r="E35" s="101">
        <v>100</v>
      </c>
      <c r="F35" s="82"/>
    </row>
    <row r="36" spans="2:6">
      <c r="B36" s="77" t="s">
        <v>27</v>
      </c>
      <c r="C36" s="135" t="s">
        <v>5527</v>
      </c>
      <c r="D36" s="81"/>
      <c r="E36" s="102">
        <v>100</v>
      </c>
      <c r="F36" s="81"/>
    </row>
    <row r="37" spans="2:6">
      <c r="B37" s="78" t="s">
        <v>28</v>
      </c>
      <c r="C37" s="133" t="s">
        <v>5528</v>
      </c>
      <c r="D37" s="82"/>
      <c r="E37" s="101">
        <v>100</v>
      </c>
      <c r="F37" s="82"/>
    </row>
    <row r="38" spans="2:6">
      <c r="B38" s="78" t="s">
        <v>29</v>
      </c>
      <c r="C38" s="133" t="s">
        <v>5529</v>
      </c>
      <c r="D38" s="82"/>
      <c r="E38" s="101">
        <v>100</v>
      </c>
      <c r="F38" s="82"/>
    </row>
    <row r="39" spans="2:6">
      <c r="B39" s="78" t="s">
        <v>30</v>
      </c>
      <c r="C39" s="133" t="s">
        <v>5530</v>
      </c>
      <c r="D39" s="82"/>
      <c r="E39" s="101">
        <v>100</v>
      </c>
      <c r="F39" s="82"/>
    </row>
    <row r="40" spans="2:6">
      <c r="B40" s="77" t="s">
        <v>31</v>
      </c>
      <c r="C40" s="135" t="s">
        <v>5531</v>
      </c>
      <c r="D40" s="81"/>
      <c r="E40" s="102">
        <v>50</v>
      </c>
      <c r="F40" s="81"/>
    </row>
    <row r="41" spans="2:6">
      <c r="B41" s="78" t="s">
        <v>32</v>
      </c>
      <c r="C41" s="133" t="s">
        <v>5532</v>
      </c>
      <c r="D41" s="82"/>
      <c r="E41" s="101">
        <v>100</v>
      </c>
      <c r="F41" s="82"/>
    </row>
    <row r="42" spans="2:6">
      <c r="B42" s="78" t="s">
        <v>33</v>
      </c>
      <c r="C42" s="133" t="s">
        <v>5533</v>
      </c>
      <c r="D42" s="82"/>
      <c r="E42" s="101">
        <v>0</v>
      </c>
      <c r="F42" s="82"/>
    </row>
    <row r="43" spans="2:6">
      <c r="B43" s="77" t="s">
        <v>34</v>
      </c>
      <c r="C43" s="135" t="s">
        <v>5534</v>
      </c>
      <c r="D43" s="81"/>
      <c r="E43" s="102">
        <v>0</v>
      </c>
      <c r="F43" s="81"/>
    </row>
    <row r="44" spans="2:6">
      <c r="B44" s="78" t="s">
        <v>35</v>
      </c>
      <c r="C44" s="133" t="s">
        <v>5535</v>
      </c>
      <c r="D44" s="82"/>
      <c r="E44" s="101">
        <v>0</v>
      </c>
      <c r="F44" s="82"/>
    </row>
    <row r="45" spans="2:6">
      <c r="B45" s="78" t="s">
        <v>36</v>
      </c>
      <c r="C45" s="133" t="s">
        <v>5536</v>
      </c>
      <c r="D45" s="82"/>
      <c r="E45" s="101">
        <v>0</v>
      </c>
      <c r="F45" s="82"/>
    </row>
    <row r="46" spans="2:6">
      <c r="B46" s="77" t="s">
        <v>37</v>
      </c>
      <c r="C46" s="135" t="s">
        <v>5537</v>
      </c>
      <c r="D46" s="81"/>
      <c r="E46" s="102">
        <v>0</v>
      </c>
      <c r="F46" s="81"/>
    </row>
    <row r="47" spans="2:6">
      <c r="B47" s="78" t="s">
        <v>38</v>
      </c>
      <c r="C47" s="133" t="s">
        <v>5538</v>
      </c>
      <c r="D47" s="82"/>
      <c r="E47" s="101">
        <v>0</v>
      </c>
      <c r="F47" s="82"/>
    </row>
    <row r="48" spans="2:6">
      <c r="B48" s="77" t="s">
        <v>39</v>
      </c>
      <c r="C48" s="135" t="s">
        <v>5539</v>
      </c>
      <c r="D48" s="81"/>
      <c r="E48" s="102">
        <v>0</v>
      </c>
      <c r="F48" s="81"/>
    </row>
    <row r="49" spans="2:6">
      <c r="B49" s="78" t="s">
        <v>40</v>
      </c>
      <c r="C49" s="133" t="s">
        <v>5540</v>
      </c>
      <c r="D49" s="82"/>
      <c r="E49" s="101">
        <v>0</v>
      </c>
      <c r="F49" s="82"/>
    </row>
    <row r="50" spans="2:6">
      <c r="B50" s="78" t="s">
        <v>41</v>
      </c>
      <c r="C50" s="133" t="s">
        <v>5541</v>
      </c>
      <c r="D50" s="82"/>
      <c r="E50" s="101">
        <v>0</v>
      </c>
      <c r="F50" s="82"/>
    </row>
    <row r="51" spans="2:6">
      <c r="B51" s="78" t="s">
        <v>42</v>
      </c>
      <c r="C51" s="133" t="s">
        <v>5542</v>
      </c>
      <c r="D51" s="82"/>
      <c r="E51" s="101" t="s">
        <v>5492</v>
      </c>
      <c r="F51" s="82"/>
    </row>
    <row r="52" spans="2:6">
      <c r="B52" s="78" t="s">
        <v>43</v>
      </c>
      <c r="C52" s="133" t="s">
        <v>5543</v>
      </c>
      <c r="D52" s="82"/>
      <c r="E52" s="101" t="s">
        <v>5492</v>
      </c>
      <c r="F52" s="82"/>
    </row>
    <row r="53" spans="2:6" ht="15.75">
      <c r="B53" s="89">
        <v>1.2</v>
      </c>
      <c r="C53" s="132" t="s">
        <v>5544</v>
      </c>
      <c r="D53" s="90"/>
      <c r="E53" s="100">
        <v>72</v>
      </c>
      <c r="F53" s="90"/>
    </row>
    <row r="54" spans="2:6">
      <c r="B54" s="78" t="s">
        <v>44</v>
      </c>
      <c r="C54" s="133" t="s">
        <v>5545</v>
      </c>
      <c r="D54" s="82"/>
      <c r="E54" s="101" t="s">
        <v>5492</v>
      </c>
      <c r="F54" s="82"/>
    </row>
    <row r="55" spans="2:6">
      <c r="B55" s="77" t="s">
        <v>45</v>
      </c>
      <c r="C55" s="135" t="s">
        <v>5546</v>
      </c>
      <c r="D55" s="81"/>
      <c r="E55" s="102">
        <v>60</v>
      </c>
      <c r="F55" s="81"/>
    </row>
    <row r="56" spans="2:6">
      <c r="B56" s="78" t="s">
        <v>46</v>
      </c>
      <c r="C56" s="133" t="s">
        <v>5547</v>
      </c>
      <c r="D56" s="82"/>
      <c r="E56" s="101">
        <v>50</v>
      </c>
      <c r="F56" s="82"/>
    </row>
    <row r="57" spans="2:6">
      <c r="B57" s="78" t="s">
        <v>47</v>
      </c>
      <c r="C57" s="133" t="s">
        <v>5548</v>
      </c>
      <c r="D57" s="82"/>
      <c r="E57" s="101">
        <v>80</v>
      </c>
      <c r="F57" s="82"/>
    </row>
    <row r="58" spans="2:6">
      <c r="B58" s="78" t="s">
        <v>48</v>
      </c>
      <c r="C58" s="133" t="s">
        <v>5549</v>
      </c>
      <c r="D58" s="82"/>
      <c r="E58" s="101">
        <v>50</v>
      </c>
      <c r="F58" s="82"/>
    </row>
    <row r="59" spans="2:6">
      <c r="B59" s="77" t="s">
        <v>49</v>
      </c>
      <c r="C59" s="135" t="s">
        <v>5550</v>
      </c>
      <c r="D59" s="81"/>
      <c r="E59" s="102">
        <v>83</v>
      </c>
      <c r="F59" s="81"/>
    </row>
    <row r="60" spans="2:6">
      <c r="B60" s="78" t="s">
        <v>50</v>
      </c>
      <c r="C60" s="133" t="s">
        <v>5551</v>
      </c>
      <c r="D60" s="82"/>
      <c r="E60" s="101">
        <v>100</v>
      </c>
      <c r="F60" s="82"/>
    </row>
    <row r="61" spans="2:6">
      <c r="B61" s="78" t="s">
        <v>51</v>
      </c>
      <c r="C61" s="133" t="s">
        <v>5552</v>
      </c>
      <c r="D61" s="82"/>
      <c r="E61" s="101">
        <v>100</v>
      </c>
      <c r="F61" s="82"/>
    </row>
    <row r="62" spans="2:6">
      <c r="B62" s="78" t="s">
        <v>52</v>
      </c>
      <c r="C62" s="133" t="s">
        <v>5553</v>
      </c>
      <c r="D62" s="82"/>
      <c r="E62" s="101">
        <v>50</v>
      </c>
      <c r="F62" s="82"/>
    </row>
    <row r="63" spans="2:6">
      <c r="B63" s="77" t="s">
        <v>53</v>
      </c>
      <c r="C63" s="135" t="s">
        <v>5554</v>
      </c>
      <c r="D63" s="81"/>
      <c r="E63" s="102">
        <v>0</v>
      </c>
      <c r="F63" s="81"/>
    </row>
    <row r="64" spans="2:6">
      <c r="B64" s="78" t="s">
        <v>54</v>
      </c>
      <c r="C64" s="133" t="s">
        <v>5555</v>
      </c>
      <c r="D64" s="82"/>
      <c r="E64" s="101">
        <v>0</v>
      </c>
      <c r="F64" s="82"/>
    </row>
    <row r="65" spans="2:6">
      <c r="B65" s="77" t="s">
        <v>55</v>
      </c>
      <c r="C65" s="135" t="s">
        <v>5556</v>
      </c>
      <c r="D65" s="81"/>
      <c r="E65" s="102">
        <v>87</v>
      </c>
      <c r="F65" s="81"/>
    </row>
    <row r="66" spans="2:6">
      <c r="B66" s="78" t="s">
        <v>56</v>
      </c>
      <c r="C66" s="133" t="s">
        <v>5557</v>
      </c>
      <c r="D66" s="82"/>
      <c r="E66" s="101">
        <v>80</v>
      </c>
      <c r="F66" s="82"/>
    </row>
    <row r="67" spans="2:6">
      <c r="B67" s="78" t="s">
        <v>57</v>
      </c>
      <c r="C67" s="133" t="s">
        <v>5558</v>
      </c>
      <c r="D67" s="82"/>
      <c r="E67" s="101">
        <v>100</v>
      </c>
      <c r="F67" s="82"/>
    </row>
    <row r="68" spans="2:6">
      <c r="B68" s="78" t="s">
        <v>58</v>
      </c>
      <c r="C68" s="133" t="s">
        <v>5559</v>
      </c>
      <c r="D68" s="82"/>
      <c r="E68" s="101">
        <v>80</v>
      </c>
      <c r="F68" s="82"/>
    </row>
    <row r="69" spans="2:6">
      <c r="B69" s="77" t="s">
        <v>59</v>
      </c>
      <c r="C69" s="135" t="s">
        <v>5560</v>
      </c>
      <c r="D69" s="81"/>
      <c r="E69" s="102">
        <v>100</v>
      </c>
      <c r="F69" s="81"/>
    </row>
    <row r="70" spans="2:6">
      <c r="B70" s="78" t="s">
        <v>60</v>
      </c>
      <c r="C70" s="133" t="s">
        <v>5561</v>
      </c>
      <c r="D70" s="82"/>
      <c r="E70" s="101">
        <v>100</v>
      </c>
      <c r="F70" s="82"/>
    </row>
    <row r="71" spans="2:6">
      <c r="B71" s="78" t="s">
        <v>61</v>
      </c>
      <c r="C71" s="133" t="s">
        <v>5562</v>
      </c>
      <c r="D71" s="82"/>
      <c r="E71" s="101">
        <v>100</v>
      </c>
      <c r="F71" s="82"/>
    </row>
    <row r="72" spans="2:6">
      <c r="B72" s="78" t="s">
        <v>62</v>
      </c>
      <c r="C72" s="133" t="s">
        <v>5563</v>
      </c>
      <c r="D72" s="82"/>
      <c r="E72" s="101" t="s">
        <v>1</v>
      </c>
      <c r="F72" s="82"/>
    </row>
    <row r="73" spans="2:6">
      <c r="B73" s="78" t="s">
        <v>63</v>
      </c>
      <c r="C73" s="133" t="s">
        <v>5564</v>
      </c>
      <c r="D73" s="82"/>
      <c r="E73" s="101">
        <v>100</v>
      </c>
      <c r="F73" s="82"/>
    </row>
    <row r="74" spans="2:6">
      <c r="B74" s="78" t="s">
        <v>64</v>
      </c>
      <c r="C74" s="133" t="s">
        <v>5565</v>
      </c>
      <c r="D74" s="82"/>
      <c r="E74" s="101" t="s">
        <v>1</v>
      </c>
      <c r="F74" s="82"/>
    </row>
    <row r="75" spans="2:6">
      <c r="B75" s="78" t="s">
        <v>65</v>
      </c>
      <c r="C75" s="133" t="s">
        <v>5566</v>
      </c>
      <c r="D75" s="82"/>
      <c r="E75" s="101" t="s">
        <v>5492</v>
      </c>
      <c r="F75" s="82"/>
    </row>
    <row r="76" spans="2:6">
      <c r="B76" s="77" t="s">
        <v>66</v>
      </c>
      <c r="C76" s="135" t="s">
        <v>5567</v>
      </c>
      <c r="D76" s="81"/>
      <c r="E76" s="102">
        <v>100</v>
      </c>
      <c r="F76" s="81"/>
    </row>
    <row r="77" spans="2:6">
      <c r="B77" s="78" t="s">
        <v>67</v>
      </c>
      <c r="C77" s="133" t="s">
        <v>5568</v>
      </c>
      <c r="D77" s="82"/>
      <c r="E77" s="101">
        <v>100</v>
      </c>
      <c r="F77" s="82"/>
    </row>
    <row r="78" spans="2:6">
      <c r="B78" s="78" t="s">
        <v>68</v>
      </c>
      <c r="C78" s="133" t="s">
        <v>5569</v>
      </c>
      <c r="D78" s="82"/>
      <c r="E78" s="101">
        <v>100</v>
      </c>
      <c r="F78" s="82"/>
    </row>
    <row r="79" spans="2:6">
      <c r="B79" s="78" t="s">
        <v>69</v>
      </c>
      <c r="C79" s="133" t="s">
        <v>5570</v>
      </c>
      <c r="D79" s="82"/>
      <c r="E79" s="101">
        <v>100</v>
      </c>
      <c r="F79" s="82"/>
    </row>
    <row r="80" spans="2:6">
      <c r="B80" s="77" t="s">
        <v>70</v>
      </c>
      <c r="C80" s="135" t="s">
        <v>5571</v>
      </c>
      <c r="D80" s="81"/>
      <c r="E80" s="102">
        <v>100</v>
      </c>
      <c r="F80" s="81"/>
    </row>
    <row r="81" spans="2:6">
      <c r="B81" s="78" t="s">
        <v>71</v>
      </c>
      <c r="C81" s="133" t="s">
        <v>5572</v>
      </c>
      <c r="D81" s="82"/>
      <c r="E81" s="101">
        <v>100</v>
      </c>
      <c r="F81" s="82"/>
    </row>
    <row r="82" spans="2:6">
      <c r="B82" s="77" t="s">
        <v>72</v>
      </c>
      <c r="C82" s="135" t="s">
        <v>5573</v>
      </c>
      <c r="D82" s="81"/>
      <c r="E82" s="102">
        <v>50</v>
      </c>
      <c r="F82" s="81"/>
    </row>
    <row r="83" spans="2:6">
      <c r="B83" s="78" t="s">
        <v>73</v>
      </c>
      <c r="C83" s="133" t="s">
        <v>5765</v>
      </c>
      <c r="D83" s="82"/>
      <c r="E83" s="101">
        <v>50</v>
      </c>
      <c r="F83" s="82"/>
    </row>
    <row r="84" spans="2:6">
      <c r="B84" s="78" t="s">
        <v>74</v>
      </c>
      <c r="C84" s="133" t="s">
        <v>5766</v>
      </c>
      <c r="D84" s="82"/>
      <c r="E84" s="101" t="s">
        <v>1</v>
      </c>
      <c r="F84" s="82"/>
    </row>
    <row r="85" spans="2:6" ht="15.75">
      <c r="B85" s="89">
        <v>1.3</v>
      </c>
      <c r="C85" s="132" t="s">
        <v>5576</v>
      </c>
      <c r="D85" s="90"/>
      <c r="E85" s="100">
        <v>38</v>
      </c>
      <c r="F85" s="90"/>
    </row>
    <row r="86" spans="2:6">
      <c r="B86" s="77" t="s">
        <v>75</v>
      </c>
      <c r="C86" s="135" t="s">
        <v>5767</v>
      </c>
      <c r="D86" s="81"/>
      <c r="E86" s="102">
        <v>50</v>
      </c>
      <c r="F86" s="81"/>
    </row>
    <row r="87" spans="2:6">
      <c r="B87" s="78" t="s">
        <v>76</v>
      </c>
      <c r="C87" s="133" t="s">
        <v>5768</v>
      </c>
      <c r="D87" s="82"/>
      <c r="E87" s="101">
        <v>100</v>
      </c>
      <c r="F87" s="82"/>
    </row>
    <row r="88" spans="2:6">
      <c r="B88" s="78" t="s">
        <v>77</v>
      </c>
      <c r="C88" s="133" t="s">
        <v>5769</v>
      </c>
      <c r="D88" s="82"/>
      <c r="E88" s="101">
        <v>0</v>
      </c>
      <c r="F88" s="82"/>
    </row>
    <row r="89" spans="2:6">
      <c r="B89" s="78" t="s">
        <v>78</v>
      </c>
      <c r="C89" s="133" t="s">
        <v>5580</v>
      </c>
      <c r="D89" s="82"/>
      <c r="E89" s="101">
        <v>100</v>
      </c>
      <c r="F89" s="82"/>
    </row>
    <row r="90" spans="2:6">
      <c r="B90" s="78" t="s">
        <v>79</v>
      </c>
      <c r="C90" s="133" t="s">
        <v>5581</v>
      </c>
      <c r="D90" s="82"/>
      <c r="E90" s="101">
        <v>0</v>
      </c>
      <c r="F90" s="82"/>
    </row>
    <row r="91" spans="2:6">
      <c r="B91" s="77" t="s">
        <v>80</v>
      </c>
      <c r="C91" s="135" t="s">
        <v>5770</v>
      </c>
      <c r="D91" s="81"/>
      <c r="E91" s="102">
        <v>0</v>
      </c>
      <c r="F91" s="81"/>
    </row>
    <row r="92" spans="2:6">
      <c r="B92" s="78" t="s">
        <v>81</v>
      </c>
      <c r="C92" s="133" t="s">
        <v>5583</v>
      </c>
      <c r="D92" s="82"/>
      <c r="E92" s="101">
        <v>0</v>
      </c>
      <c r="F92" s="82"/>
    </row>
    <row r="93" spans="2:6">
      <c r="B93" s="78" t="s">
        <v>82</v>
      </c>
      <c r="C93" s="133" t="s">
        <v>5584</v>
      </c>
      <c r="D93" s="82"/>
      <c r="E93" s="101">
        <v>0</v>
      </c>
      <c r="F93" s="82"/>
    </row>
    <row r="94" spans="2:6">
      <c r="B94" s="77" t="s">
        <v>83</v>
      </c>
      <c r="C94" s="135" t="s">
        <v>5585</v>
      </c>
      <c r="D94" s="81"/>
      <c r="E94" s="102">
        <v>50</v>
      </c>
      <c r="F94" s="81"/>
    </row>
    <row r="95" spans="2:6">
      <c r="B95" s="78" t="s">
        <v>84</v>
      </c>
      <c r="C95" s="133" t="s">
        <v>5586</v>
      </c>
      <c r="D95" s="82"/>
      <c r="E95" s="101">
        <v>100</v>
      </c>
      <c r="F95" s="82"/>
    </row>
    <row r="96" spans="2:6">
      <c r="B96" s="78" t="s">
        <v>85</v>
      </c>
      <c r="C96" s="133" t="s">
        <v>5587</v>
      </c>
      <c r="D96" s="82"/>
      <c r="E96" s="101">
        <v>0</v>
      </c>
      <c r="F96" s="82"/>
    </row>
    <row r="97" spans="2:6">
      <c r="B97" s="77" t="s">
        <v>86</v>
      </c>
      <c r="C97" s="135" t="s">
        <v>5588</v>
      </c>
      <c r="D97" s="81"/>
      <c r="E97" s="102">
        <v>0</v>
      </c>
      <c r="F97" s="81"/>
    </row>
    <row r="98" spans="2:6">
      <c r="B98" s="78" t="s">
        <v>87</v>
      </c>
      <c r="C98" s="133" t="s">
        <v>5589</v>
      </c>
      <c r="D98" s="82"/>
      <c r="E98" s="101">
        <v>0</v>
      </c>
      <c r="F98" s="82"/>
    </row>
    <row r="99" spans="2:6">
      <c r="B99" s="77" t="s">
        <v>88</v>
      </c>
      <c r="C99" s="135" t="s">
        <v>5590</v>
      </c>
      <c r="D99" s="81"/>
      <c r="E99" s="102">
        <v>100</v>
      </c>
      <c r="F99" s="81"/>
    </row>
    <row r="100" spans="2:6">
      <c r="B100" s="78" t="s">
        <v>89</v>
      </c>
      <c r="C100" s="133" t="s">
        <v>5591</v>
      </c>
      <c r="D100" s="82"/>
      <c r="E100" s="101">
        <v>100</v>
      </c>
      <c r="F100" s="82"/>
    </row>
    <row r="101" spans="2:6">
      <c r="B101" s="78" t="s">
        <v>90</v>
      </c>
      <c r="C101" s="133" t="s">
        <v>5592</v>
      </c>
      <c r="D101" s="82"/>
      <c r="E101" s="101">
        <v>100</v>
      </c>
      <c r="F101" s="82"/>
    </row>
    <row r="102" spans="2:6">
      <c r="B102" s="77" t="s">
        <v>91</v>
      </c>
      <c r="C102" s="135" t="s">
        <v>5593</v>
      </c>
      <c r="D102" s="81"/>
      <c r="E102" s="102" t="s">
        <v>1</v>
      </c>
      <c r="F102" s="81"/>
    </row>
    <row r="103" spans="2:6">
      <c r="B103" s="78" t="s">
        <v>92</v>
      </c>
      <c r="C103" s="133" t="s">
        <v>5594</v>
      </c>
      <c r="D103" s="82"/>
      <c r="E103" s="101" t="s">
        <v>1</v>
      </c>
      <c r="F103" s="82"/>
    </row>
    <row r="104" spans="2:6">
      <c r="B104" s="77" t="s">
        <v>93</v>
      </c>
      <c r="C104" s="135" t="s">
        <v>5595</v>
      </c>
      <c r="D104" s="81"/>
      <c r="E104" s="102">
        <v>25</v>
      </c>
      <c r="F104" s="81"/>
    </row>
    <row r="105" spans="2:6">
      <c r="B105" s="78" t="s">
        <v>94</v>
      </c>
      <c r="C105" s="133" t="s">
        <v>5596</v>
      </c>
      <c r="D105" s="82"/>
      <c r="E105" s="101">
        <v>50</v>
      </c>
      <c r="F105" s="82"/>
    </row>
    <row r="106" spans="2:6">
      <c r="B106" s="78" t="s">
        <v>95</v>
      </c>
      <c r="C106" s="133" t="s">
        <v>5597</v>
      </c>
      <c r="D106" s="82"/>
      <c r="E106" s="101">
        <v>0</v>
      </c>
      <c r="F106" s="82"/>
    </row>
    <row r="107" spans="2:6" ht="15.75">
      <c r="B107" s="94">
        <v>1.4</v>
      </c>
      <c r="C107" s="136" t="s">
        <v>5598</v>
      </c>
      <c r="D107" s="81"/>
      <c r="E107" s="103" t="s">
        <v>1</v>
      </c>
      <c r="F107" s="81"/>
    </row>
    <row r="108" spans="2:6">
      <c r="B108" s="78" t="s">
        <v>96</v>
      </c>
      <c r="C108" s="133" t="s">
        <v>5599</v>
      </c>
      <c r="D108" s="82"/>
      <c r="E108" s="101" t="s">
        <v>5492</v>
      </c>
      <c r="F108" s="82"/>
    </row>
    <row r="109" spans="2:6">
      <c r="B109" s="78" t="s">
        <v>97</v>
      </c>
      <c r="C109" s="133" t="s">
        <v>5600</v>
      </c>
      <c r="D109" s="82"/>
      <c r="E109" s="101" t="s">
        <v>5492</v>
      </c>
      <c r="F109" s="82"/>
    </row>
    <row r="110" spans="2:6">
      <c r="B110" s="77" t="s">
        <v>98</v>
      </c>
      <c r="C110" s="135" t="s">
        <v>5601</v>
      </c>
      <c r="D110" s="81"/>
      <c r="E110" s="102" t="s">
        <v>1</v>
      </c>
      <c r="F110" s="81"/>
    </row>
    <row r="111" spans="2:6">
      <c r="B111" s="78" t="s">
        <v>99</v>
      </c>
      <c r="C111" s="133" t="s">
        <v>5602</v>
      </c>
      <c r="D111" s="82"/>
      <c r="E111" s="101" t="s">
        <v>1</v>
      </c>
      <c r="F111" s="82"/>
    </row>
    <row r="112" spans="2:6">
      <c r="B112" s="77" t="s">
        <v>100</v>
      </c>
      <c r="C112" s="135" t="s">
        <v>5603</v>
      </c>
      <c r="D112" s="81"/>
      <c r="E112" s="102" t="s">
        <v>1</v>
      </c>
      <c r="F112" s="81"/>
    </row>
    <row r="113" spans="2:6">
      <c r="B113" s="78" t="s">
        <v>101</v>
      </c>
      <c r="C113" s="133" t="s">
        <v>5604</v>
      </c>
      <c r="D113" s="82"/>
      <c r="E113" s="101" t="s">
        <v>1</v>
      </c>
      <c r="F113" s="82"/>
    </row>
    <row r="114" spans="2:6">
      <c r="B114" s="78" t="s">
        <v>102</v>
      </c>
      <c r="C114" s="133" t="s">
        <v>5605</v>
      </c>
      <c r="D114" s="82"/>
      <c r="E114" s="101" t="s">
        <v>1</v>
      </c>
      <c r="F114" s="82"/>
    </row>
    <row r="115" spans="2:6">
      <c r="B115" s="77" t="s">
        <v>103</v>
      </c>
      <c r="C115" s="135" t="s">
        <v>5606</v>
      </c>
      <c r="D115" s="81"/>
      <c r="E115" s="102" t="s">
        <v>1</v>
      </c>
      <c r="F115" s="81"/>
    </row>
    <row r="116" spans="2:6">
      <c r="B116" s="78" t="s">
        <v>104</v>
      </c>
      <c r="C116" s="133" t="s">
        <v>5607</v>
      </c>
      <c r="D116" s="82"/>
      <c r="E116" s="101" t="s">
        <v>1</v>
      </c>
      <c r="F116" s="82"/>
    </row>
    <row r="117" spans="2:6">
      <c r="B117" s="78" t="s">
        <v>105</v>
      </c>
      <c r="C117" s="133" t="s">
        <v>5608</v>
      </c>
      <c r="D117" s="82"/>
      <c r="E117" s="101" t="s">
        <v>1</v>
      </c>
      <c r="F117" s="82"/>
    </row>
    <row r="118" spans="2:6">
      <c r="B118" s="78" t="s">
        <v>106</v>
      </c>
      <c r="C118" s="133" t="s">
        <v>5609</v>
      </c>
      <c r="D118" s="82"/>
      <c r="E118" s="101" t="s">
        <v>1</v>
      </c>
      <c r="F118" s="82"/>
    </row>
    <row r="119" spans="2:6">
      <c r="B119" s="77" t="s">
        <v>107</v>
      </c>
      <c r="C119" s="135" t="s">
        <v>5610</v>
      </c>
      <c r="D119" s="81"/>
      <c r="E119" s="102" t="s">
        <v>1</v>
      </c>
      <c r="F119" s="81"/>
    </row>
    <row r="120" spans="2:6">
      <c r="B120" s="78" t="s">
        <v>108</v>
      </c>
      <c r="C120" s="133" t="s">
        <v>5611</v>
      </c>
      <c r="D120" s="82"/>
      <c r="E120" s="101" t="s">
        <v>1</v>
      </c>
      <c r="F120" s="82"/>
    </row>
    <row r="121" spans="2:6">
      <c r="B121" s="78" t="s">
        <v>109</v>
      </c>
      <c r="C121" s="133" t="s">
        <v>5612</v>
      </c>
      <c r="D121" s="82"/>
      <c r="E121" s="101" t="s">
        <v>1</v>
      </c>
      <c r="F121" s="82"/>
    </row>
    <row r="122" spans="2:6">
      <c r="B122" s="77" t="s">
        <v>110</v>
      </c>
      <c r="C122" s="135" t="s">
        <v>5613</v>
      </c>
      <c r="D122" s="81"/>
      <c r="E122" s="102" t="s">
        <v>1</v>
      </c>
      <c r="F122" s="81"/>
    </row>
    <row r="123" spans="2:6">
      <c r="B123" s="78" t="s">
        <v>111</v>
      </c>
      <c r="C123" s="133" t="s">
        <v>5614</v>
      </c>
      <c r="D123" s="82"/>
      <c r="E123" s="101" t="s">
        <v>1</v>
      </c>
      <c r="F123" s="82"/>
    </row>
    <row r="124" spans="2:6">
      <c r="B124" s="78" t="s">
        <v>112</v>
      </c>
      <c r="C124" s="133" t="s">
        <v>5615</v>
      </c>
      <c r="D124" s="82"/>
      <c r="E124" s="101" t="s">
        <v>1</v>
      </c>
      <c r="F124" s="82"/>
    </row>
    <row r="125" spans="2:6">
      <c r="B125" s="78" t="s">
        <v>113</v>
      </c>
      <c r="C125" s="133" t="s">
        <v>5616</v>
      </c>
      <c r="D125" s="82"/>
      <c r="E125" s="101" t="s">
        <v>1</v>
      </c>
      <c r="F125" s="82"/>
    </row>
    <row r="126" spans="2:6">
      <c r="B126" s="78" t="s">
        <v>114</v>
      </c>
      <c r="C126" s="133" t="s">
        <v>5617</v>
      </c>
      <c r="D126" s="82"/>
      <c r="E126" s="101" t="s">
        <v>1</v>
      </c>
      <c r="F126" s="82"/>
    </row>
    <row r="127" spans="2:6">
      <c r="B127" s="78" t="s">
        <v>115</v>
      </c>
      <c r="C127" s="133" t="s">
        <v>5618</v>
      </c>
      <c r="D127" s="82"/>
      <c r="E127" s="101" t="s">
        <v>1</v>
      </c>
      <c r="F127" s="82"/>
    </row>
    <row r="128" spans="2:6">
      <c r="B128" s="77" t="s">
        <v>116</v>
      </c>
      <c r="C128" s="135" t="s">
        <v>5619</v>
      </c>
      <c r="D128" s="81"/>
      <c r="E128" s="102" t="s">
        <v>1</v>
      </c>
      <c r="F128" s="81"/>
    </row>
    <row r="129" spans="2:6">
      <c r="B129" s="78" t="s">
        <v>117</v>
      </c>
      <c r="C129" s="133" t="s">
        <v>5620</v>
      </c>
      <c r="D129" s="82"/>
      <c r="E129" s="101" t="s">
        <v>1</v>
      </c>
      <c r="F129" s="82"/>
    </row>
    <row r="130" spans="2:6">
      <c r="B130" s="78" t="s">
        <v>118</v>
      </c>
      <c r="C130" s="133" t="s">
        <v>5621</v>
      </c>
      <c r="D130" s="82"/>
      <c r="E130" s="101" t="s">
        <v>1</v>
      </c>
      <c r="F130" s="82"/>
    </row>
    <row r="131" spans="2:6">
      <c r="B131" s="77" t="s">
        <v>119</v>
      </c>
      <c r="C131" s="135" t="s">
        <v>5622</v>
      </c>
      <c r="D131" s="81"/>
      <c r="E131" s="102" t="s">
        <v>1</v>
      </c>
      <c r="F131" s="81"/>
    </row>
    <row r="132" spans="2:6">
      <c r="B132" s="78" t="s">
        <v>120</v>
      </c>
      <c r="C132" s="133" t="s">
        <v>5623</v>
      </c>
      <c r="D132" s="82"/>
      <c r="E132" s="101" t="s">
        <v>1</v>
      </c>
      <c r="F132" s="82"/>
    </row>
    <row r="133" spans="2:6">
      <c r="B133" s="78" t="s">
        <v>121</v>
      </c>
      <c r="C133" s="133" t="s">
        <v>5624</v>
      </c>
      <c r="D133" s="82"/>
      <c r="E133" s="101" t="s">
        <v>1</v>
      </c>
      <c r="F133" s="82"/>
    </row>
    <row r="134" spans="2:6">
      <c r="B134" s="78" t="s">
        <v>122</v>
      </c>
      <c r="C134" s="133" t="s">
        <v>5625</v>
      </c>
      <c r="D134" s="82"/>
      <c r="E134" s="101" t="s">
        <v>1</v>
      </c>
      <c r="F134" s="82"/>
    </row>
    <row r="135" spans="2:6">
      <c r="B135" s="78" t="s">
        <v>123</v>
      </c>
      <c r="C135" s="133" t="s">
        <v>5626</v>
      </c>
      <c r="D135" s="82"/>
      <c r="E135" s="101" t="s">
        <v>1</v>
      </c>
      <c r="F135" s="82"/>
    </row>
    <row r="136" spans="2:6">
      <c r="B136" s="77" t="s">
        <v>124</v>
      </c>
      <c r="C136" s="135" t="s">
        <v>5627</v>
      </c>
      <c r="D136" s="81"/>
      <c r="E136" s="102" t="s">
        <v>1</v>
      </c>
      <c r="F136" s="81"/>
    </row>
    <row r="137" spans="2:6">
      <c r="B137" s="78" t="s">
        <v>125</v>
      </c>
      <c r="C137" s="133" t="s">
        <v>5628</v>
      </c>
      <c r="D137" s="82"/>
      <c r="E137" s="101" t="s">
        <v>1</v>
      </c>
      <c r="F137" s="82"/>
    </row>
    <row r="138" spans="2:6">
      <c r="B138" s="78" t="s">
        <v>126</v>
      </c>
      <c r="C138" s="133" t="s">
        <v>5629</v>
      </c>
      <c r="D138" s="82"/>
      <c r="E138" s="101" t="s">
        <v>1</v>
      </c>
      <c r="F138" s="82"/>
    </row>
    <row r="139" spans="2:6">
      <c r="B139" s="78" t="s">
        <v>127</v>
      </c>
      <c r="C139" s="133" t="s">
        <v>5630</v>
      </c>
      <c r="D139" s="82"/>
      <c r="E139" s="101" t="s">
        <v>1</v>
      </c>
      <c r="F139" s="82"/>
    </row>
    <row r="140" spans="2:6">
      <c r="B140" s="78" t="s">
        <v>128</v>
      </c>
      <c r="C140" s="133" t="s">
        <v>5631</v>
      </c>
      <c r="D140" s="82"/>
      <c r="E140" s="101" t="s">
        <v>1</v>
      </c>
      <c r="F140" s="82"/>
    </row>
    <row r="141" spans="2:6">
      <c r="B141" s="77" t="s">
        <v>129</v>
      </c>
      <c r="C141" s="135" t="s">
        <v>5632</v>
      </c>
      <c r="D141" s="81"/>
      <c r="E141" s="102" t="s">
        <v>1</v>
      </c>
      <c r="F141" s="81"/>
    </row>
    <row r="142" spans="2:6">
      <c r="B142" s="78" t="s">
        <v>130</v>
      </c>
      <c r="C142" s="133" t="s">
        <v>5633</v>
      </c>
      <c r="D142" s="82"/>
      <c r="E142" s="101" t="s">
        <v>1</v>
      </c>
      <c r="F142" s="82"/>
    </row>
    <row r="143" spans="2:6">
      <c r="B143" s="78" t="s">
        <v>131</v>
      </c>
      <c r="C143" s="133" t="s">
        <v>5634</v>
      </c>
      <c r="D143" s="82"/>
      <c r="E143" s="101" t="s">
        <v>1</v>
      </c>
      <c r="F143" s="82"/>
    </row>
    <row r="144" spans="2:6">
      <c r="B144" s="78" t="s">
        <v>132</v>
      </c>
      <c r="C144" s="133" t="s">
        <v>5635</v>
      </c>
      <c r="D144" s="82"/>
      <c r="E144" s="101" t="s">
        <v>1</v>
      </c>
      <c r="F144" s="82"/>
    </row>
    <row r="145" spans="2:6">
      <c r="B145" s="78" t="s">
        <v>133</v>
      </c>
      <c r="C145" s="133" t="s">
        <v>5636</v>
      </c>
      <c r="D145" s="82"/>
      <c r="E145" s="101" t="s">
        <v>1</v>
      </c>
      <c r="F145" s="82"/>
    </row>
    <row r="146" spans="2:6">
      <c r="B146" s="78" t="s">
        <v>134</v>
      </c>
      <c r="C146" s="133" t="s">
        <v>5637</v>
      </c>
      <c r="D146" s="82"/>
      <c r="E146" s="101" t="s">
        <v>1</v>
      </c>
      <c r="F146" s="82"/>
    </row>
    <row r="147" spans="2:6">
      <c r="B147" s="77" t="s">
        <v>135</v>
      </c>
      <c r="C147" s="135" t="s">
        <v>5638</v>
      </c>
      <c r="D147" s="81"/>
      <c r="E147" s="102" t="s">
        <v>1</v>
      </c>
      <c r="F147" s="81"/>
    </row>
    <row r="148" spans="2:6">
      <c r="B148" s="78" t="s">
        <v>136</v>
      </c>
      <c r="C148" s="133" t="s">
        <v>5639</v>
      </c>
      <c r="D148" s="82"/>
      <c r="E148" s="101" t="s">
        <v>1</v>
      </c>
      <c r="F148" s="82"/>
    </row>
    <row r="149" spans="2:6">
      <c r="B149" s="78" t="s">
        <v>137</v>
      </c>
      <c r="C149" s="133" t="s">
        <v>5640</v>
      </c>
      <c r="D149" s="82"/>
      <c r="E149" s="101" t="s">
        <v>1</v>
      </c>
      <c r="F149" s="82"/>
    </row>
    <row r="150" spans="2:6" ht="18">
      <c r="B150" s="92">
        <v>2</v>
      </c>
      <c r="C150" s="137" t="s">
        <v>5641</v>
      </c>
      <c r="D150" s="104"/>
      <c r="E150" s="97">
        <v>63</v>
      </c>
      <c r="F150" s="104"/>
    </row>
    <row r="151" spans="2:6" ht="15.75">
      <c r="B151" s="89">
        <v>2.1</v>
      </c>
      <c r="C151" s="132" t="s">
        <v>5771</v>
      </c>
      <c r="D151" s="90"/>
      <c r="E151" s="100">
        <v>48</v>
      </c>
      <c r="F151" s="90"/>
    </row>
    <row r="152" spans="2:6">
      <c r="B152" s="77" t="s">
        <v>138</v>
      </c>
      <c r="C152" s="135" t="s">
        <v>5643</v>
      </c>
      <c r="D152" s="81"/>
      <c r="E152" s="102">
        <v>0</v>
      </c>
      <c r="F152" s="81"/>
    </row>
    <row r="153" spans="2:6">
      <c r="B153" s="78" t="s">
        <v>139</v>
      </c>
      <c r="C153" s="133" t="s">
        <v>5644</v>
      </c>
      <c r="D153" s="82"/>
      <c r="E153" s="101">
        <v>0</v>
      </c>
      <c r="F153" s="82"/>
    </row>
    <row r="154" spans="2:6">
      <c r="B154" s="78" t="s">
        <v>140</v>
      </c>
      <c r="C154" s="133" t="s">
        <v>5645</v>
      </c>
      <c r="D154" s="82"/>
      <c r="E154" s="101">
        <v>0</v>
      </c>
      <c r="F154" s="82"/>
    </row>
    <row r="155" spans="2:6">
      <c r="B155" s="78" t="s">
        <v>141</v>
      </c>
      <c r="C155" s="133" t="s">
        <v>5646</v>
      </c>
      <c r="D155" s="82"/>
      <c r="E155" s="101">
        <v>0</v>
      </c>
      <c r="F155" s="82"/>
    </row>
    <row r="156" spans="2:6">
      <c r="B156" s="78" t="s">
        <v>142</v>
      </c>
      <c r="C156" s="133" t="s">
        <v>5647</v>
      </c>
      <c r="D156" s="82"/>
      <c r="E156" s="101">
        <v>0</v>
      </c>
      <c r="F156" s="82"/>
    </row>
    <row r="157" spans="2:6">
      <c r="B157" s="77" t="s">
        <v>143</v>
      </c>
      <c r="C157" s="135" t="s">
        <v>5648</v>
      </c>
      <c r="D157" s="81"/>
      <c r="E157" s="102">
        <v>40</v>
      </c>
      <c r="F157" s="81"/>
    </row>
    <row r="158" spans="2:6">
      <c r="B158" s="78" t="s">
        <v>144</v>
      </c>
      <c r="C158" s="133" t="s">
        <v>5649</v>
      </c>
      <c r="D158" s="82"/>
      <c r="E158" s="101">
        <v>80</v>
      </c>
      <c r="F158" s="82"/>
    </row>
    <row r="159" spans="2:6">
      <c r="B159" s="78" t="s">
        <v>145</v>
      </c>
      <c r="C159" s="133" t="s">
        <v>5650</v>
      </c>
      <c r="D159" s="82"/>
      <c r="E159" s="101">
        <v>0</v>
      </c>
      <c r="F159" s="82"/>
    </row>
    <row r="160" spans="2:6">
      <c r="B160" s="77" t="s">
        <v>146</v>
      </c>
      <c r="C160" s="135" t="s">
        <v>5651</v>
      </c>
      <c r="D160" s="81"/>
      <c r="E160" s="102">
        <v>0</v>
      </c>
      <c r="F160" s="81"/>
    </row>
    <row r="161" spans="2:6">
      <c r="B161" s="78" t="s">
        <v>147</v>
      </c>
      <c r="C161" s="133" t="s">
        <v>5652</v>
      </c>
      <c r="D161" s="82"/>
      <c r="E161" s="101" t="s">
        <v>1</v>
      </c>
      <c r="F161" s="82"/>
    </row>
    <row r="162" spans="2:6">
      <c r="B162" s="78" t="s">
        <v>148</v>
      </c>
      <c r="C162" s="133" t="s">
        <v>5653</v>
      </c>
      <c r="D162" s="82"/>
      <c r="E162" s="101">
        <v>0</v>
      </c>
      <c r="F162" s="82"/>
    </row>
    <row r="163" spans="2:6">
      <c r="B163" s="77" t="s">
        <v>149</v>
      </c>
      <c r="C163" s="135" t="s">
        <v>5654</v>
      </c>
      <c r="D163" s="81"/>
      <c r="E163" s="102">
        <v>100</v>
      </c>
      <c r="F163" s="81"/>
    </row>
    <row r="164" spans="2:6">
      <c r="B164" s="78" t="s">
        <v>150</v>
      </c>
      <c r="C164" s="133" t="s">
        <v>5655</v>
      </c>
      <c r="D164" s="82"/>
      <c r="E164" s="101">
        <v>100</v>
      </c>
      <c r="F164" s="82"/>
    </row>
    <row r="165" spans="2:6">
      <c r="B165" s="78" t="s">
        <v>151</v>
      </c>
      <c r="C165" s="133" t="s">
        <v>5656</v>
      </c>
      <c r="D165" s="82"/>
      <c r="E165" s="101">
        <v>100</v>
      </c>
      <c r="F165" s="82"/>
    </row>
    <row r="166" spans="2:6">
      <c r="B166" s="78" t="s">
        <v>152</v>
      </c>
      <c r="C166" s="133" t="s">
        <v>5657</v>
      </c>
      <c r="D166" s="82"/>
      <c r="E166" s="101">
        <v>100</v>
      </c>
      <c r="F166" s="82"/>
    </row>
    <row r="167" spans="2:6">
      <c r="B167" s="78" t="s">
        <v>153</v>
      </c>
      <c r="C167" s="133" t="s">
        <v>5658</v>
      </c>
      <c r="D167" s="82"/>
      <c r="E167" s="101">
        <v>100</v>
      </c>
      <c r="F167" s="82"/>
    </row>
    <row r="168" spans="2:6">
      <c r="B168" s="77" t="s">
        <v>154</v>
      </c>
      <c r="C168" s="135" t="s">
        <v>5659</v>
      </c>
      <c r="D168" s="81"/>
      <c r="E168" s="102">
        <v>100</v>
      </c>
      <c r="F168" s="81"/>
    </row>
    <row r="169" spans="2:6">
      <c r="B169" s="78" t="s">
        <v>155</v>
      </c>
      <c r="C169" s="133" t="s">
        <v>5660</v>
      </c>
      <c r="D169" s="82"/>
      <c r="E169" s="101">
        <v>100</v>
      </c>
      <c r="F169" s="82"/>
    </row>
    <row r="170" spans="2:6">
      <c r="B170" s="78" t="s">
        <v>156</v>
      </c>
      <c r="C170" s="133" t="s">
        <v>5661</v>
      </c>
      <c r="D170" s="82"/>
      <c r="E170" s="101">
        <v>100</v>
      </c>
      <c r="F170" s="82"/>
    </row>
    <row r="171" spans="2:6" ht="15.75">
      <c r="B171" s="89">
        <v>2.2000000000000002</v>
      </c>
      <c r="C171" s="132" t="s">
        <v>5662</v>
      </c>
      <c r="D171" s="90"/>
      <c r="E171" s="103">
        <v>78</v>
      </c>
      <c r="F171" s="90"/>
    </row>
    <row r="172" spans="2:6">
      <c r="B172" s="78" t="s">
        <v>157</v>
      </c>
      <c r="C172" s="133" t="s">
        <v>5663</v>
      </c>
      <c r="D172" s="82"/>
      <c r="E172" s="101" t="s">
        <v>5492</v>
      </c>
      <c r="F172" s="82"/>
    </row>
    <row r="173" spans="2:6">
      <c r="B173" s="78" t="s">
        <v>158</v>
      </c>
      <c r="C173" s="133" t="s">
        <v>5664</v>
      </c>
      <c r="D173" s="82"/>
      <c r="E173" s="101" t="s">
        <v>5492</v>
      </c>
      <c r="F173" s="82"/>
    </row>
    <row r="174" spans="2:6">
      <c r="B174" s="78" t="s">
        <v>159</v>
      </c>
      <c r="C174" s="133" t="s">
        <v>5665</v>
      </c>
      <c r="D174" s="82"/>
      <c r="E174" s="101" t="s">
        <v>5492</v>
      </c>
      <c r="F174" s="82"/>
    </row>
    <row r="175" spans="2:6">
      <c r="B175" s="77" t="s">
        <v>160</v>
      </c>
      <c r="C175" s="135" t="s">
        <v>5666</v>
      </c>
      <c r="D175" s="81"/>
      <c r="E175" s="102">
        <v>100</v>
      </c>
      <c r="F175" s="81"/>
    </row>
    <row r="176" spans="2:6">
      <c r="B176" s="78" t="s">
        <v>161</v>
      </c>
      <c r="C176" s="133" t="s">
        <v>5667</v>
      </c>
      <c r="D176" s="82"/>
      <c r="E176" s="101">
        <v>100</v>
      </c>
      <c r="F176" s="82"/>
    </row>
    <row r="177" spans="2:6">
      <c r="B177" s="77" t="s">
        <v>162</v>
      </c>
      <c r="C177" s="135" t="s">
        <v>5668</v>
      </c>
      <c r="D177" s="81"/>
      <c r="E177" s="102">
        <v>100</v>
      </c>
      <c r="F177" s="81"/>
    </row>
    <row r="178" spans="2:6">
      <c r="B178" s="78" t="s">
        <v>163</v>
      </c>
      <c r="C178" s="133" t="s">
        <v>5669</v>
      </c>
      <c r="D178" s="82"/>
      <c r="E178" s="101">
        <v>100</v>
      </c>
      <c r="F178" s="82"/>
    </row>
    <row r="179" spans="2:6">
      <c r="B179" s="78" t="s">
        <v>164</v>
      </c>
      <c r="C179" s="133" t="s">
        <v>5670</v>
      </c>
      <c r="D179" s="82"/>
      <c r="E179" s="101">
        <v>100</v>
      </c>
      <c r="F179" s="82"/>
    </row>
    <row r="180" spans="2:6">
      <c r="B180" s="77" t="s">
        <v>165</v>
      </c>
      <c r="C180" s="135" t="s">
        <v>5671</v>
      </c>
      <c r="D180" s="81"/>
      <c r="E180" s="102">
        <v>100</v>
      </c>
      <c r="F180" s="81"/>
    </row>
    <row r="181" spans="2:6">
      <c r="B181" s="78" t="s">
        <v>166</v>
      </c>
      <c r="C181" s="133" t="s">
        <v>5672</v>
      </c>
      <c r="D181" s="82"/>
      <c r="E181" s="101">
        <v>100</v>
      </c>
      <c r="F181" s="82"/>
    </row>
    <row r="182" spans="2:6">
      <c r="B182" s="78" t="s">
        <v>167</v>
      </c>
      <c r="C182" s="133" t="s">
        <v>5673</v>
      </c>
      <c r="D182" s="82"/>
      <c r="E182" s="101">
        <v>100</v>
      </c>
      <c r="F182" s="82"/>
    </row>
    <row r="183" spans="2:6">
      <c r="B183" s="78" t="s">
        <v>168</v>
      </c>
      <c r="C183" s="133" t="s">
        <v>5674</v>
      </c>
      <c r="D183" s="82"/>
      <c r="E183" s="101">
        <v>100</v>
      </c>
      <c r="F183" s="82"/>
    </row>
    <row r="184" spans="2:6">
      <c r="B184" s="77" t="s">
        <v>169</v>
      </c>
      <c r="C184" s="135" t="s">
        <v>5675</v>
      </c>
      <c r="D184" s="81"/>
      <c r="E184" s="102">
        <v>100</v>
      </c>
      <c r="F184" s="81"/>
    </row>
    <row r="185" spans="2:6">
      <c r="B185" s="78" t="s">
        <v>170</v>
      </c>
      <c r="C185" s="133" t="s">
        <v>5676</v>
      </c>
      <c r="D185" s="82"/>
      <c r="E185" s="101">
        <v>100</v>
      </c>
      <c r="F185" s="82"/>
    </row>
    <row r="186" spans="2:6">
      <c r="B186" s="77" t="s">
        <v>171</v>
      </c>
      <c r="C186" s="135" t="s">
        <v>5677</v>
      </c>
      <c r="D186" s="81"/>
      <c r="E186" s="102">
        <v>100</v>
      </c>
      <c r="F186" s="81"/>
    </row>
    <row r="187" spans="2:6">
      <c r="B187" s="78" t="s">
        <v>172</v>
      </c>
      <c r="C187" s="133" t="s">
        <v>5678</v>
      </c>
      <c r="D187" s="82"/>
      <c r="E187" s="101">
        <v>100</v>
      </c>
      <c r="F187" s="82"/>
    </row>
    <row r="188" spans="2:6" ht="15.75">
      <c r="B188" s="89">
        <v>2.2999999999999998</v>
      </c>
      <c r="C188" s="132" t="s">
        <v>5679</v>
      </c>
      <c r="D188" s="90"/>
      <c r="E188" s="103" t="s">
        <v>1</v>
      </c>
      <c r="F188" s="90"/>
    </row>
    <row r="189" spans="2:6">
      <c r="B189" s="78" t="s">
        <v>173</v>
      </c>
      <c r="C189" s="133" t="s">
        <v>5680</v>
      </c>
      <c r="D189" s="82"/>
      <c r="E189" s="101" t="s">
        <v>5492</v>
      </c>
      <c r="F189" s="82"/>
    </row>
    <row r="190" spans="2:6">
      <c r="B190" s="77" t="s">
        <v>174</v>
      </c>
      <c r="C190" s="135" t="s">
        <v>5681</v>
      </c>
      <c r="D190" s="81"/>
      <c r="E190" s="102" t="s">
        <v>1</v>
      </c>
      <c r="F190" s="81"/>
    </row>
    <row r="191" spans="2:6">
      <c r="B191" s="78" t="s">
        <v>175</v>
      </c>
      <c r="C191" s="133" t="s">
        <v>5682</v>
      </c>
      <c r="D191" s="82"/>
      <c r="E191" s="101" t="s">
        <v>1</v>
      </c>
      <c r="F191" s="82"/>
    </row>
    <row r="192" spans="2:6">
      <c r="B192" s="78" t="s">
        <v>176</v>
      </c>
      <c r="C192" s="133" t="s">
        <v>5683</v>
      </c>
      <c r="D192" s="82"/>
      <c r="E192" s="101" t="s">
        <v>1</v>
      </c>
      <c r="F192" s="82"/>
    </row>
    <row r="193" spans="2:6">
      <c r="B193" s="78" t="s">
        <v>177</v>
      </c>
      <c r="C193" s="133" t="s">
        <v>5684</v>
      </c>
      <c r="D193" s="82"/>
      <c r="E193" s="101" t="s">
        <v>1</v>
      </c>
      <c r="F193" s="82"/>
    </row>
    <row r="194" spans="2:6">
      <c r="B194" s="77" t="s">
        <v>178</v>
      </c>
      <c r="C194" s="135" t="s">
        <v>5685</v>
      </c>
      <c r="D194" s="81"/>
      <c r="E194" s="102" t="s">
        <v>1</v>
      </c>
      <c r="F194" s="81"/>
    </row>
    <row r="195" spans="2:6">
      <c r="B195" s="78" t="s">
        <v>179</v>
      </c>
      <c r="C195" s="133" t="s">
        <v>5686</v>
      </c>
      <c r="D195" s="82"/>
      <c r="E195" s="101" t="s">
        <v>1</v>
      </c>
      <c r="F195" s="82"/>
    </row>
    <row r="196" spans="2:6">
      <c r="B196" s="78" t="s">
        <v>180</v>
      </c>
      <c r="C196" s="133" t="s">
        <v>5687</v>
      </c>
      <c r="D196" s="82"/>
      <c r="E196" s="101" t="s">
        <v>1</v>
      </c>
      <c r="F196" s="82"/>
    </row>
    <row r="197" spans="2:6">
      <c r="B197" s="78" t="s">
        <v>181</v>
      </c>
      <c r="C197" s="133" t="s">
        <v>5688</v>
      </c>
      <c r="D197" s="82"/>
      <c r="E197" s="101" t="s">
        <v>1</v>
      </c>
      <c r="F197" s="82"/>
    </row>
    <row r="198" spans="2:6">
      <c r="B198" s="78" t="s">
        <v>182</v>
      </c>
      <c r="C198" s="133" t="s">
        <v>5689</v>
      </c>
      <c r="D198" s="82"/>
      <c r="E198" s="101" t="s">
        <v>1</v>
      </c>
      <c r="F198" s="82"/>
    </row>
    <row r="199" spans="2:6">
      <c r="B199" s="77" t="s">
        <v>183</v>
      </c>
      <c r="C199" s="135" t="s">
        <v>5690</v>
      </c>
      <c r="D199" s="81"/>
      <c r="E199" s="102" t="s">
        <v>1</v>
      </c>
      <c r="F199" s="81"/>
    </row>
    <row r="200" spans="2:6">
      <c r="B200" s="78" t="s">
        <v>184</v>
      </c>
      <c r="C200" s="133" t="s">
        <v>5691</v>
      </c>
      <c r="D200" s="82"/>
      <c r="E200" s="101" t="s">
        <v>1</v>
      </c>
      <c r="F200" s="82"/>
    </row>
    <row r="201" spans="2:6">
      <c r="B201" s="78" t="s">
        <v>185</v>
      </c>
      <c r="C201" s="133" t="s">
        <v>5692</v>
      </c>
      <c r="D201" s="82"/>
      <c r="E201" s="101" t="s">
        <v>1</v>
      </c>
      <c r="F201" s="82"/>
    </row>
    <row r="202" spans="2:6">
      <c r="B202" s="77" t="s">
        <v>186</v>
      </c>
      <c r="C202" s="135" t="s">
        <v>5693</v>
      </c>
      <c r="D202" s="81"/>
      <c r="E202" s="102" t="s">
        <v>1</v>
      </c>
      <c r="F202" s="81"/>
    </row>
    <row r="203" spans="2:6">
      <c r="B203" s="78" t="s">
        <v>187</v>
      </c>
      <c r="C203" s="133" t="s">
        <v>5694</v>
      </c>
      <c r="D203" s="82"/>
      <c r="E203" s="101" t="s">
        <v>1</v>
      </c>
      <c r="F203" s="82"/>
    </row>
    <row r="204" spans="2:6">
      <c r="B204" s="78" t="s">
        <v>188</v>
      </c>
      <c r="C204" s="133" t="s">
        <v>5695</v>
      </c>
      <c r="D204" s="82"/>
      <c r="E204" s="101" t="s">
        <v>1</v>
      </c>
      <c r="F204" s="82"/>
    </row>
    <row r="205" spans="2:6">
      <c r="B205" s="78" t="s">
        <v>189</v>
      </c>
      <c r="C205" s="133" t="s">
        <v>5696</v>
      </c>
      <c r="D205" s="82"/>
      <c r="E205" s="101" t="s">
        <v>1</v>
      </c>
      <c r="F205" s="82"/>
    </row>
    <row r="206" spans="2:6">
      <c r="B206" s="78" t="s">
        <v>190</v>
      </c>
      <c r="C206" s="133" t="s">
        <v>5697</v>
      </c>
      <c r="D206" s="82"/>
      <c r="E206" s="101" t="s">
        <v>1</v>
      </c>
      <c r="F206" s="82"/>
    </row>
    <row r="207" spans="2:6">
      <c r="B207" s="78" t="s">
        <v>191</v>
      </c>
      <c r="C207" s="133" t="s">
        <v>5698</v>
      </c>
      <c r="D207" s="82"/>
      <c r="E207" s="101" t="s">
        <v>1</v>
      </c>
      <c r="F207" s="82"/>
    </row>
    <row r="208" spans="2:6">
      <c r="B208" s="77" t="s">
        <v>192</v>
      </c>
      <c r="C208" s="135" t="s">
        <v>5699</v>
      </c>
      <c r="D208" s="81"/>
      <c r="E208" s="102" t="s">
        <v>1</v>
      </c>
      <c r="F208" s="81"/>
    </row>
    <row r="209" spans="2:6">
      <c r="B209" s="78" t="s">
        <v>193</v>
      </c>
      <c r="C209" s="133" t="s">
        <v>5700</v>
      </c>
      <c r="D209" s="82"/>
      <c r="E209" s="101" t="s">
        <v>1</v>
      </c>
      <c r="F209" s="82"/>
    </row>
    <row r="210" spans="2:6">
      <c r="B210" s="78" t="s">
        <v>194</v>
      </c>
      <c r="C210" s="133" t="s">
        <v>5701</v>
      </c>
      <c r="D210" s="82"/>
      <c r="E210" s="101" t="s">
        <v>1</v>
      </c>
      <c r="F210" s="82"/>
    </row>
    <row r="211" spans="2:6">
      <c r="B211" s="78" t="s">
        <v>195</v>
      </c>
      <c r="C211" s="133" t="s">
        <v>5702</v>
      </c>
      <c r="D211" s="82"/>
      <c r="E211" s="101" t="s">
        <v>1</v>
      </c>
      <c r="F211" s="82"/>
    </row>
    <row r="212" spans="2:6">
      <c r="B212" s="78" t="s">
        <v>196</v>
      </c>
      <c r="C212" s="133" t="s">
        <v>5703</v>
      </c>
      <c r="D212" s="82"/>
      <c r="E212" s="101" t="s">
        <v>1</v>
      </c>
      <c r="F212" s="82"/>
    </row>
    <row r="213" spans="2:6">
      <c r="B213" s="77" t="s">
        <v>197</v>
      </c>
      <c r="C213" s="135" t="s">
        <v>5704</v>
      </c>
      <c r="D213" s="81"/>
      <c r="E213" s="102" t="s">
        <v>1</v>
      </c>
      <c r="F213" s="81"/>
    </row>
    <row r="214" spans="2:6">
      <c r="B214" s="78" t="s">
        <v>198</v>
      </c>
      <c r="C214" s="133" t="s">
        <v>5705</v>
      </c>
      <c r="D214" s="82"/>
      <c r="E214" s="101" t="s">
        <v>1</v>
      </c>
      <c r="F214" s="82"/>
    </row>
    <row r="215" spans="2:6">
      <c r="B215" s="78" t="s">
        <v>199</v>
      </c>
      <c r="C215" s="133" t="s">
        <v>5706</v>
      </c>
      <c r="D215" s="82"/>
      <c r="E215" s="101" t="s">
        <v>1</v>
      </c>
      <c r="F215" s="82"/>
    </row>
    <row r="216" spans="2:6">
      <c r="B216" s="78" t="s">
        <v>200</v>
      </c>
      <c r="C216" s="133" t="s">
        <v>5707</v>
      </c>
      <c r="D216" s="82"/>
      <c r="E216" s="101" t="s">
        <v>1</v>
      </c>
      <c r="F216" s="82"/>
    </row>
    <row r="217" spans="2:6" ht="18">
      <c r="B217" s="93">
        <v>3</v>
      </c>
      <c r="C217" s="138" t="s">
        <v>5708</v>
      </c>
      <c r="D217" s="95"/>
      <c r="E217" s="97">
        <v>50</v>
      </c>
      <c r="F217" s="95"/>
    </row>
    <row r="218" spans="2:6" ht="15.75">
      <c r="B218" s="94">
        <v>3.1</v>
      </c>
      <c r="C218" s="136" t="s">
        <v>5709</v>
      </c>
      <c r="D218" s="96"/>
      <c r="E218" s="103">
        <v>50</v>
      </c>
      <c r="F218" s="96"/>
    </row>
    <row r="219" spans="2:6" ht="15.75">
      <c r="B219" s="94">
        <v>3.2</v>
      </c>
      <c r="C219" s="136" t="s">
        <v>5710</v>
      </c>
      <c r="D219" s="96"/>
      <c r="E219" s="103">
        <v>46</v>
      </c>
      <c r="F219" s="96"/>
    </row>
    <row r="220" spans="2:6" ht="15.75">
      <c r="B220" s="94">
        <v>3.3</v>
      </c>
      <c r="C220" s="136" t="s">
        <v>5711</v>
      </c>
      <c r="D220" s="96"/>
      <c r="E220" s="103">
        <v>58</v>
      </c>
      <c r="F220" s="96"/>
    </row>
    <row r="221" spans="2:6" ht="15.75">
      <c r="B221" s="94">
        <v>3.4</v>
      </c>
      <c r="C221" s="136" t="s">
        <v>5712</v>
      </c>
      <c r="D221" s="96"/>
      <c r="E221" s="103">
        <v>70</v>
      </c>
      <c r="F221" s="96"/>
    </row>
    <row r="222" spans="2:6" ht="15.75">
      <c r="B222" s="94">
        <v>3.5</v>
      </c>
      <c r="C222" s="136" t="s">
        <v>5713</v>
      </c>
      <c r="D222" s="96"/>
      <c r="E222" s="103">
        <v>20</v>
      </c>
      <c r="F222" s="96"/>
    </row>
    <row r="223" spans="2:6" ht="15.75">
      <c r="B223" s="94">
        <v>3.6</v>
      </c>
      <c r="C223" s="136" t="s">
        <v>5714</v>
      </c>
      <c r="D223" s="96"/>
      <c r="E223" s="103">
        <v>44</v>
      </c>
      <c r="F223" s="96"/>
    </row>
    <row r="224" spans="2:6" ht="15.75">
      <c r="B224" s="94">
        <v>3.7</v>
      </c>
      <c r="C224" s="136" t="s">
        <v>5715</v>
      </c>
      <c r="D224" s="96"/>
      <c r="E224" s="103">
        <v>60</v>
      </c>
      <c r="F224" s="96"/>
    </row>
  </sheetData>
  <mergeCells count="1">
    <mergeCell ref="B1:D1"/>
  </mergeCells>
  <conditionalFormatting sqref="E6">
    <cfRule type="cellIs" dxfId="949" priority="311" operator="between">
      <formula>0</formula>
      <formula>29.5</formula>
    </cfRule>
    <cfRule type="cellIs" dxfId="948" priority="312" operator="between">
      <formula>29.5</formula>
      <formula>44.5</formula>
    </cfRule>
    <cfRule type="cellIs" dxfId="947" priority="313" operator="between">
      <formula>44.5</formula>
      <formula>59.5</formula>
    </cfRule>
    <cfRule type="cellIs" dxfId="946" priority="314" operator="between">
      <formula>59.5</formula>
      <formula>74.5</formula>
    </cfRule>
    <cfRule type="cellIs" dxfId="945" priority="315" operator="between">
      <formula>74.5</formula>
      <formula>100</formula>
    </cfRule>
  </conditionalFormatting>
  <conditionalFormatting sqref="E150">
    <cfRule type="cellIs" dxfId="944" priority="301" operator="between">
      <formula>74.5</formula>
      <formula>100</formula>
    </cfRule>
    <cfRule type="cellIs" dxfId="943" priority="302" operator="between">
      <formula>59.5</formula>
      <formula>74.5</formula>
    </cfRule>
    <cfRule type="cellIs" dxfId="942" priority="303" operator="between">
      <formula>44.5</formula>
      <formula>59.5</formula>
    </cfRule>
    <cfRule type="cellIs" dxfId="941" priority="304" operator="between">
      <formula>29.5</formula>
      <formula>44.5</formula>
    </cfRule>
    <cfRule type="cellIs" dxfId="940" priority="305" operator="between">
      <formula>0</formula>
      <formula>29.5</formula>
    </cfRule>
  </conditionalFormatting>
  <conditionalFormatting sqref="E8">
    <cfRule type="cellIs" dxfId="939" priority="306" operator="between">
      <formula>74.5</formula>
      <formula>100</formula>
    </cfRule>
    <cfRule type="cellIs" dxfId="938" priority="307" operator="between">
      <formula>59.5</formula>
      <formula>74.5</formula>
    </cfRule>
    <cfRule type="cellIs" dxfId="937" priority="308" operator="between">
      <formula>44.5</formula>
      <formula>59.5</formula>
    </cfRule>
    <cfRule type="cellIs" dxfId="936" priority="309" operator="between">
      <formula>29.5</formula>
      <formula>44.5</formula>
    </cfRule>
    <cfRule type="cellIs" dxfId="935" priority="310" operator="between">
      <formula>0</formula>
      <formula>29.5</formula>
    </cfRule>
  </conditionalFormatting>
  <conditionalFormatting sqref="E213">
    <cfRule type="cellIs" dxfId="934" priority="1" operator="between">
      <formula>74.5</formula>
      <formula>100</formula>
    </cfRule>
    <cfRule type="cellIs" dxfId="933" priority="2" operator="between">
      <formula>59.5</formula>
      <formula>74.5</formula>
    </cfRule>
    <cfRule type="cellIs" dxfId="932" priority="3" operator="between">
      <formula>44.5</formula>
      <formula>59.5</formula>
    </cfRule>
    <cfRule type="cellIs" dxfId="931" priority="4" operator="between">
      <formula>29.5</formula>
      <formula>44.5</formula>
    </cfRule>
    <cfRule type="cellIs" dxfId="930" priority="5" operator="between">
      <formula>0</formula>
      <formula>29.5</formula>
    </cfRule>
  </conditionalFormatting>
  <conditionalFormatting sqref="E217">
    <cfRule type="cellIs" dxfId="929" priority="296" operator="between">
      <formula>74.5</formula>
      <formula>100</formula>
    </cfRule>
    <cfRule type="cellIs" dxfId="928" priority="297" operator="between">
      <formula>59.5</formula>
      <formula>74.5</formula>
    </cfRule>
    <cfRule type="cellIs" dxfId="927" priority="298" operator="between">
      <formula>44.5</formula>
      <formula>59.5</formula>
    </cfRule>
    <cfRule type="cellIs" dxfId="926" priority="299" operator="between">
      <formula>29.5</formula>
      <formula>44.5</formula>
    </cfRule>
    <cfRule type="cellIs" dxfId="925" priority="300" operator="between">
      <formula>0</formula>
      <formula>29.5</formula>
    </cfRule>
  </conditionalFormatting>
  <conditionalFormatting sqref="E9">
    <cfRule type="cellIs" dxfId="924" priority="291" operator="between">
      <formula>74.5</formula>
      <formula>100</formula>
    </cfRule>
    <cfRule type="cellIs" dxfId="923" priority="292" operator="between">
      <formula>59.5</formula>
      <formula>74.5</formula>
    </cfRule>
    <cfRule type="cellIs" dxfId="922" priority="293" operator="between">
      <formula>44.5</formula>
      <formula>59.5</formula>
    </cfRule>
    <cfRule type="cellIs" dxfId="921" priority="294" operator="between">
      <formula>29.5</formula>
      <formula>44.5</formula>
    </cfRule>
    <cfRule type="cellIs" dxfId="920" priority="295" operator="between">
      <formula>0</formula>
      <formula>29.5</formula>
    </cfRule>
  </conditionalFormatting>
  <conditionalFormatting sqref="E53">
    <cfRule type="cellIs" dxfId="919" priority="286" operator="between">
      <formula>74.5</formula>
      <formula>100</formula>
    </cfRule>
    <cfRule type="cellIs" dxfId="918" priority="287" operator="between">
      <formula>59.5</formula>
      <formula>74.5</formula>
    </cfRule>
    <cfRule type="cellIs" dxfId="917" priority="288" operator="between">
      <formula>44.5</formula>
      <formula>59.5</formula>
    </cfRule>
    <cfRule type="cellIs" dxfId="916" priority="289" operator="between">
      <formula>29.5</formula>
      <formula>44.5</formula>
    </cfRule>
    <cfRule type="cellIs" dxfId="915" priority="290" operator="between">
      <formula>0</formula>
      <formula>29.5</formula>
    </cfRule>
  </conditionalFormatting>
  <conditionalFormatting sqref="E85">
    <cfRule type="cellIs" dxfId="914" priority="281" operator="between">
      <formula>74.5</formula>
      <formula>100</formula>
    </cfRule>
    <cfRule type="cellIs" dxfId="913" priority="282" operator="between">
      <formula>59.5</formula>
      <formula>74.5</formula>
    </cfRule>
    <cfRule type="cellIs" dxfId="912" priority="283" operator="between">
      <formula>44.5</formula>
      <formula>59.5</formula>
    </cfRule>
    <cfRule type="cellIs" dxfId="911" priority="284" operator="between">
      <formula>29.5</formula>
      <formula>44.5</formula>
    </cfRule>
    <cfRule type="cellIs" dxfId="910" priority="285" operator="between">
      <formula>0</formula>
      <formula>29.5</formula>
    </cfRule>
  </conditionalFormatting>
  <conditionalFormatting sqref="E107">
    <cfRule type="cellIs" dxfId="909" priority="276" operator="between">
      <formula>74.5</formula>
      <formula>100</formula>
    </cfRule>
    <cfRule type="cellIs" dxfId="908" priority="277" operator="between">
      <formula>59.5</formula>
      <formula>74.5</formula>
    </cfRule>
    <cfRule type="cellIs" dxfId="907" priority="278" operator="between">
      <formula>44.5</formula>
      <formula>59.5</formula>
    </cfRule>
    <cfRule type="cellIs" dxfId="906" priority="279" operator="between">
      <formula>29.5</formula>
      <formula>44.5</formula>
    </cfRule>
    <cfRule type="cellIs" dxfId="905" priority="280" operator="between">
      <formula>0</formula>
      <formula>29.5</formula>
    </cfRule>
  </conditionalFormatting>
  <conditionalFormatting sqref="E151">
    <cfRule type="cellIs" dxfId="904" priority="271" operator="between">
      <formula>74.5</formula>
      <formula>100</formula>
    </cfRule>
    <cfRule type="cellIs" dxfId="903" priority="272" operator="between">
      <formula>59.5</formula>
      <formula>74.5</formula>
    </cfRule>
    <cfRule type="cellIs" dxfId="902" priority="273" operator="between">
      <formula>44.5</formula>
      <formula>59.5</formula>
    </cfRule>
    <cfRule type="cellIs" dxfId="901" priority="274" operator="between">
      <formula>29.5</formula>
      <formula>44.5</formula>
    </cfRule>
    <cfRule type="cellIs" dxfId="900" priority="275" operator="between">
      <formula>0</formula>
      <formula>29.5</formula>
    </cfRule>
  </conditionalFormatting>
  <conditionalFormatting sqref="E171">
    <cfRule type="cellIs" dxfId="899" priority="266" operator="between">
      <formula>74.5</formula>
      <formula>100</formula>
    </cfRule>
    <cfRule type="cellIs" dxfId="898" priority="267" operator="between">
      <formula>59.5</formula>
      <formula>74.5</formula>
    </cfRule>
    <cfRule type="cellIs" dxfId="897" priority="268" operator="between">
      <formula>44.5</formula>
      <formula>59.5</formula>
    </cfRule>
    <cfRule type="cellIs" dxfId="896" priority="269" operator="between">
      <formula>29.5</formula>
      <formula>44.5</formula>
    </cfRule>
    <cfRule type="cellIs" dxfId="895" priority="270" operator="between">
      <formula>0</formula>
      <formula>29.5</formula>
    </cfRule>
  </conditionalFormatting>
  <conditionalFormatting sqref="E188">
    <cfRule type="cellIs" dxfId="894" priority="261" operator="between">
      <formula>74.5</formula>
      <formula>100</formula>
    </cfRule>
    <cfRule type="cellIs" dxfId="893" priority="262" operator="between">
      <formula>59.5</formula>
      <formula>74.5</formula>
    </cfRule>
    <cfRule type="cellIs" dxfId="892" priority="263" operator="between">
      <formula>44.5</formula>
      <formula>59.5</formula>
    </cfRule>
    <cfRule type="cellIs" dxfId="891" priority="264" operator="between">
      <formula>29.5</formula>
      <formula>44.5</formula>
    </cfRule>
    <cfRule type="cellIs" dxfId="890" priority="265" operator="between">
      <formula>0</formula>
      <formula>29.5</formula>
    </cfRule>
  </conditionalFormatting>
  <conditionalFormatting sqref="E218:E224">
    <cfRule type="cellIs" dxfId="889" priority="256" operator="between">
      <formula>74.5</formula>
      <formula>100</formula>
    </cfRule>
    <cfRule type="cellIs" dxfId="888" priority="257" operator="between">
      <formula>59.5</formula>
      <formula>74.5</formula>
    </cfRule>
    <cfRule type="cellIs" dxfId="887" priority="258" operator="between">
      <formula>44.5</formula>
      <formula>59.5</formula>
    </cfRule>
    <cfRule type="cellIs" dxfId="886" priority="259" operator="between">
      <formula>29.5</formula>
      <formula>44.5</formula>
    </cfRule>
    <cfRule type="cellIs" dxfId="885" priority="260" operator="between">
      <formula>0</formula>
      <formula>29.5</formula>
    </cfRule>
  </conditionalFormatting>
  <conditionalFormatting sqref="E13">
    <cfRule type="cellIs" dxfId="884" priority="251" operator="between">
      <formula>74.5</formula>
      <formula>100</formula>
    </cfRule>
    <cfRule type="cellIs" dxfId="883" priority="252" operator="between">
      <formula>59.5</formula>
      <formula>74.5</formula>
    </cfRule>
    <cfRule type="cellIs" dxfId="882" priority="253" operator="between">
      <formula>44.5</formula>
      <formula>59.5</formula>
    </cfRule>
    <cfRule type="cellIs" dxfId="881" priority="254" operator="between">
      <formula>29.5</formula>
      <formula>44.5</formula>
    </cfRule>
    <cfRule type="cellIs" dxfId="880" priority="255" operator="between">
      <formula>0</formula>
      <formula>29.5</formula>
    </cfRule>
  </conditionalFormatting>
  <conditionalFormatting sqref="E17">
    <cfRule type="cellIs" dxfId="879" priority="246" operator="between">
      <formula>74.5</formula>
      <formula>100</formula>
    </cfRule>
    <cfRule type="cellIs" dxfId="878" priority="247" operator="between">
      <formula>59.5</formula>
      <formula>74.5</formula>
    </cfRule>
    <cfRule type="cellIs" dxfId="877" priority="248" operator="between">
      <formula>44.5</formula>
      <formula>59.5</formula>
    </cfRule>
    <cfRule type="cellIs" dxfId="876" priority="249" operator="between">
      <formula>29.5</formula>
      <formula>44.5</formula>
    </cfRule>
    <cfRule type="cellIs" dxfId="875" priority="250" operator="between">
      <formula>0</formula>
      <formula>29.5</formula>
    </cfRule>
  </conditionalFormatting>
  <conditionalFormatting sqref="E22">
    <cfRule type="cellIs" dxfId="874" priority="241" operator="between">
      <formula>74.5</formula>
      <formula>100</formula>
    </cfRule>
    <cfRule type="cellIs" dxfId="873" priority="242" operator="between">
      <formula>59.5</formula>
      <formula>74.5</formula>
    </cfRule>
    <cfRule type="cellIs" dxfId="872" priority="243" operator="between">
      <formula>44.5</formula>
      <formula>59.5</formula>
    </cfRule>
    <cfRule type="cellIs" dxfId="871" priority="244" operator="between">
      <formula>29.5</formula>
      <formula>44.5</formula>
    </cfRule>
    <cfRule type="cellIs" dxfId="870" priority="245" operator="between">
      <formula>0</formula>
      <formula>29.5</formula>
    </cfRule>
  </conditionalFormatting>
  <conditionalFormatting sqref="E27">
    <cfRule type="cellIs" dxfId="869" priority="236" operator="between">
      <formula>74.5</formula>
      <formula>100</formula>
    </cfRule>
    <cfRule type="cellIs" dxfId="868" priority="237" operator="between">
      <formula>59.5</formula>
      <formula>74.5</formula>
    </cfRule>
    <cfRule type="cellIs" dxfId="867" priority="238" operator="between">
      <formula>44.5</formula>
      <formula>59.5</formula>
    </cfRule>
    <cfRule type="cellIs" dxfId="866" priority="239" operator="between">
      <formula>29.5</formula>
      <formula>44.5</formula>
    </cfRule>
    <cfRule type="cellIs" dxfId="865" priority="240" operator="between">
      <formula>0</formula>
      <formula>29.5</formula>
    </cfRule>
  </conditionalFormatting>
  <conditionalFormatting sqref="E31">
    <cfRule type="cellIs" dxfId="864" priority="231" operator="between">
      <formula>74.5</formula>
      <formula>100</formula>
    </cfRule>
    <cfRule type="cellIs" dxfId="863" priority="232" operator="between">
      <formula>59.5</formula>
      <formula>74.5</formula>
    </cfRule>
    <cfRule type="cellIs" dxfId="862" priority="233" operator="between">
      <formula>44.5</formula>
      <formula>59.5</formula>
    </cfRule>
    <cfRule type="cellIs" dxfId="861" priority="234" operator="between">
      <formula>29.5</formula>
      <formula>44.5</formula>
    </cfRule>
    <cfRule type="cellIs" dxfId="860" priority="235" operator="between">
      <formula>0</formula>
      <formula>29.5</formula>
    </cfRule>
  </conditionalFormatting>
  <conditionalFormatting sqref="E36">
    <cfRule type="cellIs" dxfId="859" priority="226" operator="between">
      <formula>74.5</formula>
      <formula>100</formula>
    </cfRule>
    <cfRule type="cellIs" dxfId="858" priority="227" operator="between">
      <formula>59.5</formula>
      <formula>74.5</formula>
    </cfRule>
    <cfRule type="cellIs" dxfId="857" priority="228" operator="between">
      <formula>44.5</formula>
      <formula>59.5</formula>
    </cfRule>
    <cfRule type="cellIs" dxfId="856" priority="229" operator="between">
      <formula>29.5</formula>
      <formula>44.5</formula>
    </cfRule>
    <cfRule type="cellIs" dxfId="855" priority="230" operator="between">
      <formula>0</formula>
      <formula>29.5</formula>
    </cfRule>
  </conditionalFormatting>
  <conditionalFormatting sqref="E40">
    <cfRule type="cellIs" dxfId="854" priority="221" operator="between">
      <formula>74.5</formula>
      <formula>100</formula>
    </cfRule>
    <cfRule type="cellIs" dxfId="853" priority="222" operator="between">
      <formula>59.5</formula>
      <formula>74.5</formula>
    </cfRule>
    <cfRule type="cellIs" dxfId="852" priority="223" operator="between">
      <formula>44.5</formula>
      <formula>59.5</formula>
    </cfRule>
    <cfRule type="cellIs" dxfId="851" priority="224" operator="between">
      <formula>29.5</formula>
      <formula>44.5</formula>
    </cfRule>
    <cfRule type="cellIs" dxfId="850" priority="225" operator="between">
      <formula>0</formula>
      <formula>29.5</formula>
    </cfRule>
  </conditionalFormatting>
  <conditionalFormatting sqref="E43">
    <cfRule type="cellIs" dxfId="849" priority="216" operator="between">
      <formula>74.5</formula>
      <formula>100</formula>
    </cfRule>
    <cfRule type="cellIs" dxfId="848" priority="217" operator="between">
      <formula>59.5</formula>
      <formula>74.5</formula>
    </cfRule>
    <cfRule type="cellIs" dxfId="847" priority="218" operator="between">
      <formula>44.5</formula>
      <formula>59.5</formula>
    </cfRule>
    <cfRule type="cellIs" dxfId="846" priority="219" operator="between">
      <formula>29.5</formula>
      <formula>44.5</formula>
    </cfRule>
    <cfRule type="cellIs" dxfId="845" priority="220" operator="between">
      <formula>0</formula>
      <formula>29.5</formula>
    </cfRule>
  </conditionalFormatting>
  <conditionalFormatting sqref="E46">
    <cfRule type="cellIs" dxfId="844" priority="211" operator="between">
      <formula>74.5</formula>
      <formula>100</formula>
    </cfRule>
    <cfRule type="cellIs" dxfId="843" priority="212" operator="between">
      <formula>59.5</formula>
      <formula>74.5</formula>
    </cfRule>
    <cfRule type="cellIs" dxfId="842" priority="213" operator="between">
      <formula>44.5</formula>
      <formula>59.5</formula>
    </cfRule>
    <cfRule type="cellIs" dxfId="841" priority="214" operator="between">
      <formula>29.5</formula>
      <formula>44.5</formula>
    </cfRule>
    <cfRule type="cellIs" dxfId="840" priority="215" operator="between">
      <formula>0</formula>
      <formula>29.5</formula>
    </cfRule>
  </conditionalFormatting>
  <conditionalFormatting sqref="E48">
    <cfRule type="cellIs" dxfId="839" priority="206" operator="between">
      <formula>74.5</formula>
      <formula>100</formula>
    </cfRule>
    <cfRule type="cellIs" dxfId="838" priority="207" operator="between">
      <formula>59.5</formula>
      <formula>74.5</formula>
    </cfRule>
    <cfRule type="cellIs" dxfId="837" priority="208" operator="between">
      <formula>44.5</formula>
      <formula>59.5</formula>
    </cfRule>
    <cfRule type="cellIs" dxfId="836" priority="209" operator="between">
      <formula>29.5</formula>
      <formula>44.5</formula>
    </cfRule>
    <cfRule type="cellIs" dxfId="835" priority="210" operator="between">
      <formula>0</formula>
      <formula>29.5</formula>
    </cfRule>
  </conditionalFormatting>
  <conditionalFormatting sqref="E55">
    <cfRule type="cellIs" dxfId="834" priority="201" operator="between">
      <formula>74.5</formula>
      <formula>100</formula>
    </cfRule>
    <cfRule type="cellIs" dxfId="833" priority="202" operator="between">
      <formula>59.5</formula>
      <formula>74.5</formula>
    </cfRule>
    <cfRule type="cellIs" dxfId="832" priority="203" operator="between">
      <formula>44.5</formula>
      <formula>59.5</formula>
    </cfRule>
    <cfRule type="cellIs" dxfId="831" priority="204" operator="between">
      <formula>29.5</formula>
      <formula>44.5</formula>
    </cfRule>
    <cfRule type="cellIs" dxfId="830" priority="205" operator="between">
      <formula>0</formula>
      <formula>29.5</formula>
    </cfRule>
  </conditionalFormatting>
  <conditionalFormatting sqref="E59">
    <cfRule type="cellIs" dxfId="829" priority="196" operator="between">
      <formula>74.5</formula>
      <formula>100</formula>
    </cfRule>
    <cfRule type="cellIs" dxfId="828" priority="197" operator="between">
      <formula>59.5</formula>
      <formula>74.5</formula>
    </cfRule>
    <cfRule type="cellIs" dxfId="827" priority="198" operator="between">
      <formula>44.5</formula>
      <formula>59.5</formula>
    </cfRule>
    <cfRule type="cellIs" dxfId="826" priority="199" operator="between">
      <formula>29.5</formula>
      <formula>44.5</formula>
    </cfRule>
    <cfRule type="cellIs" dxfId="825" priority="200" operator="between">
      <formula>0</formula>
      <formula>29.5</formula>
    </cfRule>
  </conditionalFormatting>
  <conditionalFormatting sqref="E63">
    <cfRule type="cellIs" dxfId="824" priority="191" operator="between">
      <formula>74.5</formula>
      <formula>100</formula>
    </cfRule>
    <cfRule type="cellIs" dxfId="823" priority="192" operator="between">
      <formula>59.5</formula>
      <formula>74.5</formula>
    </cfRule>
    <cfRule type="cellIs" dxfId="822" priority="193" operator="between">
      <formula>44.5</formula>
      <formula>59.5</formula>
    </cfRule>
    <cfRule type="cellIs" dxfId="821" priority="194" operator="between">
      <formula>29.5</formula>
      <formula>44.5</formula>
    </cfRule>
    <cfRule type="cellIs" dxfId="820" priority="195" operator="between">
      <formula>0</formula>
      <formula>29.5</formula>
    </cfRule>
  </conditionalFormatting>
  <conditionalFormatting sqref="E65">
    <cfRule type="cellIs" dxfId="819" priority="186" operator="between">
      <formula>74.5</formula>
      <formula>100</formula>
    </cfRule>
    <cfRule type="cellIs" dxfId="818" priority="187" operator="between">
      <formula>59.5</formula>
      <formula>74.5</formula>
    </cfRule>
    <cfRule type="cellIs" dxfId="817" priority="188" operator="between">
      <formula>44.5</formula>
      <formula>59.5</formula>
    </cfRule>
    <cfRule type="cellIs" dxfId="816" priority="189" operator="between">
      <formula>29.5</formula>
      <formula>44.5</formula>
    </cfRule>
    <cfRule type="cellIs" dxfId="815" priority="190" operator="between">
      <formula>0</formula>
      <formula>29.5</formula>
    </cfRule>
  </conditionalFormatting>
  <conditionalFormatting sqref="E69">
    <cfRule type="cellIs" dxfId="814" priority="181" operator="between">
      <formula>74.5</formula>
      <formula>100</formula>
    </cfRule>
    <cfRule type="cellIs" dxfId="813" priority="182" operator="between">
      <formula>59.5</formula>
      <formula>74.5</formula>
    </cfRule>
    <cfRule type="cellIs" dxfId="812" priority="183" operator="between">
      <formula>44.5</formula>
      <formula>59.5</formula>
    </cfRule>
    <cfRule type="cellIs" dxfId="811" priority="184" operator="between">
      <formula>29.5</formula>
      <formula>44.5</formula>
    </cfRule>
    <cfRule type="cellIs" dxfId="810" priority="185" operator="between">
      <formula>0</formula>
      <formula>29.5</formula>
    </cfRule>
  </conditionalFormatting>
  <conditionalFormatting sqref="E76">
    <cfRule type="cellIs" dxfId="809" priority="176" operator="between">
      <formula>74.5</formula>
      <formula>100</formula>
    </cfRule>
    <cfRule type="cellIs" dxfId="808" priority="177" operator="between">
      <formula>59.5</formula>
      <formula>74.5</formula>
    </cfRule>
    <cfRule type="cellIs" dxfId="807" priority="178" operator="between">
      <formula>44.5</formula>
      <formula>59.5</formula>
    </cfRule>
    <cfRule type="cellIs" dxfId="806" priority="179" operator="between">
      <formula>29.5</formula>
      <formula>44.5</formula>
    </cfRule>
    <cfRule type="cellIs" dxfId="805" priority="180" operator="between">
      <formula>0</formula>
      <formula>29.5</formula>
    </cfRule>
  </conditionalFormatting>
  <conditionalFormatting sqref="E80">
    <cfRule type="cellIs" dxfId="804" priority="171" operator="between">
      <formula>74.5</formula>
      <formula>100</formula>
    </cfRule>
    <cfRule type="cellIs" dxfId="803" priority="172" operator="between">
      <formula>59.5</formula>
      <formula>74.5</formula>
    </cfRule>
    <cfRule type="cellIs" dxfId="802" priority="173" operator="between">
      <formula>44.5</formula>
      <formula>59.5</formula>
    </cfRule>
    <cfRule type="cellIs" dxfId="801" priority="174" operator="between">
      <formula>29.5</formula>
      <formula>44.5</formula>
    </cfRule>
    <cfRule type="cellIs" dxfId="800" priority="175" operator="between">
      <formula>0</formula>
      <formula>29.5</formula>
    </cfRule>
  </conditionalFormatting>
  <conditionalFormatting sqref="E82">
    <cfRule type="cellIs" dxfId="799" priority="166" operator="between">
      <formula>74.5</formula>
      <formula>100</formula>
    </cfRule>
    <cfRule type="cellIs" dxfId="798" priority="167" operator="between">
      <formula>59.5</formula>
      <formula>74.5</formula>
    </cfRule>
    <cfRule type="cellIs" dxfId="797" priority="168" operator="between">
      <formula>44.5</formula>
      <formula>59.5</formula>
    </cfRule>
    <cfRule type="cellIs" dxfId="796" priority="169" operator="between">
      <formula>29.5</formula>
      <formula>44.5</formula>
    </cfRule>
    <cfRule type="cellIs" dxfId="795" priority="170" operator="between">
      <formula>0</formula>
      <formula>29.5</formula>
    </cfRule>
  </conditionalFormatting>
  <conditionalFormatting sqref="E86">
    <cfRule type="cellIs" dxfId="794" priority="161" operator="between">
      <formula>74.5</formula>
      <formula>100</formula>
    </cfRule>
    <cfRule type="cellIs" dxfId="793" priority="162" operator="between">
      <formula>59.5</formula>
      <formula>74.5</formula>
    </cfRule>
    <cfRule type="cellIs" dxfId="792" priority="163" operator="between">
      <formula>44.5</formula>
      <formula>59.5</formula>
    </cfRule>
    <cfRule type="cellIs" dxfId="791" priority="164" operator="between">
      <formula>29.5</formula>
      <formula>44.5</formula>
    </cfRule>
    <cfRule type="cellIs" dxfId="790" priority="165" operator="between">
      <formula>0</formula>
      <formula>29.5</formula>
    </cfRule>
  </conditionalFormatting>
  <conditionalFormatting sqref="E91">
    <cfRule type="cellIs" dxfId="789" priority="156" operator="between">
      <formula>74.5</formula>
      <formula>100</formula>
    </cfRule>
    <cfRule type="cellIs" dxfId="788" priority="157" operator="between">
      <formula>59.5</formula>
      <formula>74.5</formula>
    </cfRule>
    <cfRule type="cellIs" dxfId="787" priority="158" operator="between">
      <formula>44.5</formula>
      <formula>59.5</formula>
    </cfRule>
    <cfRule type="cellIs" dxfId="786" priority="159" operator="between">
      <formula>29.5</formula>
      <formula>44.5</formula>
    </cfRule>
    <cfRule type="cellIs" dxfId="785" priority="160" operator="between">
      <formula>0</formula>
      <formula>29.5</formula>
    </cfRule>
  </conditionalFormatting>
  <conditionalFormatting sqref="E94">
    <cfRule type="cellIs" dxfId="784" priority="151" operator="between">
      <formula>74.5</formula>
      <formula>100</formula>
    </cfRule>
    <cfRule type="cellIs" dxfId="783" priority="152" operator="between">
      <formula>59.5</formula>
      <formula>74.5</formula>
    </cfRule>
    <cfRule type="cellIs" dxfId="782" priority="153" operator="between">
      <formula>44.5</formula>
      <formula>59.5</formula>
    </cfRule>
    <cfRule type="cellIs" dxfId="781" priority="154" operator="between">
      <formula>29.5</formula>
      <formula>44.5</formula>
    </cfRule>
    <cfRule type="cellIs" dxfId="780" priority="155" operator="between">
      <formula>0</formula>
      <formula>29.5</formula>
    </cfRule>
  </conditionalFormatting>
  <conditionalFormatting sqref="E97">
    <cfRule type="cellIs" dxfId="779" priority="146" operator="between">
      <formula>74.5</formula>
      <formula>100</formula>
    </cfRule>
    <cfRule type="cellIs" dxfId="778" priority="147" operator="between">
      <formula>59.5</formula>
      <formula>74.5</formula>
    </cfRule>
    <cfRule type="cellIs" dxfId="777" priority="148" operator="between">
      <formula>44.5</formula>
      <formula>59.5</formula>
    </cfRule>
    <cfRule type="cellIs" dxfId="776" priority="149" operator="between">
      <formula>29.5</formula>
      <formula>44.5</formula>
    </cfRule>
    <cfRule type="cellIs" dxfId="775" priority="150" operator="between">
      <formula>0</formula>
      <formula>29.5</formula>
    </cfRule>
  </conditionalFormatting>
  <conditionalFormatting sqref="E99">
    <cfRule type="cellIs" dxfId="774" priority="141" operator="between">
      <formula>74.5</formula>
      <formula>100</formula>
    </cfRule>
    <cfRule type="cellIs" dxfId="773" priority="142" operator="between">
      <formula>59.5</formula>
      <formula>74.5</formula>
    </cfRule>
    <cfRule type="cellIs" dxfId="772" priority="143" operator="between">
      <formula>44.5</formula>
      <formula>59.5</formula>
    </cfRule>
    <cfRule type="cellIs" dxfId="771" priority="144" operator="between">
      <formula>29.5</formula>
      <formula>44.5</formula>
    </cfRule>
    <cfRule type="cellIs" dxfId="770" priority="145" operator="between">
      <formula>0</formula>
      <formula>29.5</formula>
    </cfRule>
  </conditionalFormatting>
  <conditionalFormatting sqref="E102">
    <cfRule type="cellIs" dxfId="769" priority="136" operator="between">
      <formula>74.5</formula>
      <formula>100</formula>
    </cfRule>
    <cfRule type="cellIs" dxfId="768" priority="137" operator="between">
      <formula>59.5</formula>
      <formula>74.5</formula>
    </cfRule>
    <cfRule type="cellIs" dxfId="767" priority="138" operator="between">
      <formula>44.5</formula>
      <formula>59.5</formula>
    </cfRule>
    <cfRule type="cellIs" dxfId="766" priority="139" operator="between">
      <formula>29.5</formula>
      <formula>44.5</formula>
    </cfRule>
    <cfRule type="cellIs" dxfId="765" priority="140" operator="between">
      <formula>0</formula>
      <formula>29.5</formula>
    </cfRule>
  </conditionalFormatting>
  <conditionalFormatting sqref="E104">
    <cfRule type="cellIs" dxfId="764" priority="131" operator="between">
      <formula>74.5</formula>
      <formula>100</formula>
    </cfRule>
    <cfRule type="cellIs" dxfId="763" priority="132" operator="between">
      <formula>59.5</formula>
      <formula>74.5</formula>
    </cfRule>
    <cfRule type="cellIs" dxfId="762" priority="133" operator="between">
      <formula>44.5</formula>
      <formula>59.5</formula>
    </cfRule>
    <cfRule type="cellIs" dxfId="761" priority="134" operator="between">
      <formula>29.5</formula>
      <formula>44.5</formula>
    </cfRule>
    <cfRule type="cellIs" dxfId="760" priority="135" operator="between">
      <formula>0</formula>
      <formula>29.5</formula>
    </cfRule>
  </conditionalFormatting>
  <conditionalFormatting sqref="E110">
    <cfRule type="cellIs" dxfId="759" priority="126" operator="between">
      <formula>74.5</formula>
      <formula>100</formula>
    </cfRule>
    <cfRule type="cellIs" dxfId="758" priority="127" operator="between">
      <formula>59.5</formula>
      <formula>74.5</formula>
    </cfRule>
    <cfRule type="cellIs" dxfId="757" priority="128" operator="between">
      <formula>44.5</formula>
      <formula>59.5</formula>
    </cfRule>
    <cfRule type="cellIs" dxfId="756" priority="129" operator="between">
      <formula>29.5</formula>
      <formula>44.5</formula>
    </cfRule>
    <cfRule type="cellIs" dxfId="755" priority="130" operator="between">
      <formula>0</formula>
      <formula>29.5</formula>
    </cfRule>
  </conditionalFormatting>
  <conditionalFormatting sqref="E112">
    <cfRule type="cellIs" dxfId="754" priority="121" operator="between">
      <formula>74.5</formula>
      <formula>100</formula>
    </cfRule>
    <cfRule type="cellIs" dxfId="753" priority="122" operator="between">
      <formula>59.5</formula>
      <formula>74.5</formula>
    </cfRule>
    <cfRule type="cellIs" dxfId="752" priority="123" operator="between">
      <formula>44.5</formula>
      <formula>59.5</formula>
    </cfRule>
    <cfRule type="cellIs" dxfId="751" priority="124" operator="between">
      <formula>29.5</formula>
      <formula>44.5</formula>
    </cfRule>
    <cfRule type="cellIs" dxfId="750" priority="125" operator="between">
      <formula>0</formula>
      <formula>29.5</formula>
    </cfRule>
  </conditionalFormatting>
  <conditionalFormatting sqref="E115">
    <cfRule type="cellIs" dxfId="749" priority="116" operator="between">
      <formula>74.5</formula>
      <formula>100</formula>
    </cfRule>
    <cfRule type="cellIs" dxfId="748" priority="117" operator="between">
      <formula>59.5</formula>
      <formula>74.5</formula>
    </cfRule>
    <cfRule type="cellIs" dxfId="747" priority="118" operator="between">
      <formula>44.5</formula>
      <formula>59.5</formula>
    </cfRule>
    <cfRule type="cellIs" dxfId="746" priority="119" operator="between">
      <formula>29.5</formula>
      <formula>44.5</formula>
    </cfRule>
    <cfRule type="cellIs" dxfId="745" priority="120" operator="between">
      <formula>0</formula>
      <formula>29.5</formula>
    </cfRule>
  </conditionalFormatting>
  <conditionalFormatting sqref="E119">
    <cfRule type="cellIs" dxfId="744" priority="111" operator="between">
      <formula>74.5</formula>
      <formula>100</formula>
    </cfRule>
    <cfRule type="cellIs" dxfId="743" priority="112" operator="between">
      <formula>59.5</formula>
      <formula>74.5</formula>
    </cfRule>
    <cfRule type="cellIs" dxfId="742" priority="113" operator="between">
      <formula>44.5</formula>
      <formula>59.5</formula>
    </cfRule>
    <cfRule type="cellIs" dxfId="741" priority="114" operator="between">
      <formula>29.5</formula>
      <formula>44.5</formula>
    </cfRule>
    <cfRule type="cellIs" dxfId="740" priority="115" operator="between">
      <formula>0</formula>
      <formula>29.5</formula>
    </cfRule>
  </conditionalFormatting>
  <conditionalFormatting sqref="E122">
    <cfRule type="cellIs" dxfId="739" priority="106" operator="between">
      <formula>74.5</formula>
      <formula>100</formula>
    </cfRule>
    <cfRule type="cellIs" dxfId="738" priority="107" operator="between">
      <formula>59.5</formula>
      <formula>74.5</formula>
    </cfRule>
    <cfRule type="cellIs" dxfId="737" priority="108" operator="between">
      <formula>44.5</formula>
      <formula>59.5</formula>
    </cfRule>
    <cfRule type="cellIs" dxfId="736" priority="109" operator="between">
      <formula>29.5</formula>
      <formula>44.5</formula>
    </cfRule>
    <cfRule type="cellIs" dxfId="735" priority="110" operator="between">
      <formula>0</formula>
      <formula>29.5</formula>
    </cfRule>
  </conditionalFormatting>
  <conditionalFormatting sqref="E128">
    <cfRule type="cellIs" dxfId="734" priority="101" operator="between">
      <formula>74.5</formula>
      <formula>100</formula>
    </cfRule>
    <cfRule type="cellIs" dxfId="733" priority="102" operator="between">
      <formula>59.5</formula>
      <formula>74.5</formula>
    </cfRule>
    <cfRule type="cellIs" dxfId="732" priority="103" operator="between">
      <formula>44.5</formula>
      <formula>59.5</formula>
    </cfRule>
    <cfRule type="cellIs" dxfId="731" priority="104" operator="between">
      <formula>29.5</formula>
      <formula>44.5</formula>
    </cfRule>
    <cfRule type="cellIs" dxfId="730" priority="105" operator="between">
      <formula>0</formula>
      <formula>29.5</formula>
    </cfRule>
  </conditionalFormatting>
  <conditionalFormatting sqref="E131">
    <cfRule type="cellIs" dxfId="729" priority="96" operator="between">
      <formula>74.5</formula>
      <formula>100</formula>
    </cfRule>
    <cfRule type="cellIs" dxfId="728" priority="97" operator="between">
      <formula>59.5</formula>
      <formula>74.5</formula>
    </cfRule>
    <cfRule type="cellIs" dxfId="727" priority="98" operator="between">
      <formula>44.5</formula>
      <formula>59.5</formula>
    </cfRule>
    <cfRule type="cellIs" dxfId="726" priority="99" operator="between">
      <formula>29.5</formula>
      <formula>44.5</formula>
    </cfRule>
    <cfRule type="cellIs" dxfId="725" priority="100" operator="between">
      <formula>0</formula>
      <formula>29.5</formula>
    </cfRule>
  </conditionalFormatting>
  <conditionalFormatting sqref="E136">
    <cfRule type="cellIs" dxfId="724" priority="91" operator="between">
      <formula>74.5</formula>
      <formula>100</formula>
    </cfRule>
    <cfRule type="cellIs" dxfId="723" priority="92" operator="between">
      <formula>59.5</formula>
      <formula>74.5</formula>
    </cfRule>
    <cfRule type="cellIs" dxfId="722" priority="93" operator="between">
      <formula>44.5</formula>
      <formula>59.5</formula>
    </cfRule>
    <cfRule type="cellIs" dxfId="721" priority="94" operator="between">
      <formula>29.5</formula>
      <formula>44.5</formula>
    </cfRule>
    <cfRule type="cellIs" dxfId="720" priority="95" operator="between">
      <formula>0</formula>
      <formula>29.5</formula>
    </cfRule>
  </conditionalFormatting>
  <conditionalFormatting sqref="E141">
    <cfRule type="cellIs" dxfId="719" priority="86" operator="between">
      <formula>74.5</formula>
      <formula>100</formula>
    </cfRule>
    <cfRule type="cellIs" dxfId="718" priority="87" operator="between">
      <formula>59.5</formula>
      <formula>74.5</formula>
    </cfRule>
    <cfRule type="cellIs" dxfId="717" priority="88" operator="between">
      <formula>44.5</formula>
      <formula>59.5</formula>
    </cfRule>
    <cfRule type="cellIs" dxfId="716" priority="89" operator="between">
      <formula>29.5</formula>
      <formula>44.5</formula>
    </cfRule>
    <cfRule type="cellIs" dxfId="715" priority="90" operator="between">
      <formula>0</formula>
      <formula>29.5</formula>
    </cfRule>
  </conditionalFormatting>
  <conditionalFormatting sqref="E147">
    <cfRule type="cellIs" dxfId="714" priority="81" operator="between">
      <formula>74.5</formula>
      <formula>100</formula>
    </cfRule>
    <cfRule type="cellIs" dxfId="713" priority="82" operator="between">
      <formula>59.5</formula>
      <formula>74.5</formula>
    </cfRule>
    <cfRule type="cellIs" dxfId="712" priority="83" operator="between">
      <formula>44.5</formula>
      <formula>59.5</formula>
    </cfRule>
    <cfRule type="cellIs" dxfId="711" priority="84" operator="between">
      <formula>29.5</formula>
      <formula>44.5</formula>
    </cfRule>
    <cfRule type="cellIs" dxfId="710" priority="85" operator="between">
      <formula>0</formula>
      <formula>29.5</formula>
    </cfRule>
  </conditionalFormatting>
  <conditionalFormatting sqref="E152">
    <cfRule type="cellIs" dxfId="709" priority="76" operator="between">
      <formula>74.5</formula>
      <formula>100</formula>
    </cfRule>
    <cfRule type="cellIs" dxfId="708" priority="77" operator="between">
      <formula>59.5</formula>
      <formula>74.5</formula>
    </cfRule>
    <cfRule type="cellIs" dxfId="707" priority="78" operator="between">
      <formula>44.5</formula>
      <formula>59.5</formula>
    </cfRule>
    <cfRule type="cellIs" dxfId="706" priority="79" operator="between">
      <formula>29.5</formula>
      <formula>44.5</formula>
    </cfRule>
    <cfRule type="cellIs" dxfId="705" priority="80" operator="between">
      <formula>0</formula>
      <formula>29.5</formula>
    </cfRule>
  </conditionalFormatting>
  <conditionalFormatting sqref="E157">
    <cfRule type="cellIs" dxfId="704" priority="71" operator="between">
      <formula>74.5</formula>
      <formula>100</formula>
    </cfRule>
    <cfRule type="cellIs" dxfId="703" priority="72" operator="between">
      <formula>59.5</formula>
      <formula>74.5</formula>
    </cfRule>
    <cfRule type="cellIs" dxfId="702" priority="73" operator="between">
      <formula>44.5</formula>
      <formula>59.5</formula>
    </cfRule>
    <cfRule type="cellIs" dxfId="701" priority="74" operator="between">
      <formula>29.5</formula>
      <formula>44.5</formula>
    </cfRule>
    <cfRule type="cellIs" dxfId="700" priority="75" operator="between">
      <formula>0</formula>
      <formula>29.5</formula>
    </cfRule>
  </conditionalFormatting>
  <conditionalFormatting sqref="E160">
    <cfRule type="cellIs" dxfId="699" priority="66" operator="between">
      <formula>74.5</formula>
      <formula>100</formula>
    </cfRule>
    <cfRule type="cellIs" dxfId="698" priority="67" operator="between">
      <formula>59.5</formula>
      <formula>74.5</formula>
    </cfRule>
    <cfRule type="cellIs" dxfId="697" priority="68" operator="between">
      <formula>44.5</formula>
      <formula>59.5</formula>
    </cfRule>
    <cfRule type="cellIs" dxfId="696" priority="69" operator="between">
      <formula>29.5</formula>
      <formula>44.5</formula>
    </cfRule>
    <cfRule type="cellIs" dxfId="695" priority="70" operator="between">
      <formula>0</formula>
      <formula>29.5</formula>
    </cfRule>
  </conditionalFormatting>
  <conditionalFormatting sqref="E163">
    <cfRule type="cellIs" dxfId="694" priority="61" operator="between">
      <formula>74.5</formula>
      <formula>100</formula>
    </cfRule>
    <cfRule type="cellIs" dxfId="693" priority="62" operator="between">
      <formula>59.5</formula>
      <formula>74.5</formula>
    </cfRule>
    <cfRule type="cellIs" dxfId="692" priority="63" operator="between">
      <formula>44.5</formula>
      <formula>59.5</formula>
    </cfRule>
    <cfRule type="cellIs" dxfId="691" priority="64" operator="between">
      <formula>29.5</formula>
      <formula>44.5</formula>
    </cfRule>
    <cfRule type="cellIs" dxfId="690" priority="65" operator="between">
      <formula>0</formula>
      <formula>29.5</formula>
    </cfRule>
  </conditionalFormatting>
  <conditionalFormatting sqref="E168">
    <cfRule type="cellIs" dxfId="689" priority="56" operator="between">
      <formula>74.5</formula>
      <formula>100</formula>
    </cfRule>
    <cfRule type="cellIs" dxfId="688" priority="57" operator="between">
      <formula>59.5</formula>
      <formula>74.5</formula>
    </cfRule>
    <cfRule type="cellIs" dxfId="687" priority="58" operator="between">
      <formula>44.5</formula>
      <formula>59.5</formula>
    </cfRule>
    <cfRule type="cellIs" dxfId="686" priority="59" operator="between">
      <formula>29.5</formula>
      <formula>44.5</formula>
    </cfRule>
    <cfRule type="cellIs" dxfId="685" priority="60" operator="between">
      <formula>0</formula>
      <formula>29.5</formula>
    </cfRule>
  </conditionalFormatting>
  <conditionalFormatting sqref="E175">
    <cfRule type="cellIs" dxfId="684" priority="51" operator="between">
      <formula>74.5</formula>
      <formula>100</formula>
    </cfRule>
    <cfRule type="cellIs" dxfId="683" priority="52" operator="between">
      <formula>59.5</formula>
      <formula>74.5</formula>
    </cfRule>
    <cfRule type="cellIs" dxfId="682" priority="53" operator="between">
      <formula>44.5</formula>
      <formula>59.5</formula>
    </cfRule>
    <cfRule type="cellIs" dxfId="681" priority="54" operator="between">
      <formula>29.5</formula>
      <formula>44.5</formula>
    </cfRule>
    <cfRule type="cellIs" dxfId="680" priority="55" operator="between">
      <formula>0</formula>
      <formula>29.5</formula>
    </cfRule>
  </conditionalFormatting>
  <conditionalFormatting sqref="E177">
    <cfRule type="cellIs" dxfId="679" priority="46" operator="between">
      <formula>74.5</formula>
      <formula>100</formula>
    </cfRule>
    <cfRule type="cellIs" dxfId="678" priority="47" operator="between">
      <formula>59.5</formula>
      <formula>74.5</formula>
    </cfRule>
    <cfRule type="cellIs" dxfId="677" priority="48" operator="between">
      <formula>44.5</formula>
      <formula>59.5</formula>
    </cfRule>
    <cfRule type="cellIs" dxfId="676" priority="49" operator="between">
      <formula>29.5</formula>
      <formula>44.5</formula>
    </cfRule>
    <cfRule type="cellIs" dxfId="675" priority="50" operator="between">
      <formula>0</formula>
      <formula>29.5</formula>
    </cfRule>
  </conditionalFormatting>
  <conditionalFormatting sqref="E180">
    <cfRule type="cellIs" dxfId="674" priority="41" operator="between">
      <formula>74.5</formula>
      <formula>100</formula>
    </cfRule>
    <cfRule type="cellIs" dxfId="673" priority="42" operator="between">
      <formula>59.5</formula>
      <formula>74.5</formula>
    </cfRule>
    <cfRule type="cellIs" dxfId="672" priority="43" operator="between">
      <formula>44.5</formula>
      <formula>59.5</formula>
    </cfRule>
    <cfRule type="cellIs" dxfId="671" priority="44" operator="between">
      <formula>29.5</formula>
      <formula>44.5</formula>
    </cfRule>
    <cfRule type="cellIs" dxfId="670" priority="45" operator="between">
      <formula>0</formula>
      <formula>29.5</formula>
    </cfRule>
  </conditionalFormatting>
  <conditionalFormatting sqref="E184">
    <cfRule type="cellIs" dxfId="669" priority="36" operator="between">
      <formula>74.5</formula>
      <formula>100</formula>
    </cfRule>
    <cfRule type="cellIs" dxfId="668" priority="37" operator="between">
      <formula>59.5</formula>
      <formula>74.5</formula>
    </cfRule>
    <cfRule type="cellIs" dxfId="667" priority="38" operator="between">
      <formula>44.5</formula>
      <formula>59.5</formula>
    </cfRule>
    <cfRule type="cellIs" dxfId="666" priority="39" operator="between">
      <formula>29.5</formula>
      <formula>44.5</formula>
    </cfRule>
    <cfRule type="cellIs" dxfId="665" priority="40" operator="between">
      <formula>0</formula>
      <formula>29.5</formula>
    </cfRule>
  </conditionalFormatting>
  <conditionalFormatting sqref="E186">
    <cfRule type="cellIs" dxfId="664" priority="31" operator="between">
      <formula>74.5</formula>
      <formula>100</formula>
    </cfRule>
    <cfRule type="cellIs" dxfId="663" priority="32" operator="between">
      <formula>59.5</formula>
      <formula>74.5</formula>
    </cfRule>
    <cfRule type="cellIs" dxfId="662" priority="33" operator="between">
      <formula>44.5</formula>
      <formula>59.5</formula>
    </cfRule>
    <cfRule type="cellIs" dxfId="661" priority="34" operator="between">
      <formula>29.5</formula>
      <formula>44.5</formula>
    </cfRule>
    <cfRule type="cellIs" dxfId="660" priority="35" operator="between">
      <formula>0</formula>
      <formula>29.5</formula>
    </cfRule>
  </conditionalFormatting>
  <conditionalFormatting sqref="E190">
    <cfRule type="cellIs" dxfId="659" priority="26" operator="between">
      <formula>74.5</formula>
      <formula>100</formula>
    </cfRule>
    <cfRule type="cellIs" dxfId="658" priority="27" operator="between">
      <formula>59.5</formula>
      <formula>74.5</formula>
    </cfRule>
    <cfRule type="cellIs" dxfId="657" priority="28" operator="between">
      <formula>44.5</formula>
      <formula>59.5</formula>
    </cfRule>
    <cfRule type="cellIs" dxfId="656" priority="29" operator="between">
      <formula>29.5</formula>
      <formula>44.5</formula>
    </cfRule>
    <cfRule type="cellIs" dxfId="655" priority="30" operator="between">
      <formula>0</formula>
      <formula>29.5</formula>
    </cfRule>
  </conditionalFormatting>
  <conditionalFormatting sqref="E194">
    <cfRule type="cellIs" dxfId="654" priority="21" operator="between">
      <formula>74.5</formula>
      <formula>100</formula>
    </cfRule>
    <cfRule type="cellIs" dxfId="653" priority="22" operator="between">
      <formula>59.5</formula>
      <formula>74.5</formula>
    </cfRule>
    <cfRule type="cellIs" dxfId="652" priority="23" operator="between">
      <formula>44.5</formula>
      <formula>59.5</formula>
    </cfRule>
    <cfRule type="cellIs" dxfId="651" priority="24" operator="between">
      <formula>29.5</formula>
      <formula>44.5</formula>
    </cfRule>
    <cfRule type="cellIs" dxfId="650" priority="25" operator="between">
      <formula>0</formula>
      <formula>29.5</formula>
    </cfRule>
  </conditionalFormatting>
  <conditionalFormatting sqref="E199">
    <cfRule type="cellIs" dxfId="649" priority="16" operator="between">
      <formula>74.5</formula>
      <formula>100</formula>
    </cfRule>
    <cfRule type="cellIs" dxfId="648" priority="17" operator="between">
      <formula>59.5</formula>
      <formula>74.5</formula>
    </cfRule>
    <cfRule type="cellIs" dxfId="647" priority="18" operator="between">
      <formula>44.5</formula>
      <formula>59.5</formula>
    </cfRule>
    <cfRule type="cellIs" dxfId="646" priority="19" operator="between">
      <formula>29.5</formula>
      <formula>44.5</formula>
    </cfRule>
    <cfRule type="cellIs" dxfId="645" priority="20" operator="between">
      <formula>0</formula>
      <formula>29.5</formula>
    </cfRule>
  </conditionalFormatting>
  <conditionalFormatting sqref="E202">
    <cfRule type="cellIs" dxfId="644" priority="11" operator="between">
      <formula>74.5</formula>
      <formula>100</formula>
    </cfRule>
    <cfRule type="cellIs" dxfId="643" priority="12" operator="between">
      <formula>59.5</formula>
      <formula>74.5</formula>
    </cfRule>
    <cfRule type="cellIs" dxfId="642" priority="13" operator="between">
      <formula>44.5</formula>
      <formula>59.5</formula>
    </cfRule>
    <cfRule type="cellIs" dxfId="641" priority="14" operator="between">
      <formula>29.5</formula>
      <formula>44.5</formula>
    </cfRule>
    <cfRule type="cellIs" dxfId="640" priority="15" operator="between">
      <formula>0</formula>
      <formula>29.5</formula>
    </cfRule>
  </conditionalFormatting>
  <conditionalFormatting sqref="E208">
    <cfRule type="cellIs" dxfId="639" priority="6" operator="between">
      <formula>74.5</formula>
      <formula>100</formula>
    </cfRule>
    <cfRule type="cellIs" dxfId="638" priority="7" operator="between">
      <formula>59.5</formula>
      <formula>74.5</formula>
    </cfRule>
    <cfRule type="cellIs" dxfId="637" priority="8" operator="between">
      <formula>44.5</formula>
      <formula>59.5</formula>
    </cfRule>
    <cfRule type="cellIs" dxfId="636" priority="9" operator="between">
      <formula>29.5</formula>
      <formula>44.5</formula>
    </cfRule>
    <cfRule type="cellIs" dxfId="635" priority="10" operator="between">
      <formula>0</formula>
      <formula>29.5</formula>
    </cfRule>
  </conditionalFormatting>
  <hyperlinks>
    <hyperlink ref="B1" location="Welcome!A1" display="Back to Welcome page" xr:uid="{719BEE96-EFD9-491B-B99F-71BD0C31E67C}"/>
    <hyperlink ref="B1:D1" location="مرحباً!A1" display="العودة إلى صفحة الإستقبال" xr:uid="{384995D2-73D7-4380-A2B9-7E026A5CB6C7}"/>
  </hyperlink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701CC-CAC5-48F8-A633-60784FACC41A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93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5070</v>
      </c>
      <c r="J10" s="10" t="s">
        <v>5071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3</v>
      </c>
      <c r="G11" s="63" t="s">
        <v>1</v>
      </c>
      <c r="H11" s="141" t="s">
        <v>5890</v>
      </c>
      <c r="I11" s="64" t="s">
        <v>5072</v>
      </c>
      <c r="J11" s="10" t="s">
        <v>5073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797</v>
      </c>
      <c r="G12" s="63" t="s">
        <v>1</v>
      </c>
      <c r="H12" s="141" t="s">
        <v>6466</v>
      </c>
      <c r="I12" s="64" t="s">
        <v>5074</v>
      </c>
      <c r="J12" s="10"/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797</v>
      </c>
      <c r="G14" s="63">
        <v>0</v>
      </c>
      <c r="H14" s="141" t="s">
        <v>5806</v>
      </c>
      <c r="I14" s="64" t="s">
        <v>5075</v>
      </c>
      <c r="J14" s="10" t="s">
        <v>5076</v>
      </c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809</v>
      </c>
      <c r="G15" s="63">
        <v>0</v>
      </c>
      <c r="H15" s="141" t="s">
        <v>5810</v>
      </c>
      <c r="I15" s="64" t="s">
        <v>5077</v>
      </c>
      <c r="J15" s="10"/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13</v>
      </c>
      <c r="G16" s="63">
        <v>0</v>
      </c>
      <c r="H16" s="141" t="s">
        <v>5810</v>
      </c>
      <c r="I16" s="64" t="s">
        <v>5078</v>
      </c>
      <c r="J16" s="10"/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793</v>
      </c>
      <c r="G18" s="72">
        <v>100</v>
      </c>
      <c r="H18" s="143" t="s">
        <v>6307</v>
      </c>
      <c r="I18" s="73" t="s">
        <v>5079</v>
      </c>
      <c r="J18" s="27" t="s">
        <v>5080</v>
      </c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793</v>
      </c>
      <c r="G19" s="72">
        <v>100</v>
      </c>
      <c r="H19" s="143" t="s">
        <v>6308</v>
      </c>
      <c r="I19" s="73" t="s">
        <v>6579</v>
      </c>
      <c r="J19" s="27"/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1</v>
      </c>
      <c r="G20" s="72">
        <v>50</v>
      </c>
      <c r="H20" s="143" t="s">
        <v>6452</v>
      </c>
      <c r="I20" s="73" t="s">
        <v>5081</v>
      </c>
      <c r="J20" s="27"/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793</v>
      </c>
      <c r="G21" s="72">
        <v>100</v>
      </c>
      <c r="H21" s="143" t="s">
        <v>6310</v>
      </c>
      <c r="I21" s="73" t="s">
        <v>5082</v>
      </c>
      <c r="J21" s="27"/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5083</v>
      </c>
      <c r="J23" s="10" t="s">
        <v>5084</v>
      </c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809</v>
      </c>
      <c r="G24" s="63" t="s">
        <v>1</v>
      </c>
      <c r="H24" s="141" t="s">
        <v>6138</v>
      </c>
      <c r="I24" s="64" t="s">
        <v>5085</v>
      </c>
      <c r="J24" s="10"/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3</v>
      </c>
      <c r="G25" s="63">
        <v>100</v>
      </c>
      <c r="H25" s="141" t="s">
        <v>6312</v>
      </c>
      <c r="I25" s="64" t="s">
        <v>5086</v>
      </c>
      <c r="J25" s="10" t="s">
        <v>5084</v>
      </c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809</v>
      </c>
      <c r="G26" s="63" t="s">
        <v>1</v>
      </c>
      <c r="H26" s="141" t="s">
        <v>6138</v>
      </c>
      <c r="I26" s="64" t="s">
        <v>5087</v>
      </c>
      <c r="J26" s="10"/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793</v>
      </c>
      <c r="G28" s="63">
        <v>100</v>
      </c>
      <c r="H28" s="141" t="s">
        <v>6382</v>
      </c>
      <c r="I28" s="64" t="s">
        <v>5088</v>
      </c>
      <c r="J28" s="10" t="s">
        <v>5084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23</v>
      </c>
      <c r="G29" s="63" t="s">
        <v>1</v>
      </c>
      <c r="H29" s="141" t="s">
        <v>6138</v>
      </c>
      <c r="I29" s="64" t="s">
        <v>5089</v>
      </c>
      <c r="J29" s="10" t="s">
        <v>5084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793</v>
      </c>
      <c r="G30" s="63">
        <v>100</v>
      </c>
      <c r="H30" s="141" t="s">
        <v>6384</v>
      </c>
      <c r="I30" s="64" t="s">
        <v>5090</v>
      </c>
      <c r="J30" s="10" t="s">
        <v>5084</v>
      </c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5091</v>
      </c>
      <c r="J32" s="10" t="s">
        <v>5092</v>
      </c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7</v>
      </c>
      <c r="G33" s="72">
        <v>0</v>
      </c>
      <c r="H33" s="143" t="s">
        <v>5850</v>
      </c>
      <c r="I33" s="73" t="s">
        <v>5093</v>
      </c>
      <c r="J33" s="27" t="s">
        <v>5092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7</v>
      </c>
      <c r="G34" s="72">
        <v>0</v>
      </c>
      <c r="H34" s="143" t="s">
        <v>5853</v>
      </c>
      <c r="I34" s="73" t="s">
        <v>5094</v>
      </c>
      <c r="J34" s="27" t="s">
        <v>5092</v>
      </c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5095</v>
      </c>
      <c r="J35" s="10" t="s">
        <v>5096</v>
      </c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793</v>
      </c>
      <c r="G37" s="72">
        <v>100</v>
      </c>
      <c r="H37" s="143" t="s">
        <v>6315</v>
      </c>
      <c r="I37" s="73" t="s">
        <v>5097</v>
      </c>
      <c r="J37" s="27" t="s">
        <v>5080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793</v>
      </c>
      <c r="G38" s="72">
        <v>100</v>
      </c>
      <c r="H38" s="143" t="s">
        <v>6316</v>
      </c>
      <c r="I38" s="73" t="s">
        <v>5098</v>
      </c>
      <c r="J38" s="27" t="s">
        <v>5080</v>
      </c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793</v>
      </c>
      <c r="G39" s="63">
        <v>100</v>
      </c>
      <c r="H39" s="141" t="s">
        <v>6317</v>
      </c>
      <c r="I39" s="64" t="s">
        <v>5099</v>
      </c>
      <c r="J39" s="10" t="s">
        <v>5080</v>
      </c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3</v>
      </c>
      <c r="G41" s="63">
        <v>100</v>
      </c>
      <c r="H41" s="141" t="s">
        <v>6318</v>
      </c>
      <c r="I41" s="64" t="s">
        <v>5100</v>
      </c>
      <c r="J41" s="10" t="s">
        <v>5101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5102</v>
      </c>
      <c r="J42" s="10" t="s">
        <v>5103</v>
      </c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5104</v>
      </c>
      <c r="J44" s="10" t="s">
        <v>5105</v>
      </c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4910</v>
      </c>
      <c r="J45" s="10" t="s">
        <v>5106</v>
      </c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809</v>
      </c>
      <c r="G47" s="63">
        <v>0</v>
      </c>
      <c r="H47" s="141" t="s">
        <v>5882</v>
      </c>
      <c r="I47" s="64" t="s">
        <v>5107</v>
      </c>
      <c r="J47" s="10" t="s">
        <v>5103</v>
      </c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09</v>
      </c>
      <c r="G49" s="63">
        <v>0</v>
      </c>
      <c r="H49" s="141" t="s">
        <v>6467</v>
      </c>
      <c r="I49" s="64" t="s">
        <v>5108</v>
      </c>
      <c r="J49" s="10" t="s">
        <v>5080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7</v>
      </c>
      <c r="G50" s="63">
        <v>0</v>
      </c>
      <c r="H50" s="141" t="s">
        <v>6468</v>
      </c>
      <c r="I50" s="64" t="s">
        <v>5109</v>
      </c>
      <c r="J50" s="10" t="s">
        <v>5080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5110</v>
      </c>
      <c r="J51" s="10" t="s">
        <v>5111</v>
      </c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5112</v>
      </c>
      <c r="J52" s="10" t="s">
        <v>5111</v>
      </c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793</v>
      </c>
      <c r="G54" s="63" t="s">
        <v>1</v>
      </c>
      <c r="H54" s="141" t="s">
        <v>6323</v>
      </c>
      <c r="I54" s="64" t="s">
        <v>5113</v>
      </c>
      <c r="J54" s="10"/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797</v>
      </c>
      <c r="G56" s="63">
        <v>50</v>
      </c>
      <c r="H56" s="141" t="s">
        <v>5908</v>
      </c>
      <c r="I56" s="64" t="s">
        <v>5114</v>
      </c>
      <c r="J56" s="10" t="s">
        <v>5115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801</v>
      </c>
      <c r="G57" s="63">
        <v>80</v>
      </c>
      <c r="H57" s="141" t="s">
        <v>6409</v>
      </c>
      <c r="I57" s="64" t="s">
        <v>5116</v>
      </c>
      <c r="J57" s="10" t="s">
        <v>5115</v>
      </c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5809</v>
      </c>
      <c r="G58" s="63">
        <v>50</v>
      </c>
      <c r="H58" s="141" t="s">
        <v>6344</v>
      </c>
      <c r="I58" s="64" t="s">
        <v>5117</v>
      </c>
      <c r="J58" s="10" t="s">
        <v>5115</v>
      </c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793</v>
      </c>
      <c r="G60" s="63">
        <v>100</v>
      </c>
      <c r="H60" s="141" t="s">
        <v>5899</v>
      </c>
      <c r="I60" s="64" t="s">
        <v>5118</v>
      </c>
      <c r="J60" s="10" t="s">
        <v>5115</v>
      </c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793</v>
      </c>
      <c r="G61" s="63">
        <v>100</v>
      </c>
      <c r="H61" s="141" t="s">
        <v>5902</v>
      </c>
      <c r="I61" s="64" t="s">
        <v>5119</v>
      </c>
      <c r="J61" s="10" t="s">
        <v>5115</v>
      </c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5809</v>
      </c>
      <c r="G62" s="63">
        <v>50</v>
      </c>
      <c r="H62" s="141" t="s">
        <v>6344</v>
      </c>
      <c r="I62" s="64" t="s">
        <v>5120</v>
      </c>
      <c r="J62" s="10" t="s">
        <v>5115</v>
      </c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7</v>
      </c>
      <c r="G64" s="63">
        <v>0</v>
      </c>
      <c r="H64" s="141" t="s">
        <v>6325</v>
      </c>
      <c r="I64" s="64" t="s">
        <v>5121</v>
      </c>
      <c r="J64" s="10" t="s">
        <v>5103</v>
      </c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801</v>
      </c>
      <c r="G66" s="63">
        <v>80</v>
      </c>
      <c r="H66" s="141" t="s">
        <v>5899</v>
      </c>
      <c r="I66" s="64" t="s">
        <v>5122</v>
      </c>
      <c r="J66" s="10" t="s">
        <v>5115</v>
      </c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5123</v>
      </c>
      <c r="J67" s="10"/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1</v>
      </c>
      <c r="G68" s="63">
        <v>80</v>
      </c>
      <c r="H68" s="141" t="s">
        <v>5899</v>
      </c>
      <c r="I68" s="64" t="s">
        <v>5124</v>
      </c>
      <c r="J68" s="10" t="s">
        <v>5115</v>
      </c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5125</v>
      </c>
      <c r="J70" s="10" t="s">
        <v>5126</v>
      </c>
    </row>
    <row r="71" spans="2:10" ht="127.5">
      <c r="B71" s="63" t="s">
        <v>61</v>
      </c>
      <c r="C71" s="141" t="s">
        <v>5496</v>
      </c>
      <c r="D71" s="141" t="s">
        <v>5926</v>
      </c>
      <c r="E71" s="141" t="s">
        <v>5927</v>
      </c>
      <c r="F71" s="63" t="s">
        <v>5793</v>
      </c>
      <c r="G71" s="63">
        <v>100</v>
      </c>
      <c r="H71" s="141" t="s">
        <v>5928</v>
      </c>
      <c r="I71" s="64" t="s">
        <v>5127</v>
      </c>
      <c r="J71" s="10" t="s">
        <v>5073</v>
      </c>
    </row>
    <row r="72" spans="2:10" ht="127.5">
      <c r="B72" s="63" t="s">
        <v>62</v>
      </c>
      <c r="C72" s="141" t="s">
        <v>5496</v>
      </c>
      <c r="D72" s="141" t="s">
        <v>5929</v>
      </c>
      <c r="E72" s="141" t="s">
        <v>5930</v>
      </c>
      <c r="F72" s="63" t="s">
        <v>5809</v>
      </c>
      <c r="G72" s="63" t="s">
        <v>1</v>
      </c>
      <c r="H72" s="141" t="s">
        <v>6138</v>
      </c>
      <c r="I72" s="64" t="s">
        <v>5128</v>
      </c>
      <c r="J72" s="10"/>
    </row>
    <row r="73" spans="2:10" ht="127.5">
      <c r="B73" s="63" t="s">
        <v>63</v>
      </c>
      <c r="C73" s="141" t="s">
        <v>5496</v>
      </c>
      <c r="D73" s="141" t="s">
        <v>5932</v>
      </c>
      <c r="E73" s="141" t="s">
        <v>5933</v>
      </c>
      <c r="F73" s="63" t="s">
        <v>5793</v>
      </c>
      <c r="G73" s="63">
        <v>100</v>
      </c>
      <c r="H73" s="141" t="s">
        <v>5934</v>
      </c>
      <c r="I73" s="64" t="s">
        <v>5129</v>
      </c>
      <c r="J73" s="10" t="s">
        <v>5130</v>
      </c>
    </row>
    <row r="74" spans="2:10" ht="127.5">
      <c r="B74" s="63" t="s">
        <v>64</v>
      </c>
      <c r="C74" s="141" t="s">
        <v>5496</v>
      </c>
      <c r="D74" s="141" t="s">
        <v>5935</v>
      </c>
      <c r="E74" s="141" t="s">
        <v>5936</v>
      </c>
      <c r="F74" s="63" t="s">
        <v>5809</v>
      </c>
      <c r="G74" s="63" t="s">
        <v>1</v>
      </c>
      <c r="H74" s="141" t="s">
        <v>6138</v>
      </c>
      <c r="I74" s="64" t="s">
        <v>5131</v>
      </c>
      <c r="J74" s="10"/>
    </row>
    <row r="75" spans="2:10" ht="153">
      <c r="B75" s="63" t="s">
        <v>65</v>
      </c>
      <c r="C75" s="141" t="s">
        <v>5492</v>
      </c>
      <c r="D75" s="141" t="s">
        <v>5938</v>
      </c>
      <c r="E75" s="141" t="s">
        <v>5939</v>
      </c>
      <c r="F75" s="63" t="s">
        <v>5793</v>
      </c>
      <c r="G75" s="63" t="s">
        <v>1</v>
      </c>
      <c r="H75" s="141" t="s">
        <v>5940</v>
      </c>
      <c r="I75" s="64" t="s">
        <v>5132</v>
      </c>
      <c r="J75" s="10" t="s">
        <v>5133</v>
      </c>
    </row>
    <row r="76" spans="2:10" ht="15">
      <c r="B76" s="69" t="s">
        <v>66</v>
      </c>
      <c r="C76" s="142" t="s">
        <v>5495</v>
      </c>
      <c r="D76" s="142" t="s">
        <v>5567</v>
      </c>
      <c r="E76" s="142"/>
      <c r="F76" s="69" t="s">
        <v>5803</v>
      </c>
      <c r="G76" s="39"/>
      <c r="H76" s="142" t="s">
        <v>5803</v>
      </c>
      <c r="I76" s="70"/>
      <c r="J76" s="26"/>
    </row>
    <row r="77" spans="2:10" ht="165.75">
      <c r="B77" s="63" t="s">
        <v>67</v>
      </c>
      <c r="C77" s="141" t="s">
        <v>5496</v>
      </c>
      <c r="D77" s="141" t="s">
        <v>5941</v>
      </c>
      <c r="E77" s="141" t="s">
        <v>5942</v>
      </c>
      <c r="F77" s="63" t="s">
        <v>5793</v>
      </c>
      <c r="G77" s="63">
        <v>100</v>
      </c>
      <c r="H77" s="141" t="s">
        <v>6327</v>
      </c>
      <c r="I77" s="64" t="s">
        <v>5134</v>
      </c>
      <c r="J77" s="10" t="s">
        <v>5135</v>
      </c>
    </row>
    <row r="78" spans="2:10" ht="127.5">
      <c r="B78" s="63" t="s">
        <v>68</v>
      </c>
      <c r="C78" s="141" t="s">
        <v>5496</v>
      </c>
      <c r="D78" s="141" t="s">
        <v>5944</v>
      </c>
      <c r="E78" s="141" t="s">
        <v>5945</v>
      </c>
      <c r="F78" s="63" t="s">
        <v>5793</v>
      </c>
      <c r="G78" s="63">
        <v>100</v>
      </c>
      <c r="H78" s="141" t="s">
        <v>6328</v>
      </c>
      <c r="I78" s="64" t="s">
        <v>5136</v>
      </c>
      <c r="J78" s="10"/>
    </row>
    <row r="79" spans="2:10" ht="127.5">
      <c r="B79" s="63" t="s">
        <v>69</v>
      </c>
      <c r="C79" s="141" t="s">
        <v>5496</v>
      </c>
      <c r="D79" s="141" t="s">
        <v>5947</v>
      </c>
      <c r="E79" s="141" t="s">
        <v>5948</v>
      </c>
      <c r="F79" s="63" t="s">
        <v>5793</v>
      </c>
      <c r="G79" s="63">
        <v>100</v>
      </c>
      <c r="H79" s="141" t="s">
        <v>6329</v>
      </c>
      <c r="I79" s="64" t="s">
        <v>5137</v>
      </c>
      <c r="J79" s="10" t="s">
        <v>5133</v>
      </c>
    </row>
    <row r="80" spans="2:10" ht="15">
      <c r="B80" s="69" t="s">
        <v>70</v>
      </c>
      <c r="C80" s="142" t="s">
        <v>5493</v>
      </c>
      <c r="D80" s="142" t="s">
        <v>5571</v>
      </c>
      <c r="E80" s="142"/>
      <c r="F80" s="69" t="s">
        <v>5803</v>
      </c>
      <c r="G80" s="39"/>
      <c r="H80" s="142" t="s">
        <v>5803</v>
      </c>
      <c r="I80" s="70"/>
      <c r="J80" s="26"/>
    </row>
    <row r="81" spans="2:10" ht="153">
      <c r="B81" s="63" t="s">
        <v>71</v>
      </c>
      <c r="C81" s="141" t="s">
        <v>5494</v>
      </c>
      <c r="D81" s="141" t="s">
        <v>5950</v>
      </c>
      <c r="E81" s="141" t="s">
        <v>5951</v>
      </c>
      <c r="F81" s="63" t="s">
        <v>5793</v>
      </c>
      <c r="G81" s="63">
        <v>100</v>
      </c>
      <c r="H81" s="141" t="s">
        <v>6330</v>
      </c>
      <c r="I81" s="64" t="s">
        <v>5138</v>
      </c>
      <c r="J81" s="10" t="s">
        <v>5139</v>
      </c>
    </row>
    <row r="82" spans="2:10" ht="25.5">
      <c r="B82" s="69" t="s">
        <v>72</v>
      </c>
      <c r="C82" s="142" t="s">
        <v>5493</v>
      </c>
      <c r="D82" s="142" t="s">
        <v>5573</v>
      </c>
      <c r="E82" s="142"/>
      <c r="F82" s="69" t="s">
        <v>5803</v>
      </c>
      <c r="G82" s="39"/>
      <c r="H82" s="142" t="s">
        <v>5803</v>
      </c>
      <c r="I82" s="70"/>
      <c r="J82" s="26"/>
    </row>
    <row r="83" spans="2:10" ht="178.5">
      <c r="B83" s="63" t="s">
        <v>73</v>
      </c>
      <c r="C83" s="141" t="s">
        <v>5494</v>
      </c>
      <c r="D83" s="141" t="s">
        <v>5953</v>
      </c>
      <c r="E83" s="141" t="s">
        <v>5954</v>
      </c>
      <c r="F83" s="63" t="s">
        <v>5797</v>
      </c>
      <c r="G83" s="63">
        <v>50</v>
      </c>
      <c r="H83" s="141" t="s">
        <v>6505</v>
      </c>
      <c r="I83" s="64" t="s">
        <v>4940</v>
      </c>
      <c r="J83" s="10" t="s">
        <v>5140</v>
      </c>
    </row>
    <row r="84" spans="2:10" ht="191.25">
      <c r="B84" s="63" t="s">
        <v>74</v>
      </c>
      <c r="C84" s="141" t="s">
        <v>5494</v>
      </c>
      <c r="D84" s="141" t="s">
        <v>5956</v>
      </c>
      <c r="E84" s="141" t="s">
        <v>5957</v>
      </c>
      <c r="F84" s="63" t="s">
        <v>5813</v>
      </c>
      <c r="G84" s="63" t="s">
        <v>1</v>
      </c>
      <c r="H84" s="141" t="s">
        <v>6138</v>
      </c>
      <c r="I84" s="64" t="s">
        <v>4941</v>
      </c>
      <c r="J84" s="10" t="s">
        <v>5140</v>
      </c>
    </row>
    <row r="85" spans="2:10" ht="15">
      <c r="B85" s="65">
        <v>1.3</v>
      </c>
      <c r="C85" s="140" t="s">
        <v>5491</v>
      </c>
      <c r="D85" s="140" t="s">
        <v>5576</v>
      </c>
      <c r="E85" s="140"/>
      <c r="F85" s="65" t="s">
        <v>5803</v>
      </c>
      <c r="G85" s="35"/>
      <c r="H85" s="140" t="s">
        <v>5803</v>
      </c>
      <c r="I85" s="66"/>
      <c r="J85" s="25"/>
    </row>
    <row r="86" spans="2:10" ht="15">
      <c r="B86" s="69" t="s">
        <v>75</v>
      </c>
      <c r="C86" s="142" t="s">
        <v>5495</v>
      </c>
      <c r="D86" s="142" t="s">
        <v>5767</v>
      </c>
      <c r="E86" s="142"/>
      <c r="F86" s="69" t="s">
        <v>5803</v>
      </c>
      <c r="G86" s="39"/>
      <c r="H86" s="142" t="s">
        <v>5803</v>
      </c>
      <c r="I86" s="70"/>
      <c r="J86" s="26"/>
    </row>
    <row r="87" spans="2:10" ht="127.5">
      <c r="B87" s="63" t="s">
        <v>76</v>
      </c>
      <c r="C87" s="141" t="s">
        <v>5496</v>
      </c>
      <c r="D87" s="141" t="s">
        <v>5959</v>
      </c>
      <c r="E87" s="141" t="s">
        <v>5960</v>
      </c>
      <c r="F87" s="63" t="s">
        <v>5793</v>
      </c>
      <c r="G87" s="63">
        <v>100</v>
      </c>
      <c r="H87" s="141" t="s">
        <v>5961</v>
      </c>
      <c r="I87" s="64" t="s">
        <v>5141</v>
      </c>
      <c r="J87" s="10" t="s">
        <v>5084</v>
      </c>
    </row>
    <row r="88" spans="2:10" ht="127.5">
      <c r="B88" s="63" t="s">
        <v>77</v>
      </c>
      <c r="C88" s="141" t="s">
        <v>5496</v>
      </c>
      <c r="D88" s="141" t="s">
        <v>5962</v>
      </c>
      <c r="E88" s="141" t="s">
        <v>5963</v>
      </c>
      <c r="F88" s="63" t="s">
        <v>5797</v>
      </c>
      <c r="G88" s="63">
        <v>0</v>
      </c>
      <c r="H88" s="141" t="s">
        <v>5964</v>
      </c>
      <c r="I88" s="64" t="s">
        <v>4943</v>
      </c>
      <c r="J88" s="10" t="s">
        <v>4944</v>
      </c>
    </row>
    <row r="89" spans="2:10" ht="127.5">
      <c r="B89" s="63" t="s">
        <v>78</v>
      </c>
      <c r="C89" s="141" t="s">
        <v>5496</v>
      </c>
      <c r="D89" s="141" t="s">
        <v>5965</v>
      </c>
      <c r="E89" s="141" t="s">
        <v>5966</v>
      </c>
      <c r="F89" s="63" t="s">
        <v>5793</v>
      </c>
      <c r="G89" s="63">
        <v>100</v>
      </c>
      <c r="H89" s="141" t="s">
        <v>6334</v>
      </c>
      <c r="I89" s="64" t="s">
        <v>5142</v>
      </c>
      <c r="J89" s="10" t="s">
        <v>5143</v>
      </c>
    </row>
    <row r="90" spans="2:10" ht="127.5">
      <c r="B90" s="63" t="s">
        <v>79</v>
      </c>
      <c r="C90" s="141" t="s">
        <v>5496</v>
      </c>
      <c r="D90" s="141" t="s">
        <v>5968</v>
      </c>
      <c r="E90" s="141" t="s">
        <v>5969</v>
      </c>
      <c r="F90" s="63" t="s">
        <v>5797</v>
      </c>
      <c r="G90" s="63">
        <v>0</v>
      </c>
      <c r="H90" s="141" t="s">
        <v>5970</v>
      </c>
      <c r="I90" s="64" t="s">
        <v>4946</v>
      </c>
      <c r="J90" s="10" t="s">
        <v>4944</v>
      </c>
    </row>
    <row r="91" spans="2:10" ht="25.5">
      <c r="B91" s="69" t="s">
        <v>80</v>
      </c>
      <c r="C91" s="142" t="s">
        <v>5493</v>
      </c>
      <c r="D91" s="142" t="s">
        <v>5770</v>
      </c>
      <c r="E91" s="142"/>
      <c r="F91" s="69" t="s">
        <v>5803</v>
      </c>
      <c r="G91" s="39"/>
      <c r="H91" s="142" t="s">
        <v>5803</v>
      </c>
      <c r="I91" s="70"/>
      <c r="J91" s="26"/>
    </row>
    <row r="92" spans="2:10" ht="127.5">
      <c r="B92" s="63" t="s">
        <v>81</v>
      </c>
      <c r="C92" s="141" t="s">
        <v>5494</v>
      </c>
      <c r="D92" s="141" t="s">
        <v>5971</v>
      </c>
      <c r="E92" s="141" t="s">
        <v>5972</v>
      </c>
      <c r="F92" s="63" t="s">
        <v>5797</v>
      </c>
      <c r="G92" s="63">
        <v>0</v>
      </c>
      <c r="H92" s="141" t="s">
        <v>6417</v>
      </c>
      <c r="I92" s="64" t="s">
        <v>5144</v>
      </c>
      <c r="J92" s="10" t="s">
        <v>5145</v>
      </c>
    </row>
    <row r="93" spans="2:10" ht="140.25">
      <c r="B93" s="63" t="s">
        <v>82</v>
      </c>
      <c r="C93" s="141" t="s">
        <v>5494</v>
      </c>
      <c r="D93" s="141" t="s">
        <v>5974</v>
      </c>
      <c r="E93" s="141" t="s">
        <v>5975</v>
      </c>
      <c r="F93" s="63" t="s">
        <v>5797</v>
      </c>
      <c r="G93" s="63">
        <v>0</v>
      </c>
      <c r="H93" s="141" t="s">
        <v>6418</v>
      </c>
      <c r="I93" s="64" t="s">
        <v>5146</v>
      </c>
      <c r="J93" s="10" t="s">
        <v>5145</v>
      </c>
    </row>
    <row r="94" spans="2:10" ht="15">
      <c r="B94" s="45" t="s">
        <v>83</v>
      </c>
      <c r="C94" s="144" t="s">
        <v>5495</v>
      </c>
      <c r="D94" s="144" t="s">
        <v>5585</v>
      </c>
      <c r="E94" s="144"/>
      <c r="F94" s="45" t="s">
        <v>5803</v>
      </c>
      <c r="G94" s="45"/>
      <c r="H94" s="144" t="s">
        <v>5803</v>
      </c>
      <c r="I94" s="46"/>
      <c r="J94" s="28"/>
    </row>
    <row r="95" spans="2:10" ht="153">
      <c r="B95" s="63" t="s">
        <v>84</v>
      </c>
      <c r="C95" s="141" t="s">
        <v>5496</v>
      </c>
      <c r="D95" s="141" t="s">
        <v>5977</v>
      </c>
      <c r="E95" s="141" t="s">
        <v>5978</v>
      </c>
      <c r="F95" s="63" t="s">
        <v>5793</v>
      </c>
      <c r="G95" s="63">
        <v>100</v>
      </c>
      <c r="H95" s="141" t="s">
        <v>5979</v>
      </c>
      <c r="I95" s="64" t="s">
        <v>5147</v>
      </c>
      <c r="J95" s="10" t="s">
        <v>5148</v>
      </c>
    </row>
    <row r="96" spans="2:10" ht="127.5">
      <c r="B96" s="63" t="s">
        <v>85</v>
      </c>
      <c r="C96" s="141" t="s">
        <v>5496</v>
      </c>
      <c r="D96" s="141" t="s">
        <v>5980</v>
      </c>
      <c r="E96" s="141" t="s">
        <v>5981</v>
      </c>
      <c r="F96" s="63" t="s">
        <v>5797</v>
      </c>
      <c r="G96" s="63">
        <v>0</v>
      </c>
      <c r="H96" s="141" t="s">
        <v>5982</v>
      </c>
      <c r="I96" s="64" t="s">
        <v>4952</v>
      </c>
      <c r="J96" s="10" t="s">
        <v>4944</v>
      </c>
    </row>
    <row r="97" spans="2:10" ht="15">
      <c r="B97" s="69" t="s">
        <v>86</v>
      </c>
      <c r="C97" s="142" t="s">
        <v>5493</v>
      </c>
      <c r="D97" s="142" t="s">
        <v>5588</v>
      </c>
      <c r="E97" s="142"/>
      <c r="F97" s="69" t="s">
        <v>5803</v>
      </c>
      <c r="G97" s="39"/>
      <c r="H97" s="142" t="s">
        <v>5803</v>
      </c>
      <c r="I97" s="70"/>
      <c r="J97" s="26"/>
    </row>
    <row r="98" spans="2:10" ht="165">
      <c r="B98" s="63" t="s">
        <v>87</v>
      </c>
      <c r="C98" s="141" t="s">
        <v>5494</v>
      </c>
      <c r="D98" s="141" t="s">
        <v>5983</v>
      </c>
      <c r="E98" s="141" t="s">
        <v>5984</v>
      </c>
      <c r="F98" s="63" t="s">
        <v>5797</v>
      </c>
      <c r="G98" s="63">
        <v>0</v>
      </c>
      <c r="H98" s="141" t="s">
        <v>5985</v>
      </c>
      <c r="I98" s="64" t="s">
        <v>5149</v>
      </c>
      <c r="J98" s="10" t="s">
        <v>5150</v>
      </c>
    </row>
    <row r="99" spans="2:10" ht="15">
      <c r="B99" s="69" t="s">
        <v>88</v>
      </c>
      <c r="C99" s="142" t="s">
        <v>5495</v>
      </c>
      <c r="D99" s="142" t="s">
        <v>5590</v>
      </c>
      <c r="E99" s="142"/>
      <c r="F99" s="69" t="s">
        <v>5803</v>
      </c>
      <c r="G99" s="39"/>
      <c r="H99" s="142" t="s">
        <v>5803</v>
      </c>
      <c r="I99" s="70"/>
      <c r="J99" s="26"/>
    </row>
    <row r="100" spans="2:10" ht="293.25">
      <c r="B100" s="63" t="s">
        <v>89</v>
      </c>
      <c r="C100" s="141" t="s">
        <v>5496</v>
      </c>
      <c r="D100" s="141" t="s">
        <v>5986</v>
      </c>
      <c r="E100" s="141" t="s">
        <v>5987</v>
      </c>
      <c r="F100" s="63" t="s">
        <v>5793</v>
      </c>
      <c r="G100" s="63">
        <v>100</v>
      </c>
      <c r="H100" s="141" t="s">
        <v>5988</v>
      </c>
      <c r="I100" s="64" t="s">
        <v>5151</v>
      </c>
      <c r="J100" s="10" t="s">
        <v>5152</v>
      </c>
    </row>
    <row r="101" spans="2:10" ht="178.5">
      <c r="B101" s="63" t="s">
        <v>90</v>
      </c>
      <c r="C101" s="141" t="s">
        <v>5496</v>
      </c>
      <c r="D101" s="141" t="s">
        <v>5989</v>
      </c>
      <c r="E101" s="141" t="s">
        <v>5990</v>
      </c>
      <c r="F101" s="63" t="s">
        <v>5793</v>
      </c>
      <c r="G101" s="63">
        <v>100</v>
      </c>
      <c r="H101" s="141" t="s">
        <v>6340</v>
      </c>
      <c r="I101" s="64" t="s">
        <v>5153</v>
      </c>
      <c r="J101" s="10" t="s">
        <v>5152</v>
      </c>
    </row>
    <row r="102" spans="2:10" ht="15">
      <c r="B102" s="69" t="s">
        <v>91</v>
      </c>
      <c r="C102" s="142" t="s">
        <v>5493</v>
      </c>
      <c r="D102" s="142" t="s">
        <v>5593</v>
      </c>
      <c r="E102" s="142"/>
      <c r="F102" s="69" t="s">
        <v>5803</v>
      </c>
      <c r="G102" s="39"/>
      <c r="H102" s="142" t="s">
        <v>5803</v>
      </c>
      <c r="I102" s="70"/>
      <c r="J102" s="26"/>
    </row>
    <row r="103" spans="2:10" ht="165.75">
      <c r="B103" s="72" t="s">
        <v>92</v>
      </c>
      <c r="C103" s="143" t="s">
        <v>5494</v>
      </c>
      <c r="D103" s="143" t="s">
        <v>5992</v>
      </c>
      <c r="E103" s="143" t="s">
        <v>5993</v>
      </c>
      <c r="F103" s="72" t="s">
        <v>5823</v>
      </c>
      <c r="G103" s="72" t="s">
        <v>1</v>
      </c>
      <c r="H103" s="143" t="s">
        <v>6138</v>
      </c>
      <c r="I103" s="73" t="s">
        <v>5154</v>
      </c>
      <c r="J103" s="27" t="s">
        <v>5155</v>
      </c>
    </row>
    <row r="104" spans="2:10" ht="15">
      <c r="B104" s="45" t="s">
        <v>93</v>
      </c>
      <c r="C104" s="144" t="s">
        <v>5495</v>
      </c>
      <c r="D104" s="144" t="s">
        <v>5595</v>
      </c>
      <c r="E104" s="144"/>
      <c r="F104" s="45" t="s">
        <v>5803</v>
      </c>
      <c r="G104" s="45"/>
      <c r="H104" s="144" t="s">
        <v>5803</v>
      </c>
      <c r="I104" s="46"/>
      <c r="J104" s="28"/>
    </row>
    <row r="105" spans="2:10" ht="267.75">
      <c r="B105" s="72" t="s">
        <v>94</v>
      </c>
      <c r="C105" s="143" t="s">
        <v>5496</v>
      </c>
      <c r="D105" s="143" t="s">
        <v>5994</v>
      </c>
      <c r="E105" s="143" t="s">
        <v>5995</v>
      </c>
      <c r="F105" s="72" t="s">
        <v>5801</v>
      </c>
      <c r="G105" s="72">
        <v>50</v>
      </c>
      <c r="H105" s="143" t="s">
        <v>6517</v>
      </c>
      <c r="I105" s="73" t="s">
        <v>5156</v>
      </c>
      <c r="J105" s="27" t="s">
        <v>5157</v>
      </c>
    </row>
    <row r="106" spans="2:10" ht="165.75">
      <c r="B106" s="63" t="s">
        <v>95</v>
      </c>
      <c r="C106" s="141" t="s">
        <v>5496</v>
      </c>
      <c r="D106" s="141" t="s">
        <v>5997</v>
      </c>
      <c r="E106" s="141" t="s">
        <v>5998</v>
      </c>
      <c r="F106" s="63" t="s">
        <v>5797</v>
      </c>
      <c r="G106" s="63">
        <v>0</v>
      </c>
      <c r="H106" s="141" t="s">
        <v>5999</v>
      </c>
      <c r="I106" s="64" t="s">
        <v>5158</v>
      </c>
      <c r="J106" s="10" t="s">
        <v>5159</v>
      </c>
    </row>
    <row r="107" spans="2:10" ht="15">
      <c r="B107" s="65">
        <v>1.4</v>
      </c>
      <c r="C107" s="140" t="s">
        <v>5491</v>
      </c>
      <c r="D107" s="140" t="s">
        <v>5598</v>
      </c>
      <c r="E107" s="140"/>
      <c r="F107" s="65" t="s">
        <v>5803</v>
      </c>
      <c r="G107" s="35"/>
      <c r="H107" s="140" t="s">
        <v>5803</v>
      </c>
      <c r="I107" s="66"/>
      <c r="J107" s="25"/>
    </row>
    <row r="108" spans="2:10" ht="153">
      <c r="B108" s="72" t="s">
        <v>96</v>
      </c>
      <c r="C108" s="143" t="s">
        <v>5492</v>
      </c>
      <c r="D108" s="143" t="s">
        <v>6000</v>
      </c>
      <c r="E108" s="143" t="s">
        <v>6001</v>
      </c>
      <c r="F108" s="72" t="s">
        <v>5809</v>
      </c>
      <c r="G108" s="72" t="s">
        <v>1</v>
      </c>
      <c r="H108" s="143" t="s">
        <v>6342</v>
      </c>
      <c r="I108" s="73" t="s">
        <v>5160</v>
      </c>
      <c r="J108" s="27"/>
    </row>
    <row r="109" spans="2:10" ht="114.75">
      <c r="B109" s="43" t="s">
        <v>97</v>
      </c>
      <c r="C109" s="145" t="s">
        <v>5492</v>
      </c>
      <c r="D109" s="145" t="s">
        <v>6003</v>
      </c>
      <c r="E109" s="145" t="s">
        <v>6004</v>
      </c>
      <c r="F109" s="43" t="s">
        <v>5797</v>
      </c>
      <c r="G109" s="43" t="s">
        <v>1</v>
      </c>
      <c r="H109" s="145" t="s">
        <v>6138</v>
      </c>
      <c r="I109" s="44" t="s">
        <v>5161</v>
      </c>
      <c r="J109" s="29"/>
    </row>
    <row r="110" spans="2:10" ht="15">
      <c r="B110" s="39" t="s">
        <v>98</v>
      </c>
      <c r="C110" s="142" t="s">
        <v>5495</v>
      </c>
      <c r="D110" s="142" t="s">
        <v>5601</v>
      </c>
      <c r="E110" s="142"/>
      <c r="F110" s="39" t="s">
        <v>5803</v>
      </c>
      <c r="G110" s="39"/>
      <c r="H110" s="142" t="s">
        <v>5803</v>
      </c>
      <c r="I110" s="70"/>
      <c r="J110" s="26"/>
    </row>
    <row r="111" spans="2:10" ht="127.5">
      <c r="B111" s="72" t="s">
        <v>99</v>
      </c>
      <c r="C111" s="143" t="s">
        <v>5496</v>
      </c>
      <c r="D111" s="143" t="s">
        <v>6006</v>
      </c>
      <c r="E111" s="143" t="s">
        <v>6007</v>
      </c>
      <c r="F111" s="72" t="s">
        <v>5809</v>
      </c>
      <c r="G111" s="72" t="s">
        <v>1</v>
      </c>
      <c r="H111" s="143" t="s">
        <v>6138</v>
      </c>
      <c r="I111" s="73" t="s">
        <v>5161</v>
      </c>
      <c r="J111" s="27"/>
    </row>
    <row r="112" spans="2:10" ht="15">
      <c r="B112" s="39" t="s">
        <v>100</v>
      </c>
      <c r="C112" s="142" t="s">
        <v>5493</v>
      </c>
      <c r="D112" s="142" t="s">
        <v>5603</v>
      </c>
      <c r="E112" s="142"/>
      <c r="F112" s="39" t="s">
        <v>5803</v>
      </c>
      <c r="G112" s="39"/>
      <c r="H112" s="142" t="s">
        <v>5803</v>
      </c>
      <c r="I112" s="70"/>
      <c r="J112" s="26"/>
    </row>
    <row r="113" spans="2:10" ht="140.25">
      <c r="B113" s="72" t="s">
        <v>101</v>
      </c>
      <c r="C113" s="143" t="s">
        <v>5494</v>
      </c>
      <c r="D113" s="143" t="s">
        <v>6009</v>
      </c>
      <c r="E113" s="143" t="s">
        <v>6010</v>
      </c>
      <c r="F113" s="72" t="s">
        <v>5823</v>
      </c>
      <c r="G113" s="72" t="s">
        <v>1</v>
      </c>
      <c r="H113" s="143" t="s">
        <v>6138</v>
      </c>
      <c r="I113" s="73" t="s">
        <v>5161</v>
      </c>
      <c r="J113" s="27"/>
    </row>
    <row r="114" spans="2:10" ht="140.25">
      <c r="B114" s="63" t="s">
        <v>102</v>
      </c>
      <c r="C114" s="141" t="s">
        <v>5494</v>
      </c>
      <c r="D114" s="141" t="s">
        <v>6012</v>
      </c>
      <c r="E114" s="141" t="s">
        <v>6013</v>
      </c>
      <c r="F114" s="63" t="s">
        <v>5823</v>
      </c>
      <c r="G114" s="63" t="s">
        <v>1</v>
      </c>
      <c r="H114" s="141" t="s">
        <v>6138</v>
      </c>
      <c r="I114" s="64" t="s">
        <v>5161</v>
      </c>
      <c r="J114" s="10"/>
    </row>
    <row r="115" spans="2:10" ht="15">
      <c r="B115" s="39" t="s">
        <v>103</v>
      </c>
      <c r="C115" s="142" t="s">
        <v>5495</v>
      </c>
      <c r="D115" s="142" t="s">
        <v>5606</v>
      </c>
      <c r="E115" s="142"/>
      <c r="F115" s="39" t="s">
        <v>5803</v>
      </c>
      <c r="G115" s="39"/>
      <c r="H115" s="142" t="s">
        <v>5803</v>
      </c>
      <c r="I115" s="70"/>
      <c r="J115" s="26"/>
    </row>
    <row r="116" spans="2:10" ht="165.75">
      <c r="B116" s="72" t="s">
        <v>104</v>
      </c>
      <c r="C116" s="143" t="s">
        <v>5496</v>
      </c>
      <c r="D116" s="143" t="s">
        <v>6014</v>
      </c>
      <c r="E116" s="143" t="s">
        <v>6015</v>
      </c>
      <c r="F116" s="72" t="s">
        <v>5809</v>
      </c>
      <c r="G116" s="72" t="s">
        <v>1</v>
      </c>
      <c r="H116" s="143" t="s">
        <v>6138</v>
      </c>
      <c r="I116" s="73" t="s">
        <v>5161</v>
      </c>
      <c r="J116" s="27"/>
    </row>
    <row r="117" spans="2:10" ht="165.75">
      <c r="B117" s="72" t="s">
        <v>105</v>
      </c>
      <c r="C117" s="143" t="s">
        <v>5496</v>
      </c>
      <c r="D117" s="143" t="s">
        <v>6017</v>
      </c>
      <c r="E117" s="143" t="s">
        <v>6018</v>
      </c>
      <c r="F117" s="72" t="s">
        <v>5809</v>
      </c>
      <c r="G117" s="72" t="s">
        <v>1</v>
      </c>
      <c r="H117" s="143" t="s">
        <v>6138</v>
      </c>
      <c r="I117" s="73" t="s">
        <v>5161</v>
      </c>
      <c r="J117" s="27"/>
    </row>
    <row r="118" spans="2:10" ht="140.25">
      <c r="B118" s="63" t="s">
        <v>106</v>
      </c>
      <c r="C118" s="141" t="s">
        <v>5496</v>
      </c>
      <c r="D118" s="141" t="s">
        <v>6020</v>
      </c>
      <c r="E118" s="141" t="s">
        <v>6021</v>
      </c>
      <c r="F118" s="63" t="s">
        <v>5809</v>
      </c>
      <c r="G118" s="63" t="s">
        <v>1</v>
      </c>
      <c r="H118" s="141" t="s">
        <v>6138</v>
      </c>
      <c r="I118" s="64" t="s">
        <v>5161</v>
      </c>
      <c r="J118" s="10"/>
    </row>
    <row r="119" spans="2:10" ht="15">
      <c r="B119" s="45" t="s">
        <v>107</v>
      </c>
      <c r="C119" s="144" t="s">
        <v>5493</v>
      </c>
      <c r="D119" s="144" t="s">
        <v>5610</v>
      </c>
      <c r="E119" s="142"/>
      <c r="F119" s="39" t="s">
        <v>5803</v>
      </c>
      <c r="G119" s="39"/>
      <c r="H119" s="142" t="s">
        <v>5803</v>
      </c>
      <c r="I119" s="70"/>
      <c r="J119" s="26"/>
    </row>
    <row r="120" spans="2:10" ht="127.5">
      <c r="B120" s="63" t="s">
        <v>108</v>
      </c>
      <c r="C120" s="141" t="s">
        <v>5494</v>
      </c>
      <c r="D120" s="141" t="s">
        <v>6023</v>
      </c>
      <c r="E120" s="141" t="s">
        <v>6024</v>
      </c>
      <c r="F120" s="63" t="s">
        <v>5809</v>
      </c>
      <c r="G120" s="63" t="s">
        <v>1</v>
      </c>
      <c r="H120" s="141" t="s">
        <v>6138</v>
      </c>
      <c r="I120" s="64" t="s">
        <v>5161</v>
      </c>
      <c r="J120" s="10"/>
    </row>
    <row r="121" spans="2:10" ht="153">
      <c r="B121" s="63" t="s">
        <v>109</v>
      </c>
      <c r="C121" s="141" t="s">
        <v>5494</v>
      </c>
      <c r="D121" s="141" t="s">
        <v>6026</v>
      </c>
      <c r="E121" s="141" t="s">
        <v>6027</v>
      </c>
      <c r="F121" s="63" t="s">
        <v>5823</v>
      </c>
      <c r="G121" s="63" t="s">
        <v>1</v>
      </c>
      <c r="H121" s="141" t="s">
        <v>6138</v>
      </c>
      <c r="I121" s="64" t="s">
        <v>5161</v>
      </c>
      <c r="J121" s="10"/>
    </row>
    <row r="122" spans="2:10" ht="15">
      <c r="B122" s="39" t="s">
        <v>110</v>
      </c>
      <c r="C122" s="142" t="s">
        <v>5493</v>
      </c>
      <c r="D122" s="142" t="s">
        <v>5613</v>
      </c>
      <c r="E122" s="142"/>
      <c r="F122" s="39" t="s">
        <v>5803</v>
      </c>
      <c r="G122" s="39"/>
      <c r="H122" s="142" t="s">
        <v>5803</v>
      </c>
      <c r="I122" s="70"/>
      <c r="J122" s="26"/>
    </row>
    <row r="123" spans="2:10" ht="140.25">
      <c r="B123" s="63" t="s">
        <v>111</v>
      </c>
      <c r="C123" s="141" t="s">
        <v>5494</v>
      </c>
      <c r="D123" s="141" t="s">
        <v>6029</v>
      </c>
      <c r="E123" s="141" t="s">
        <v>6030</v>
      </c>
      <c r="F123" s="63" t="s">
        <v>5809</v>
      </c>
      <c r="G123" s="63" t="s">
        <v>1</v>
      </c>
      <c r="H123" s="141" t="s">
        <v>6138</v>
      </c>
      <c r="I123" s="64" t="s">
        <v>5161</v>
      </c>
      <c r="J123" s="10"/>
    </row>
    <row r="124" spans="2:10" ht="178.5">
      <c r="B124" s="63" t="s">
        <v>112</v>
      </c>
      <c r="C124" s="141" t="s">
        <v>5494</v>
      </c>
      <c r="D124" s="141" t="s">
        <v>6032</v>
      </c>
      <c r="E124" s="141" t="s">
        <v>6033</v>
      </c>
      <c r="F124" s="63" t="s">
        <v>5823</v>
      </c>
      <c r="G124" s="63" t="s">
        <v>1</v>
      </c>
      <c r="H124" s="141" t="s">
        <v>6138</v>
      </c>
      <c r="I124" s="64" t="s">
        <v>5161</v>
      </c>
      <c r="J124" s="10"/>
    </row>
    <row r="125" spans="2:10" ht="191.25">
      <c r="B125" s="72" t="s">
        <v>113</v>
      </c>
      <c r="C125" s="143" t="s">
        <v>5494</v>
      </c>
      <c r="D125" s="143" t="s">
        <v>6035</v>
      </c>
      <c r="E125" s="143" t="s">
        <v>6036</v>
      </c>
      <c r="F125" s="72" t="s">
        <v>5813</v>
      </c>
      <c r="G125" s="72" t="s">
        <v>1</v>
      </c>
      <c r="H125" s="143" t="s">
        <v>6138</v>
      </c>
      <c r="I125" s="73" t="s">
        <v>5161</v>
      </c>
      <c r="J125" s="27"/>
    </row>
    <row r="126" spans="2:10" ht="191.25">
      <c r="B126" s="72" t="s">
        <v>114</v>
      </c>
      <c r="C126" s="143" t="s">
        <v>5494</v>
      </c>
      <c r="D126" s="143" t="s">
        <v>6038</v>
      </c>
      <c r="E126" s="143" t="s">
        <v>6039</v>
      </c>
      <c r="F126" s="72" t="s">
        <v>5813</v>
      </c>
      <c r="G126" s="72" t="s">
        <v>1</v>
      </c>
      <c r="H126" s="143" t="s">
        <v>6138</v>
      </c>
      <c r="I126" s="73" t="s">
        <v>5161</v>
      </c>
      <c r="J126" s="27"/>
    </row>
    <row r="127" spans="2:10" ht="191.25">
      <c r="B127" s="72" t="s">
        <v>115</v>
      </c>
      <c r="C127" s="143" t="s">
        <v>5494</v>
      </c>
      <c r="D127" s="143" t="s">
        <v>6041</v>
      </c>
      <c r="E127" s="143" t="s">
        <v>6042</v>
      </c>
      <c r="F127" s="72" t="s">
        <v>5813</v>
      </c>
      <c r="G127" s="72" t="s">
        <v>1</v>
      </c>
      <c r="H127" s="143" t="s">
        <v>6138</v>
      </c>
      <c r="I127" s="73" t="s">
        <v>5161</v>
      </c>
      <c r="J127" s="27"/>
    </row>
    <row r="128" spans="2:10" ht="15">
      <c r="B128" s="39" t="s">
        <v>116</v>
      </c>
      <c r="C128" s="142" t="s">
        <v>5493</v>
      </c>
      <c r="D128" s="142" t="s">
        <v>5619</v>
      </c>
      <c r="E128" s="142"/>
      <c r="F128" s="39" t="s">
        <v>5803</v>
      </c>
      <c r="G128" s="39"/>
      <c r="H128" s="142" t="s">
        <v>5803</v>
      </c>
      <c r="I128" s="70"/>
      <c r="J128" s="26"/>
    </row>
    <row r="129" spans="2:10" ht="178.5">
      <c r="B129" s="72" t="s">
        <v>117</v>
      </c>
      <c r="C129" s="143" t="s">
        <v>5494</v>
      </c>
      <c r="D129" s="143" t="s">
        <v>6044</v>
      </c>
      <c r="E129" s="143" t="s">
        <v>6045</v>
      </c>
      <c r="F129" s="72" t="s">
        <v>5823</v>
      </c>
      <c r="G129" s="72" t="s">
        <v>1</v>
      </c>
      <c r="H129" s="143" t="s">
        <v>6138</v>
      </c>
      <c r="I129" s="73" t="s">
        <v>5161</v>
      </c>
      <c r="J129" s="27"/>
    </row>
    <row r="130" spans="2:10" ht="178.5">
      <c r="B130" s="72" t="s">
        <v>118</v>
      </c>
      <c r="C130" s="143" t="s">
        <v>5494</v>
      </c>
      <c r="D130" s="143" t="s">
        <v>6047</v>
      </c>
      <c r="E130" s="143" t="s">
        <v>6048</v>
      </c>
      <c r="F130" s="72" t="s">
        <v>5823</v>
      </c>
      <c r="G130" s="72" t="s">
        <v>1</v>
      </c>
      <c r="H130" s="143" t="s">
        <v>6138</v>
      </c>
      <c r="I130" s="73" t="s">
        <v>5161</v>
      </c>
      <c r="J130" s="27"/>
    </row>
    <row r="131" spans="2:10" ht="15">
      <c r="B131" s="39" t="s">
        <v>119</v>
      </c>
      <c r="C131" s="142" t="s">
        <v>5495</v>
      </c>
      <c r="D131" s="142" t="s">
        <v>5622</v>
      </c>
      <c r="E131" s="142"/>
      <c r="F131" s="39" t="s">
        <v>5803</v>
      </c>
      <c r="G131" s="39"/>
      <c r="H131" s="142" t="s">
        <v>5803</v>
      </c>
      <c r="I131" s="70"/>
      <c r="J131" s="26"/>
    </row>
    <row r="132" spans="2:10" ht="127.5">
      <c r="B132" s="63" t="s">
        <v>120</v>
      </c>
      <c r="C132" s="141" t="s">
        <v>5496</v>
      </c>
      <c r="D132" s="141" t="s">
        <v>6050</v>
      </c>
      <c r="E132" s="141" t="s">
        <v>6051</v>
      </c>
      <c r="F132" s="63" t="s">
        <v>5809</v>
      </c>
      <c r="G132" s="63" t="s">
        <v>1</v>
      </c>
      <c r="H132" s="141" t="s">
        <v>6138</v>
      </c>
      <c r="I132" s="64" t="s">
        <v>5161</v>
      </c>
      <c r="J132" s="10"/>
    </row>
    <row r="133" spans="2:10" ht="127.5">
      <c r="B133" s="63" t="s">
        <v>121</v>
      </c>
      <c r="C133" s="141" t="s">
        <v>5496</v>
      </c>
      <c r="D133" s="141" t="s">
        <v>6053</v>
      </c>
      <c r="E133" s="141" t="s">
        <v>6054</v>
      </c>
      <c r="F133" s="63" t="s">
        <v>5809</v>
      </c>
      <c r="G133" s="63" t="s">
        <v>1</v>
      </c>
      <c r="H133" s="141" t="s">
        <v>6138</v>
      </c>
      <c r="I133" s="64" t="s">
        <v>5161</v>
      </c>
      <c r="J133" s="10"/>
    </row>
    <row r="134" spans="2:10" ht="127.5">
      <c r="B134" s="63" t="s">
        <v>122</v>
      </c>
      <c r="C134" s="141" t="s">
        <v>5496</v>
      </c>
      <c r="D134" s="141" t="s">
        <v>6056</v>
      </c>
      <c r="E134" s="141" t="s">
        <v>6057</v>
      </c>
      <c r="F134" s="63" t="s">
        <v>5809</v>
      </c>
      <c r="G134" s="63" t="s">
        <v>1</v>
      </c>
      <c r="H134" s="141" t="s">
        <v>6138</v>
      </c>
      <c r="I134" s="64" t="s">
        <v>5161</v>
      </c>
      <c r="J134" s="10"/>
    </row>
    <row r="135" spans="2:10" ht="165.75">
      <c r="B135" s="63" t="s">
        <v>123</v>
      </c>
      <c r="C135" s="141" t="s">
        <v>5496</v>
      </c>
      <c r="D135" s="141" t="s">
        <v>6059</v>
      </c>
      <c r="E135" s="141" t="s">
        <v>6060</v>
      </c>
      <c r="F135" s="63" t="s">
        <v>5809</v>
      </c>
      <c r="G135" s="63" t="s">
        <v>1</v>
      </c>
      <c r="H135" s="141" t="s">
        <v>6138</v>
      </c>
      <c r="I135" s="64" t="s">
        <v>5161</v>
      </c>
      <c r="J135" s="10"/>
    </row>
    <row r="136" spans="2:10" ht="15">
      <c r="B136" s="39" t="s">
        <v>124</v>
      </c>
      <c r="C136" s="142" t="s">
        <v>5493</v>
      </c>
      <c r="D136" s="142" t="s">
        <v>5627</v>
      </c>
      <c r="E136" s="142"/>
      <c r="F136" s="39" t="s">
        <v>5803</v>
      </c>
      <c r="G136" s="39"/>
      <c r="H136" s="142" t="s">
        <v>5803</v>
      </c>
      <c r="I136" s="70"/>
      <c r="J136" s="26"/>
    </row>
    <row r="137" spans="2:10" ht="204">
      <c r="B137" s="63" t="s">
        <v>125</v>
      </c>
      <c r="C137" s="141" t="s">
        <v>5494</v>
      </c>
      <c r="D137" s="141" t="s">
        <v>6062</v>
      </c>
      <c r="E137" s="141" t="s">
        <v>6063</v>
      </c>
      <c r="F137" s="63" t="s">
        <v>5823</v>
      </c>
      <c r="G137" s="63" t="s">
        <v>1</v>
      </c>
      <c r="H137" s="141" t="s">
        <v>6138</v>
      </c>
      <c r="I137" s="64" t="s">
        <v>5161</v>
      </c>
      <c r="J137" s="10"/>
    </row>
    <row r="138" spans="2:10" ht="178.5">
      <c r="B138" s="63" t="s">
        <v>126</v>
      </c>
      <c r="C138" s="141" t="s">
        <v>5494</v>
      </c>
      <c r="D138" s="141" t="s">
        <v>6065</v>
      </c>
      <c r="E138" s="141" t="s">
        <v>6066</v>
      </c>
      <c r="F138" s="63" t="s">
        <v>5823</v>
      </c>
      <c r="G138" s="63" t="s">
        <v>1</v>
      </c>
      <c r="H138" s="141" t="s">
        <v>6138</v>
      </c>
      <c r="I138" s="64" t="s">
        <v>5161</v>
      </c>
      <c r="J138" s="10"/>
    </row>
    <row r="139" spans="2:10" ht="153">
      <c r="B139" s="63" t="s">
        <v>127</v>
      </c>
      <c r="C139" s="141" t="s">
        <v>5494</v>
      </c>
      <c r="D139" s="141" t="s">
        <v>6068</v>
      </c>
      <c r="E139" s="141" t="s">
        <v>6069</v>
      </c>
      <c r="F139" s="63" t="s">
        <v>5809</v>
      </c>
      <c r="G139" s="63" t="s">
        <v>1</v>
      </c>
      <c r="H139" s="141" t="s">
        <v>6138</v>
      </c>
      <c r="I139" s="64" t="s">
        <v>5161</v>
      </c>
      <c r="J139" s="10"/>
    </row>
    <row r="140" spans="2:10" ht="153">
      <c r="B140" s="63" t="s">
        <v>128</v>
      </c>
      <c r="C140" s="141" t="s">
        <v>5494</v>
      </c>
      <c r="D140" s="141" t="s">
        <v>6071</v>
      </c>
      <c r="E140" s="141" t="s">
        <v>6072</v>
      </c>
      <c r="F140" s="63" t="s">
        <v>5809</v>
      </c>
      <c r="G140" s="63" t="s">
        <v>1</v>
      </c>
      <c r="H140" s="141" t="s">
        <v>6138</v>
      </c>
      <c r="I140" s="64" t="s">
        <v>5161</v>
      </c>
      <c r="J140" s="10"/>
    </row>
    <row r="141" spans="2:10" ht="25.5">
      <c r="B141" s="45" t="s">
        <v>129</v>
      </c>
      <c r="C141" s="144" t="s">
        <v>5493</v>
      </c>
      <c r="D141" s="144" t="s">
        <v>5632</v>
      </c>
      <c r="E141" s="142"/>
      <c r="F141" s="39" t="s">
        <v>5803</v>
      </c>
      <c r="G141" s="39"/>
      <c r="H141" s="142" t="s">
        <v>5803</v>
      </c>
      <c r="I141" s="70"/>
      <c r="J141" s="26"/>
    </row>
    <row r="142" spans="2:10" ht="178.5">
      <c r="B142" s="63" t="s">
        <v>130</v>
      </c>
      <c r="C142" s="141" t="s">
        <v>5494</v>
      </c>
      <c r="D142" s="141" t="s">
        <v>6073</v>
      </c>
      <c r="E142" s="141" t="s">
        <v>6074</v>
      </c>
      <c r="F142" s="63" t="s">
        <v>5823</v>
      </c>
      <c r="G142" s="63" t="s">
        <v>1</v>
      </c>
      <c r="H142" s="141" t="s">
        <v>6138</v>
      </c>
      <c r="I142" s="64" t="s">
        <v>5161</v>
      </c>
      <c r="J142" s="10"/>
    </row>
    <row r="143" spans="2:10" ht="178.5">
      <c r="B143" s="63" t="s">
        <v>131</v>
      </c>
      <c r="C143" s="141" t="s">
        <v>5494</v>
      </c>
      <c r="D143" s="141" t="s">
        <v>6076</v>
      </c>
      <c r="E143" s="141" t="s">
        <v>6077</v>
      </c>
      <c r="F143" s="63" t="s">
        <v>5823</v>
      </c>
      <c r="G143" s="63" t="s">
        <v>1</v>
      </c>
      <c r="H143" s="141" t="s">
        <v>6138</v>
      </c>
      <c r="I143" s="64" t="s">
        <v>5161</v>
      </c>
      <c r="J143" s="10"/>
    </row>
    <row r="144" spans="2:10" ht="191.25">
      <c r="B144" s="63" t="s">
        <v>132</v>
      </c>
      <c r="C144" s="141" t="s">
        <v>5494</v>
      </c>
      <c r="D144" s="141" t="s">
        <v>6079</v>
      </c>
      <c r="E144" s="141" t="s">
        <v>6080</v>
      </c>
      <c r="F144" s="63" t="s">
        <v>5823</v>
      </c>
      <c r="G144" s="63" t="s">
        <v>1</v>
      </c>
      <c r="H144" s="141" t="s">
        <v>6138</v>
      </c>
      <c r="I144" s="64" t="s">
        <v>5161</v>
      </c>
      <c r="J144" s="10"/>
    </row>
    <row r="145" spans="2:10" ht="178.5">
      <c r="B145" s="63" t="s">
        <v>133</v>
      </c>
      <c r="C145" s="141" t="s">
        <v>5494</v>
      </c>
      <c r="D145" s="141" t="s">
        <v>6082</v>
      </c>
      <c r="E145" s="141" t="s">
        <v>6083</v>
      </c>
      <c r="F145" s="63" t="s">
        <v>5823</v>
      </c>
      <c r="G145" s="63" t="s">
        <v>1</v>
      </c>
      <c r="H145" s="141" t="s">
        <v>6138</v>
      </c>
      <c r="I145" s="64" t="s">
        <v>5161</v>
      </c>
      <c r="J145" s="10"/>
    </row>
    <row r="146" spans="2:10" ht="178.5">
      <c r="B146" s="63" t="s">
        <v>134</v>
      </c>
      <c r="C146" s="141" t="s">
        <v>5494</v>
      </c>
      <c r="D146" s="141" t="s">
        <v>6085</v>
      </c>
      <c r="E146" s="141" t="s">
        <v>6086</v>
      </c>
      <c r="F146" s="63" t="s">
        <v>5823</v>
      </c>
      <c r="G146" s="63" t="s">
        <v>1</v>
      </c>
      <c r="H146" s="141" t="s">
        <v>6138</v>
      </c>
      <c r="I146" s="64" t="s">
        <v>5161</v>
      </c>
      <c r="J146" s="10"/>
    </row>
    <row r="147" spans="2:10" ht="15">
      <c r="B147" s="39" t="s">
        <v>135</v>
      </c>
      <c r="C147" s="142" t="s">
        <v>5493</v>
      </c>
      <c r="D147" s="142" t="s">
        <v>5638</v>
      </c>
      <c r="E147" s="142"/>
      <c r="F147" s="39" t="s">
        <v>5803</v>
      </c>
      <c r="G147" s="39"/>
      <c r="H147" s="142" t="s">
        <v>5803</v>
      </c>
      <c r="I147" s="70"/>
      <c r="J147" s="26"/>
    </row>
    <row r="148" spans="2:10" ht="114.75">
      <c r="B148" s="63" t="s">
        <v>136</v>
      </c>
      <c r="C148" s="141" t="s">
        <v>5494</v>
      </c>
      <c r="D148" s="141" t="s">
        <v>6088</v>
      </c>
      <c r="E148" s="141" t="s">
        <v>6089</v>
      </c>
      <c r="F148" s="63" t="s">
        <v>5797</v>
      </c>
      <c r="G148" s="63" t="s">
        <v>1</v>
      </c>
      <c r="H148" s="141" t="s">
        <v>6138</v>
      </c>
      <c r="I148" s="64" t="s">
        <v>5161</v>
      </c>
      <c r="J148" s="10"/>
    </row>
    <row r="149" spans="2:10" ht="127.5">
      <c r="B149" s="63" t="s">
        <v>137</v>
      </c>
      <c r="C149" s="141" t="s">
        <v>5494</v>
      </c>
      <c r="D149" s="141" t="s">
        <v>6091</v>
      </c>
      <c r="E149" s="141" t="s">
        <v>6092</v>
      </c>
      <c r="F149" s="63" t="s">
        <v>5809</v>
      </c>
      <c r="G149" s="63" t="s">
        <v>1</v>
      </c>
      <c r="H149" s="141" t="s">
        <v>6138</v>
      </c>
      <c r="I149" s="64" t="s">
        <v>5161</v>
      </c>
      <c r="J149" s="10"/>
    </row>
    <row r="150" spans="2:10" ht="15">
      <c r="B150" s="40">
        <v>2</v>
      </c>
      <c r="C150" s="146" t="s">
        <v>5490</v>
      </c>
      <c r="D150" s="146" t="s">
        <v>5641</v>
      </c>
      <c r="E150" s="146"/>
      <c r="F150" s="40" t="s">
        <v>5803</v>
      </c>
      <c r="G150" s="42"/>
      <c r="H150" s="146" t="s">
        <v>5803</v>
      </c>
      <c r="I150" s="41"/>
      <c r="J150" s="24"/>
    </row>
    <row r="151" spans="2:10" ht="15">
      <c r="B151" s="65">
        <v>2.1</v>
      </c>
      <c r="C151" s="140" t="s">
        <v>5491</v>
      </c>
      <c r="D151" s="140" t="s">
        <v>5771</v>
      </c>
      <c r="E151" s="140"/>
      <c r="F151" s="65" t="s">
        <v>5803</v>
      </c>
      <c r="G151" s="35"/>
      <c r="H151" s="140" t="s">
        <v>5803</v>
      </c>
      <c r="I151" s="66"/>
      <c r="J151" s="25"/>
    </row>
    <row r="152" spans="2:10" ht="15">
      <c r="B152" s="69" t="s">
        <v>138</v>
      </c>
      <c r="C152" s="142" t="s">
        <v>5493</v>
      </c>
      <c r="D152" s="142" t="s">
        <v>5643</v>
      </c>
      <c r="E152" s="142"/>
      <c r="F152" s="69" t="s">
        <v>5803</v>
      </c>
      <c r="G152" s="39"/>
      <c r="H152" s="142" t="s">
        <v>5803</v>
      </c>
      <c r="I152" s="70"/>
      <c r="J152" s="26"/>
    </row>
    <row r="153" spans="2:10" ht="127.5">
      <c r="B153" s="63" t="s">
        <v>139</v>
      </c>
      <c r="C153" s="141" t="s">
        <v>5494</v>
      </c>
      <c r="D153" s="141" t="s">
        <v>6094</v>
      </c>
      <c r="E153" s="141" t="s">
        <v>6095</v>
      </c>
      <c r="F153" s="63" t="s">
        <v>5801</v>
      </c>
      <c r="G153" s="63">
        <v>0</v>
      </c>
      <c r="H153" s="141" t="s">
        <v>6096</v>
      </c>
      <c r="I153" s="64" t="s">
        <v>5162</v>
      </c>
      <c r="J153" s="10" t="s">
        <v>5163</v>
      </c>
    </row>
    <row r="154" spans="2:10" ht="153">
      <c r="B154" s="63" t="s">
        <v>140</v>
      </c>
      <c r="C154" s="141" t="s">
        <v>5494</v>
      </c>
      <c r="D154" s="141" t="s">
        <v>6097</v>
      </c>
      <c r="E154" s="141" t="s">
        <v>6098</v>
      </c>
      <c r="F154" s="63" t="s">
        <v>5797</v>
      </c>
      <c r="G154" s="63">
        <v>0</v>
      </c>
      <c r="H154" s="141" t="s">
        <v>6096</v>
      </c>
      <c r="I154" s="64" t="s">
        <v>5164</v>
      </c>
      <c r="J154" s="10"/>
    </row>
    <row r="155" spans="2:10" ht="153">
      <c r="B155" s="63" t="s">
        <v>141</v>
      </c>
      <c r="C155" s="141" t="s">
        <v>5494</v>
      </c>
      <c r="D155" s="141" t="s">
        <v>6099</v>
      </c>
      <c r="E155" s="141" t="s">
        <v>6100</v>
      </c>
      <c r="F155" s="63" t="s">
        <v>5823</v>
      </c>
      <c r="G155" s="63">
        <v>0</v>
      </c>
      <c r="H155" s="141" t="s">
        <v>6096</v>
      </c>
      <c r="I155" s="64" t="s">
        <v>5165</v>
      </c>
      <c r="J155" s="10"/>
    </row>
    <row r="156" spans="2:10" ht="153">
      <c r="B156" s="63" t="s">
        <v>142</v>
      </c>
      <c r="C156" s="141" t="s">
        <v>5494</v>
      </c>
      <c r="D156" s="141" t="s">
        <v>6101</v>
      </c>
      <c r="E156" s="141" t="s">
        <v>6102</v>
      </c>
      <c r="F156" s="63" t="s">
        <v>5809</v>
      </c>
      <c r="G156" s="63">
        <v>0</v>
      </c>
      <c r="H156" s="141" t="s">
        <v>6096</v>
      </c>
      <c r="I156" s="64" t="s">
        <v>5166</v>
      </c>
      <c r="J156" s="10"/>
    </row>
    <row r="157" spans="2:10" ht="15">
      <c r="B157" s="69" t="s">
        <v>143</v>
      </c>
      <c r="C157" s="142" t="s">
        <v>5495</v>
      </c>
      <c r="D157" s="142" t="s">
        <v>5648</v>
      </c>
      <c r="E157" s="142"/>
      <c r="F157" s="69" t="s">
        <v>5803</v>
      </c>
      <c r="G157" s="39"/>
      <c r="H157" s="142" t="s">
        <v>5803</v>
      </c>
      <c r="I157" s="70"/>
      <c r="J157" s="26"/>
    </row>
    <row r="158" spans="2:10" ht="127.5">
      <c r="B158" s="63" t="s">
        <v>144</v>
      </c>
      <c r="C158" s="141" t="s">
        <v>5496</v>
      </c>
      <c r="D158" s="141" t="s">
        <v>6103</v>
      </c>
      <c r="E158" s="141" t="s">
        <v>6104</v>
      </c>
      <c r="F158" s="63" t="s">
        <v>5801</v>
      </c>
      <c r="G158" s="63">
        <v>80</v>
      </c>
      <c r="H158" s="141" t="s">
        <v>6580</v>
      </c>
      <c r="I158" s="64" t="s">
        <v>4997</v>
      </c>
      <c r="J158" s="10" t="s">
        <v>5167</v>
      </c>
    </row>
    <row r="159" spans="2:10" ht="127.5">
      <c r="B159" s="63" t="s">
        <v>145</v>
      </c>
      <c r="C159" s="141" t="s">
        <v>5496</v>
      </c>
      <c r="D159" s="141" t="s">
        <v>6106</v>
      </c>
      <c r="E159" s="141" t="s">
        <v>6107</v>
      </c>
      <c r="F159" s="63" t="s">
        <v>5797</v>
      </c>
      <c r="G159" s="63">
        <v>0</v>
      </c>
      <c r="H159" s="141" t="s">
        <v>6566</v>
      </c>
      <c r="I159" s="64" t="s">
        <v>4999</v>
      </c>
      <c r="J159" s="10" t="s">
        <v>5168</v>
      </c>
    </row>
    <row r="160" spans="2:10" ht="15">
      <c r="B160" s="69" t="s">
        <v>146</v>
      </c>
      <c r="C160" s="142" t="s">
        <v>5493</v>
      </c>
      <c r="D160" s="142" t="s">
        <v>5651</v>
      </c>
      <c r="E160" s="142"/>
      <c r="F160" s="69" t="s">
        <v>5803</v>
      </c>
      <c r="G160" s="39"/>
      <c r="H160" s="142" t="s">
        <v>5803</v>
      </c>
      <c r="I160" s="70"/>
      <c r="J160" s="26"/>
    </row>
    <row r="161" spans="2:10" ht="127.5">
      <c r="B161" s="63" t="s">
        <v>147</v>
      </c>
      <c r="C161" s="141" t="s">
        <v>5494</v>
      </c>
      <c r="D161" s="141" t="s">
        <v>6109</v>
      </c>
      <c r="E161" s="141" t="s">
        <v>6110</v>
      </c>
      <c r="F161" s="63" t="s">
        <v>5809</v>
      </c>
      <c r="G161" s="63" t="s">
        <v>1</v>
      </c>
      <c r="H161" s="141" t="s">
        <v>6138</v>
      </c>
      <c r="I161" s="64" t="s">
        <v>5000</v>
      </c>
      <c r="J161" s="10" t="s">
        <v>5169</v>
      </c>
    </row>
    <row r="162" spans="2:10" ht="140.25">
      <c r="B162" s="63" t="s">
        <v>148</v>
      </c>
      <c r="C162" s="141" t="s">
        <v>5494</v>
      </c>
      <c r="D162" s="141" t="s">
        <v>6112</v>
      </c>
      <c r="E162" s="141" t="s">
        <v>6113</v>
      </c>
      <c r="F162" s="63" t="s">
        <v>5797</v>
      </c>
      <c r="G162" s="63">
        <v>0</v>
      </c>
      <c r="H162" s="141" t="s">
        <v>6470</v>
      </c>
      <c r="I162" s="64" t="s">
        <v>4999</v>
      </c>
      <c r="J162" s="10" t="s">
        <v>5168</v>
      </c>
    </row>
    <row r="163" spans="2:10" ht="15">
      <c r="B163" s="69" t="s">
        <v>149</v>
      </c>
      <c r="C163" s="142" t="s">
        <v>5493</v>
      </c>
      <c r="D163" s="142" t="s">
        <v>5654</v>
      </c>
      <c r="E163" s="142"/>
      <c r="F163" s="69" t="s">
        <v>5803</v>
      </c>
      <c r="G163" s="39"/>
      <c r="H163" s="142" t="s">
        <v>5803</v>
      </c>
      <c r="I163" s="70"/>
      <c r="J163" s="26"/>
    </row>
    <row r="164" spans="2:10" ht="140.25">
      <c r="B164" s="63" t="s">
        <v>150</v>
      </c>
      <c r="C164" s="141" t="s">
        <v>5494</v>
      </c>
      <c r="D164" s="141" t="s">
        <v>6115</v>
      </c>
      <c r="E164" s="141" t="s">
        <v>6116</v>
      </c>
      <c r="F164" s="63" t="s">
        <v>5793</v>
      </c>
      <c r="G164" s="63">
        <v>100</v>
      </c>
      <c r="H164" s="141" t="s">
        <v>6117</v>
      </c>
      <c r="I164" s="64" t="s">
        <v>5170</v>
      </c>
      <c r="J164" s="10" t="s">
        <v>5171</v>
      </c>
    </row>
    <row r="165" spans="2:10" ht="114.75">
      <c r="B165" s="63" t="s">
        <v>151</v>
      </c>
      <c r="C165" s="141" t="s">
        <v>5494</v>
      </c>
      <c r="D165" s="141" t="s">
        <v>6118</v>
      </c>
      <c r="E165" s="141" t="s">
        <v>6119</v>
      </c>
      <c r="F165" s="63" t="s">
        <v>5793</v>
      </c>
      <c r="G165" s="63">
        <v>100</v>
      </c>
      <c r="H165" s="141" t="s">
        <v>6120</v>
      </c>
      <c r="I165" s="64" t="s">
        <v>5172</v>
      </c>
      <c r="J165" s="10" t="s">
        <v>5173</v>
      </c>
    </row>
    <row r="166" spans="2:10" ht="114.75">
      <c r="B166" s="63" t="s">
        <v>152</v>
      </c>
      <c r="C166" s="141" t="s">
        <v>5494</v>
      </c>
      <c r="D166" s="141" t="s">
        <v>6121</v>
      </c>
      <c r="E166" s="141" t="s">
        <v>6122</v>
      </c>
      <c r="F166" s="63" t="s">
        <v>5793</v>
      </c>
      <c r="G166" s="63">
        <v>100</v>
      </c>
      <c r="H166" s="141" t="s">
        <v>6123</v>
      </c>
      <c r="I166" s="64" t="s">
        <v>5174</v>
      </c>
      <c r="J166" s="10" t="s">
        <v>5175</v>
      </c>
    </row>
    <row r="167" spans="2:10" ht="114.75">
      <c r="B167" s="63" t="s">
        <v>153</v>
      </c>
      <c r="C167" s="141" t="s">
        <v>5494</v>
      </c>
      <c r="D167" s="141" t="s">
        <v>6124</v>
      </c>
      <c r="E167" s="141" t="s">
        <v>6125</v>
      </c>
      <c r="F167" s="63" t="s">
        <v>5793</v>
      </c>
      <c r="G167" s="63">
        <v>100</v>
      </c>
      <c r="H167" s="141" t="s">
        <v>6126</v>
      </c>
      <c r="I167" s="64" t="s">
        <v>5176</v>
      </c>
      <c r="J167" s="10" t="s">
        <v>5115</v>
      </c>
    </row>
    <row r="168" spans="2:10" ht="15">
      <c r="B168" s="69" t="s">
        <v>154</v>
      </c>
      <c r="C168" s="142" t="s">
        <v>5493</v>
      </c>
      <c r="D168" s="142" t="s">
        <v>5659</v>
      </c>
      <c r="E168" s="142"/>
      <c r="F168" s="69" t="s">
        <v>5803</v>
      </c>
      <c r="G168" s="39"/>
      <c r="H168" s="142" t="s">
        <v>5803</v>
      </c>
      <c r="I168" s="70"/>
      <c r="J168" s="26"/>
    </row>
    <row r="169" spans="2:10" ht="178.5">
      <c r="B169" s="63" t="s">
        <v>155</v>
      </c>
      <c r="C169" s="141" t="s">
        <v>5494</v>
      </c>
      <c r="D169" s="141" t="s">
        <v>6127</v>
      </c>
      <c r="E169" s="141" t="s">
        <v>6128</v>
      </c>
      <c r="F169" s="63" t="s">
        <v>5793</v>
      </c>
      <c r="G169" s="63">
        <v>100</v>
      </c>
      <c r="H169" s="141" t="s">
        <v>6129</v>
      </c>
      <c r="I169" s="64" t="s">
        <v>5177</v>
      </c>
      <c r="J169" s="10" t="s">
        <v>5178</v>
      </c>
    </row>
    <row r="170" spans="2:10" ht="127.5">
      <c r="B170" s="63" t="s">
        <v>156</v>
      </c>
      <c r="C170" s="141" t="s">
        <v>5494</v>
      </c>
      <c r="D170" s="141" t="s">
        <v>6130</v>
      </c>
      <c r="E170" s="141" t="s">
        <v>6131</v>
      </c>
      <c r="F170" s="63" t="s">
        <v>5793</v>
      </c>
      <c r="G170" s="63">
        <v>100</v>
      </c>
      <c r="H170" s="141" t="s">
        <v>6346</v>
      </c>
      <c r="I170" s="64" t="s">
        <v>5179</v>
      </c>
      <c r="J170" s="10" t="s">
        <v>5178</v>
      </c>
    </row>
    <row r="171" spans="2:10" ht="15">
      <c r="B171" s="65">
        <v>2.2000000000000002</v>
      </c>
      <c r="C171" s="147" t="s">
        <v>5491</v>
      </c>
      <c r="D171" s="147" t="s">
        <v>5662</v>
      </c>
      <c r="E171" s="147"/>
      <c r="F171" s="65" t="s">
        <v>5803</v>
      </c>
      <c r="G171" s="65"/>
      <c r="H171" s="147" t="s">
        <v>5803</v>
      </c>
      <c r="I171" s="71"/>
      <c r="J171" s="30"/>
    </row>
    <row r="172" spans="2:10" ht="140.25">
      <c r="B172" s="63" t="s">
        <v>157</v>
      </c>
      <c r="C172" s="141" t="s">
        <v>5492</v>
      </c>
      <c r="D172" s="141" t="s">
        <v>6133</v>
      </c>
      <c r="E172" s="141" t="s">
        <v>6134</v>
      </c>
      <c r="F172" s="63" t="s">
        <v>5793</v>
      </c>
      <c r="G172" s="63" t="s">
        <v>1</v>
      </c>
      <c r="H172" s="141" t="s">
        <v>6347</v>
      </c>
      <c r="I172" s="64" t="s">
        <v>5180</v>
      </c>
      <c r="J172" s="10" t="s">
        <v>5096</v>
      </c>
    </row>
    <row r="173" spans="2:10" ht="114.75">
      <c r="B173" s="63" t="s">
        <v>158</v>
      </c>
      <c r="C173" s="141" t="s">
        <v>5492</v>
      </c>
      <c r="D173" s="141" t="s">
        <v>6136</v>
      </c>
      <c r="E173" s="141" t="s">
        <v>6137</v>
      </c>
      <c r="F173" s="63" t="s">
        <v>5793</v>
      </c>
      <c r="G173" s="63" t="s">
        <v>1</v>
      </c>
      <c r="H173" s="141" t="s">
        <v>6348</v>
      </c>
      <c r="I173" s="64" t="s">
        <v>5181</v>
      </c>
      <c r="J173" s="10" t="s">
        <v>5135</v>
      </c>
    </row>
    <row r="174" spans="2:10" ht="140.25">
      <c r="B174" s="63" t="s">
        <v>159</v>
      </c>
      <c r="C174" s="141" t="s">
        <v>5492</v>
      </c>
      <c r="D174" s="141" t="s">
        <v>6139</v>
      </c>
      <c r="E174" s="141" t="s">
        <v>6140</v>
      </c>
      <c r="F174" s="63" t="s">
        <v>5801</v>
      </c>
      <c r="G174" s="63" t="s">
        <v>1</v>
      </c>
      <c r="H174" s="141" t="s">
        <v>6471</v>
      </c>
      <c r="I174" s="64" t="s">
        <v>5182</v>
      </c>
      <c r="J174" s="10" t="s">
        <v>5096</v>
      </c>
    </row>
    <row r="175" spans="2:10" ht="15">
      <c r="B175" s="69" t="s">
        <v>160</v>
      </c>
      <c r="C175" s="142" t="s">
        <v>5495</v>
      </c>
      <c r="D175" s="142" t="s">
        <v>5666</v>
      </c>
      <c r="E175" s="142"/>
      <c r="F175" s="69" t="s">
        <v>5803</v>
      </c>
      <c r="G175" s="39"/>
      <c r="H175" s="142" t="s">
        <v>5803</v>
      </c>
      <c r="I175" s="70"/>
      <c r="J175" s="26"/>
    </row>
    <row r="176" spans="2:10" ht="165.75">
      <c r="B176" s="63" t="s">
        <v>161</v>
      </c>
      <c r="C176" s="141" t="s">
        <v>5496</v>
      </c>
      <c r="D176" s="141" t="s">
        <v>6141</v>
      </c>
      <c r="E176" s="141" t="s">
        <v>6142</v>
      </c>
      <c r="F176" s="63" t="s">
        <v>5793</v>
      </c>
      <c r="G176" s="63">
        <v>100</v>
      </c>
      <c r="H176" s="141" t="s">
        <v>6350</v>
      </c>
      <c r="I176" s="64" t="s">
        <v>5183</v>
      </c>
      <c r="J176" s="10" t="s">
        <v>5184</v>
      </c>
    </row>
    <row r="177" spans="2:10" ht="15">
      <c r="B177" s="69" t="s">
        <v>162</v>
      </c>
      <c r="C177" s="142" t="s">
        <v>5495</v>
      </c>
      <c r="D177" s="142" t="s">
        <v>5668</v>
      </c>
      <c r="E177" s="142"/>
      <c r="F177" s="69" t="s">
        <v>5803</v>
      </c>
      <c r="G177" s="39"/>
      <c r="H177" s="142" t="s">
        <v>5803</v>
      </c>
      <c r="I177" s="70"/>
      <c r="J177" s="26"/>
    </row>
    <row r="178" spans="2:10" ht="165.75">
      <c r="B178" s="63" t="s">
        <v>163</v>
      </c>
      <c r="C178" s="141" t="s">
        <v>5496</v>
      </c>
      <c r="D178" s="141" t="s">
        <v>6143</v>
      </c>
      <c r="E178" s="141" t="s">
        <v>6144</v>
      </c>
      <c r="F178" s="63" t="s">
        <v>5793</v>
      </c>
      <c r="G178" s="63">
        <v>100</v>
      </c>
      <c r="H178" s="141" t="s">
        <v>6351</v>
      </c>
      <c r="I178" s="64" t="s">
        <v>5185</v>
      </c>
      <c r="J178" s="10" t="s">
        <v>5096</v>
      </c>
    </row>
    <row r="179" spans="2:10" ht="140.25">
      <c r="B179" s="63" t="s">
        <v>164</v>
      </c>
      <c r="C179" s="141" t="s">
        <v>5496</v>
      </c>
      <c r="D179" s="141" t="s">
        <v>6145</v>
      </c>
      <c r="E179" s="141" t="s">
        <v>6146</v>
      </c>
      <c r="F179" s="63" t="s">
        <v>5793</v>
      </c>
      <c r="G179" s="63">
        <v>100</v>
      </c>
      <c r="H179" s="141" t="s">
        <v>6352</v>
      </c>
      <c r="I179" s="64" t="s">
        <v>5186</v>
      </c>
      <c r="J179" s="10" t="s">
        <v>5096</v>
      </c>
    </row>
    <row r="180" spans="2:10" ht="15">
      <c r="B180" s="69" t="s">
        <v>165</v>
      </c>
      <c r="C180" s="142" t="s">
        <v>5493</v>
      </c>
      <c r="D180" s="142" t="s">
        <v>5671</v>
      </c>
      <c r="E180" s="142"/>
      <c r="F180" s="69" t="s">
        <v>5803</v>
      </c>
      <c r="G180" s="39"/>
      <c r="H180" s="142" t="s">
        <v>5803</v>
      </c>
      <c r="I180" s="70"/>
      <c r="J180" s="26"/>
    </row>
    <row r="181" spans="2:10" ht="165.75">
      <c r="B181" s="63" t="s">
        <v>166</v>
      </c>
      <c r="C181" s="141" t="s">
        <v>5494</v>
      </c>
      <c r="D181" s="141" t="s">
        <v>6147</v>
      </c>
      <c r="E181" s="141" t="s">
        <v>6148</v>
      </c>
      <c r="F181" s="63" t="s">
        <v>5793</v>
      </c>
      <c r="G181" s="63">
        <v>100</v>
      </c>
      <c r="H181" s="141" t="s">
        <v>6353</v>
      </c>
      <c r="I181" s="64" t="s">
        <v>5187</v>
      </c>
      <c r="J181" s="10" t="s">
        <v>5188</v>
      </c>
    </row>
    <row r="182" spans="2:10" ht="140.25">
      <c r="B182" s="63" t="s">
        <v>167</v>
      </c>
      <c r="C182" s="141" t="s">
        <v>5494</v>
      </c>
      <c r="D182" s="141" t="s">
        <v>6149</v>
      </c>
      <c r="E182" s="141" t="s">
        <v>6150</v>
      </c>
      <c r="F182" s="63" t="s">
        <v>5793</v>
      </c>
      <c r="G182" s="63">
        <v>100</v>
      </c>
      <c r="H182" s="141" t="s">
        <v>6354</v>
      </c>
      <c r="I182" s="64" t="s">
        <v>5189</v>
      </c>
      <c r="J182" s="10" t="s">
        <v>5188</v>
      </c>
    </row>
    <row r="183" spans="2:10" ht="178.5">
      <c r="B183" s="63" t="s">
        <v>168</v>
      </c>
      <c r="C183" s="141" t="s">
        <v>5494</v>
      </c>
      <c r="D183" s="141" t="s">
        <v>6151</v>
      </c>
      <c r="E183" s="141" t="s">
        <v>6152</v>
      </c>
      <c r="F183" s="63" t="s">
        <v>5793</v>
      </c>
      <c r="G183" s="63">
        <v>100</v>
      </c>
      <c r="H183" s="141" t="s">
        <v>6355</v>
      </c>
      <c r="I183" s="64" t="s">
        <v>5190</v>
      </c>
      <c r="J183" s="10"/>
    </row>
    <row r="184" spans="2:10" ht="15">
      <c r="B184" s="69" t="s">
        <v>169</v>
      </c>
      <c r="C184" s="142" t="s">
        <v>5495</v>
      </c>
      <c r="D184" s="142" t="s">
        <v>5675</v>
      </c>
      <c r="E184" s="142"/>
      <c r="F184" s="69" t="s">
        <v>5803</v>
      </c>
      <c r="G184" s="39"/>
      <c r="H184" s="142" t="s">
        <v>5803</v>
      </c>
      <c r="I184" s="70"/>
      <c r="J184" s="26"/>
    </row>
    <row r="185" spans="2:10" ht="165.75">
      <c r="B185" s="63" t="s">
        <v>170</v>
      </c>
      <c r="C185" s="141" t="s">
        <v>5496</v>
      </c>
      <c r="D185" s="141" t="s">
        <v>6153</v>
      </c>
      <c r="E185" s="141" t="s">
        <v>6154</v>
      </c>
      <c r="F185" s="63" t="s">
        <v>5793</v>
      </c>
      <c r="G185" s="63">
        <v>100</v>
      </c>
      <c r="H185" s="141" t="s">
        <v>6356</v>
      </c>
      <c r="I185" s="64" t="s">
        <v>5191</v>
      </c>
      <c r="J185" s="10" t="s">
        <v>5192</v>
      </c>
    </row>
    <row r="186" spans="2:10" ht="15">
      <c r="B186" s="69" t="s">
        <v>171</v>
      </c>
      <c r="C186" s="142" t="s">
        <v>5493</v>
      </c>
      <c r="D186" s="142" t="s">
        <v>5677</v>
      </c>
      <c r="E186" s="142"/>
      <c r="F186" s="69" t="s">
        <v>5803</v>
      </c>
      <c r="G186" s="39"/>
      <c r="H186" s="142" t="s">
        <v>5803</v>
      </c>
      <c r="I186" s="70"/>
      <c r="J186" s="26"/>
    </row>
    <row r="187" spans="2:10" ht="165.75">
      <c r="B187" s="63" t="s">
        <v>172</v>
      </c>
      <c r="C187" s="141" t="s">
        <v>5494</v>
      </c>
      <c r="D187" s="141" t="s">
        <v>6155</v>
      </c>
      <c r="E187" s="141" t="s">
        <v>6156</v>
      </c>
      <c r="F187" s="63" t="s">
        <v>5793</v>
      </c>
      <c r="G187" s="63">
        <v>100</v>
      </c>
      <c r="H187" s="141" t="s">
        <v>6357</v>
      </c>
      <c r="I187" s="64" t="s">
        <v>5193</v>
      </c>
      <c r="J187" s="10" t="s">
        <v>5194</v>
      </c>
    </row>
    <row r="188" spans="2:10" ht="15">
      <c r="B188" s="65">
        <v>2.2999999999999998</v>
      </c>
      <c r="C188" s="140" t="s">
        <v>5491</v>
      </c>
      <c r="D188" s="140" t="s">
        <v>5679</v>
      </c>
      <c r="E188" s="140"/>
      <c r="F188" s="65" t="s">
        <v>5803</v>
      </c>
      <c r="G188" s="35"/>
      <c r="H188" s="140" t="s">
        <v>5803</v>
      </c>
      <c r="I188" s="66"/>
      <c r="J188" s="25"/>
    </row>
    <row r="189" spans="2:10" ht="127.5">
      <c r="B189" s="37" t="s">
        <v>173</v>
      </c>
      <c r="C189" s="148" t="s">
        <v>5492</v>
      </c>
      <c r="D189" s="148" t="s">
        <v>6157</v>
      </c>
      <c r="E189" s="148" t="s">
        <v>6158</v>
      </c>
      <c r="F189" s="37" t="s">
        <v>5797</v>
      </c>
      <c r="G189" s="37" t="s">
        <v>1</v>
      </c>
      <c r="H189" s="148" t="s">
        <v>6463</v>
      </c>
      <c r="I189" s="38" t="s">
        <v>5195</v>
      </c>
      <c r="J189" s="154" t="s">
        <v>5135</v>
      </c>
    </row>
    <row r="190" spans="2:10" ht="15">
      <c r="B190" s="69" t="s">
        <v>174</v>
      </c>
      <c r="C190" s="142" t="s">
        <v>5495</v>
      </c>
      <c r="D190" s="142" t="s">
        <v>5681</v>
      </c>
      <c r="E190" s="142"/>
      <c r="F190" s="69" t="s">
        <v>5803</v>
      </c>
      <c r="G190" s="39"/>
      <c r="H190" s="142" t="s">
        <v>5803</v>
      </c>
      <c r="I190" s="70"/>
      <c r="J190" s="26"/>
    </row>
    <row r="191" spans="2:10" ht="127.5">
      <c r="B191" s="37" t="s">
        <v>175</v>
      </c>
      <c r="C191" s="148" t="s">
        <v>5496</v>
      </c>
      <c r="D191" s="148" t="s">
        <v>6160</v>
      </c>
      <c r="E191" s="148" t="s">
        <v>6161</v>
      </c>
      <c r="F191" s="37" t="s">
        <v>5809</v>
      </c>
      <c r="G191" s="37" t="s">
        <v>1</v>
      </c>
      <c r="H191" s="148" t="s">
        <v>6138</v>
      </c>
      <c r="I191" s="38" t="s">
        <v>5196</v>
      </c>
      <c r="J191" s="154" t="s">
        <v>5135</v>
      </c>
    </row>
    <row r="192" spans="2:10" ht="153">
      <c r="B192" s="37" t="s">
        <v>176</v>
      </c>
      <c r="C192" s="148" t="s">
        <v>5496</v>
      </c>
      <c r="D192" s="148" t="s">
        <v>6163</v>
      </c>
      <c r="E192" s="148" t="s">
        <v>6164</v>
      </c>
      <c r="F192" s="37" t="s">
        <v>5809</v>
      </c>
      <c r="G192" s="37" t="s">
        <v>1</v>
      </c>
      <c r="H192" s="148" t="s">
        <v>6138</v>
      </c>
      <c r="I192" s="38" t="s">
        <v>5196</v>
      </c>
      <c r="J192" s="154" t="s">
        <v>5135</v>
      </c>
    </row>
    <row r="193" spans="2:10" ht="127.5">
      <c r="B193" s="37" t="s">
        <v>177</v>
      </c>
      <c r="C193" s="148" t="s">
        <v>5496</v>
      </c>
      <c r="D193" s="148" t="s">
        <v>6166</v>
      </c>
      <c r="E193" s="148" t="s">
        <v>6167</v>
      </c>
      <c r="F193" s="37" t="s">
        <v>5809</v>
      </c>
      <c r="G193" s="37" t="s">
        <v>1</v>
      </c>
      <c r="H193" s="148" t="s">
        <v>6138</v>
      </c>
      <c r="I193" s="38" t="s">
        <v>5196</v>
      </c>
      <c r="J193" s="154" t="s">
        <v>5135</v>
      </c>
    </row>
    <row r="194" spans="2:10" ht="15">
      <c r="B194" s="69" t="s">
        <v>178</v>
      </c>
      <c r="C194" s="142" t="s">
        <v>5493</v>
      </c>
      <c r="D194" s="142" t="s">
        <v>5685</v>
      </c>
      <c r="E194" s="142"/>
      <c r="F194" s="69" t="s">
        <v>5803</v>
      </c>
      <c r="G194" s="39"/>
      <c r="H194" s="142" t="s">
        <v>5803</v>
      </c>
      <c r="I194" s="70"/>
      <c r="J194" s="26"/>
    </row>
    <row r="195" spans="2:10" ht="191.25">
      <c r="B195" s="37" t="s">
        <v>179</v>
      </c>
      <c r="C195" s="148" t="s">
        <v>5494</v>
      </c>
      <c r="D195" s="148" t="s">
        <v>6169</v>
      </c>
      <c r="E195" s="148" t="s">
        <v>6170</v>
      </c>
      <c r="F195" s="37" t="s">
        <v>5813</v>
      </c>
      <c r="G195" s="37" t="s">
        <v>1</v>
      </c>
      <c r="H195" s="148" t="s">
        <v>6138</v>
      </c>
      <c r="I195" s="38" t="s">
        <v>5196</v>
      </c>
      <c r="J195" s="154"/>
    </row>
    <row r="196" spans="2:10" ht="204">
      <c r="B196" s="37" t="s">
        <v>180</v>
      </c>
      <c r="C196" s="148" t="s">
        <v>5494</v>
      </c>
      <c r="D196" s="148" t="s">
        <v>6172</v>
      </c>
      <c r="E196" s="148" t="s">
        <v>6173</v>
      </c>
      <c r="F196" s="37" t="s">
        <v>5813</v>
      </c>
      <c r="G196" s="37" t="s">
        <v>1</v>
      </c>
      <c r="H196" s="148" t="s">
        <v>6138</v>
      </c>
      <c r="I196" s="38" t="s">
        <v>5196</v>
      </c>
      <c r="J196" s="154"/>
    </row>
    <row r="197" spans="2:10" ht="191.25">
      <c r="B197" s="37" t="s">
        <v>181</v>
      </c>
      <c r="C197" s="148" t="s">
        <v>5494</v>
      </c>
      <c r="D197" s="148" t="s">
        <v>6175</v>
      </c>
      <c r="E197" s="148" t="s">
        <v>6176</v>
      </c>
      <c r="F197" s="37" t="s">
        <v>5813</v>
      </c>
      <c r="G197" s="37" t="s">
        <v>1</v>
      </c>
      <c r="H197" s="148" t="s">
        <v>6138</v>
      </c>
      <c r="I197" s="38" t="s">
        <v>5196</v>
      </c>
      <c r="J197" s="154"/>
    </row>
    <row r="198" spans="2:10" ht="191.25">
      <c r="B198" s="37" t="s">
        <v>182</v>
      </c>
      <c r="C198" s="148" t="s">
        <v>5494</v>
      </c>
      <c r="D198" s="148" t="s">
        <v>6178</v>
      </c>
      <c r="E198" s="148" t="s">
        <v>6179</v>
      </c>
      <c r="F198" s="37" t="s">
        <v>5813</v>
      </c>
      <c r="G198" s="37" t="s">
        <v>1</v>
      </c>
      <c r="H198" s="148" t="s">
        <v>6138</v>
      </c>
      <c r="I198" s="38" t="s">
        <v>5196</v>
      </c>
      <c r="J198" s="154"/>
    </row>
    <row r="199" spans="2:10" ht="15">
      <c r="B199" s="69" t="s">
        <v>183</v>
      </c>
      <c r="C199" s="142" t="s">
        <v>5495</v>
      </c>
      <c r="D199" s="142" t="s">
        <v>5690</v>
      </c>
      <c r="E199" s="142"/>
      <c r="F199" s="69" t="s">
        <v>5803</v>
      </c>
      <c r="G199" s="39"/>
      <c r="H199" s="142" t="s">
        <v>5803</v>
      </c>
      <c r="I199" s="70"/>
      <c r="J199" s="26"/>
    </row>
    <row r="200" spans="2:10" ht="140.25">
      <c r="B200" s="37" t="s">
        <v>184</v>
      </c>
      <c r="C200" s="148" t="s">
        <v>5496</v>
      </c>
      <c r="D200" s="148" t="s">
        <v>6181</v>
      </c>
      <c r="E200" s="148" t="s">
        <v>6182</v>
      </c>
      <c r="F200" s="37" t="s">
        <v>5809</v>
      </c>
      <c r="G200" s="37" t="s">
        <v>1</v>
      </c>
      <c r="H200" s="148" t="s">
        <v>6138</v>
      </c>
      <c r="I200" s="38" t="s">
        <v>5196</v>
      </c>
      <c r="J200" s="154"/>
    </row>
    <row r="201" spans="2:10" ht="165.75">
      <c r="B201" s="37" t="s">
        <v>185</v>
      </c>
      <c r="C201" s="148" t="s">
        <v>5496</v>
      </c>
      <c r="D201" s="148" t="s">
        <v>6184</v>
      </c>
      <c r="E201" s="148" t="s">
        <v>6185</v>
      </c>
      <c r="F201" s="37" t="s">
        <v>5809</v>
      </c>
      <c r="G201" s="37" t="s">
        <v>1</v>
      </c>
      <c r="H201" s="148" t="s">
        <v>6138</v>
      </c>
      <c r="I201" s="38" t="s">
        <v>5196</v>
      </c>
      <c r="J201" s="154"/>
    </row>
    <row r="202" spans="2:10" ht="15">
      <c r="B202" s="69" t="s">
        <v>186</v>
      </c>
      <c r="C202" s="142" t="s">
        <v>5493</v>
      </c>
      <c r="D202" s="142" t="s">
        <v>5693</v>
      </c>
      <c r="E202" s="142"/>
      <c r="F202" s="69" t="s">
        <v>5803</v>
      </c>
      <c r="G202" s="39"/>
      <c r="H202" s="142" t="s">
        <v>5803</v>
      </c>
      <c r="I202" s="70"/>
      <c r="J202" s="26"/>
    </row>
    <row r="203" spans="2:10" ht="204">
      <c r="B203" s="37" t="s">
        <v>187</v>
      </c>
      <c r="C203" s="148" t="s">
        <v>5494</v>
      </c>
      <c r="D203" s="148" t="s">
        <v>6187</v>
      </c>
      <c r="E203" s="148" t="s">
        <v>6188</v>
      </c>
      <c r="F203" s="37" t="s">
        <v>5813</v>
      </c>
      <c r="G203" s="37" t="s">
        <v>1</v>
      </c>
      <c r="H203" s="148" t="s">
        <v>6138</v>
      </c>
      <c r="I203" s="38" t="s">
        <v>5196</v>
      </c>
      <c r="J203" s="154"/>
    </row>
    <row r="204" spans="2:10" ht="204">
      <c r="B204" s="37" t="s">
        <v>188</v>
      </c>
      <c r="C204" s="148" t="s">
        <v>5494</v>
      </c>
      <c r="D204" s="148" t="s">
        <v>6190</v>
      </c>
      <c r="E204" s="148" t="s">
        <v>6191</v>
      </c>
      <c r="F204" s="37" t="s">
        <v>5813</v>
      </c>
      <c r="G204" s="37" t="s">
        <v>1</v>
      </c>
      <c r="H204" s="148" t="s">
        <v>6138</v>
      </c>
      <c r="I204" s="38" t="s">
        <v>5196</v>
      </c>
      <c r="J204" s="154"/>
    </row>
    <row r="205" spans="2:10" ht="204">
      <c r="B205" s="37" t="s">
        <v>189</v>
      </c>
      <c r="C205" s="148" t="s">
        <v>5494</v>
      </c>
      <c r="D205" s="148" t="s">
        <v>6193</v>
      </c>
      <c r="E205" s="148" t="s">
        <v>6194</v>
      </c>
      <c r="F205" s="37" t="s">
        <v>5813</v>
      </c>
      <c r="G205" s="37" t="s">
        <v>1</v>
      </c>
      <c r="H205" s="148" t="s">
        <v>6138</v>
      </c>
      <c r="I205" s="38" t="s">
        <v>5196</v>
      </c>
      <c r="J205" s="154"/>
    </row>
    <row r="206" spans="2:10" ht="153">
      <c r="B206" s="37" t="s">
        <v>190</v>
      </c>
      <c r="C206" s="148" t="s">
        <v>5494</v>
      </c>
      <c r="D206" s="148" t="s">
        <v>6196</v>
      </c>
      <c r="E206" s="148" t="s">
        <v>6197</v>
      </c>
      <c r="F206" s="37" t="s">
        <v>5809</v>
      </c>
      <c r="G206" s="37" t="s">
        <v>1</v>
      </c>
      <c r="H206" s="148" t="s">
        <v>6138</v>
      </c>
      <c r="I206" s="38" t="s">
        <v>5196</v>
      </c>
      <c r="J206" s="154"/>
    </row>
    <row r="207" spans="2:10" ht="140.25">
      <c r="B207" s="37" t="s">
        <v>191</v>
      </c>
      <c r="C207" s="148" t="s">
        <v>5494</v>
      </c>
      <c r="D207" s="148" t="s">
        <v>6199</v>
      </c>
      <c r="E207" s="148" t="s">
        <v>6200</v>
      </c>
      <c r="F207" s="37" t="s">
        <v>5809</v>
      </c>
      <c r="G207" s="37" t="s">
        <v>1</v>
      </c>
      <c r="H207" s="148" t="s">
        <v>6138</v>
      </c>
      <c r="I207" s="38" t="s">
        <v>5196</v>
      </c>
      <c r="J207" s="154"/>
    </row>
    <row r="208" spans="2:10" ht="15">
      <c r="B208" s="69" t="s">
        <v>192</v>
      </c>
      <c r="C208" s="142" t="s">
        <v>5495</v>
      </c>
      <c r="D208" s="142" t="s">
        <v>5699</v>
      </c>
      <c r="E208" s="142"/>
      <c r="F208" s="69" t="s">
        <v>5803</v>
      </c>
      <c r="G208" s="39"/>
      <c r="H208" s="142" t="s">
        <v>5803</v>
      </c>
      <c r="I208" s="70"/>
      <c r="J208" s="26"/>
    </row>
    <row r="209" spans="2:10" ht="127.5">
      <c r="B209" s="37" t="s">
        <v>193</v>
      </c>
      <c r="C209" s="148" t="s">
        <v>5496</v>
      </c>
      <c r="D209" s="148" t="s">
        <v>6202</v>
      </c>
      <c r="E209" s="148" t="s">
        <v>6203</v>
      </c>
      <c r="F209" s="37" t="s">
        <v>5809</v>
      </c>
      <c r="G209" s="37" t="s">
        <v>1</v>
      </c>
      <c r="H209" s="148" t="s">
        <v>6138</v>
      </c>
      <c r="I209" s="38" t="s">
        <v>5196</v>
      </c>
      <c r="J209" s="154"/>
    </row>
    <row r="210" spans="2:10" ht="140.25">
      <c r="B210" s="37" t="s">
        <v>194</v>
      </c>
      <c r="C210" s="148" t="s">
        <v>5496</v>
      </c>
      <c r="D210" s="148" t="s">
        <v>6205</v>
      </c>
      <c r="E210" s="148" t="s">
        <v>6206</v>
      </c>
      <c r="F210" s="37" t="s">
        <v>5823</v>
      </c>
      <c r="G210" s="37" t="s">
        <v>1</v>
      </c>
      <c r="H210" s="148" t="s">
        <v>6138</v>
      </c>
      <c r="I210" s="38" t="s">
        <v>5196</v>
      </c>
      <c r="J210" s="154"/>
    </row>
    <row r="211" spans="2:10" ht="127.5">
      <c r="B211" s="37" t="s">
        <v>195</v>
      </c>
      <c r="C211" s="148" t="s">
        <v>5496</v>
      </c>
      <c r="D211" s="148" t="s">
        <v>6208</v>
      </c>
      <c r="E211" s="148" t="s">
        <v>6209</v>
      </c>
      <c r="F211" s="37" t="s">
        <v>5809</v>
      </c>
      <c r="G211" s="37" t="s">
        <v>1</v>
      </c>
      <c r="H211" s="148" t="s">
        <v>6138</v>
      </c>
      <c r="I211" s="38" t="s">
        <v>5196</v>
      </c>
      <c r="J211" s="154"/>
    </row>
    <row r="212" spans="2:10" ht="127.5">
      <c r="B212" s="37" t="s">
        <v>196</v>
      </c>
      <c r="C212" s="148" t="s">
        <v>5496</v>
      </c>
      <c r="D212" s="148" t="s">
        <v>6211</v>
      </c>
      <c r="E212" s="148" t="s">
        <v>6212</v>
      </c>
      <c r="F212" s="37" t="s">
        <v>5809</v>
      </c>
      <c r="G212" s="37" t="s">
        <v>1</v>
      </c>
      <c r="H212" s="148" t="s">
        <v>6138</v>
      </c>
      <c r="I212" s="38" t="s">
        <v>5196</v>
      </c>
      <c r="J212" s="154"/>
    </row>
    <row r="213" spans="2:10" ht="15">
      <c r="B213" s="69" t="s">
        <v>197</v>
      </c>
      <c r="C213" s="142" t="s">
        <v>5493</v>
      </c>
      <c r="D213" s="142" t="s">
        <v>5704</v>
      </c>
      <c r="E213" s="142"/>
      <c r="F213" s="69" t="s">
        <v>5803</v>
      </c>
      <c r="G213" s="39"/>
      <c r="H213" s="142" t="s">
        <v>5803</v>
      </c>
      <c r="I213" s="70"/>
      <c r="J213" s="26"/>
    </row>
    <row r="214" spans="2:10" ht="191.25">
      <c r="B214" s="37" t="s">
        <v>198</v>
      </c>
      <c r="C214" s="148" t="s">
        <v>5494</v>
      </c>
      <c r="D214" s="148" t="s">
        <v>6214</v>
      </c>
      <c r="E214" s="148" t="s">
        <v>6215</v>
      </c>
      <c r="F214" s="37" t="s">
        <v>5813</v>
      </c>
      <c r="G214" s="37" t="s">
        <v>1</v>
      </c>
      <c r="H214" s="148" t="s">
        <v>6138</v>
      </c>
      <c r="I214" s="38" t="s">
        <v>5196</v>
      </c>
      <c r="J214" s="154"/>
    </row>
    <row r="215" spans="2:10" ht="127.5">
      <c r="B215" s="37" t="s">
        <v>199</v>
      </c>
      <c r="C215" s="148" t="s">
        <v>5494</v>
      </c>
      <c r="D215" s="148" t="s">
        <v>6217</v>
      </c>
      <c r="E215" s="148" t="s">
        <v>6218</v>
      </c>
      <c r="F215" s="37" t="s">
        <v>5809</v>
      </c>
      <c r="G215" s="37" t="s">
        <v>1</v>
      </c>
      <c r="H215" s="148" t="s">
        <v>6138</v>
      </c>
      <c r="I215" s="38" t="s">
        <v>5196</v>
      </c>
      <c r="J215" s="154"/>
    </row>
    <row r="216" spans="2:10" ht="153">
      <c r="B216" s="37" t="s">
        <v>200</v>
      </c>
      <c r="C216" s="148" t="s">
        <v>5494</v>
      </c>
      <c r="D216" s="148" t="s">
        <v>6220</v>
      </c>
      <c r="E216" s="148" t="s">
        <v>6221</v>
      </c>
      <c r="F216" s="37" t="s">
        <v>5823</v>
      </c>
      <c r="G216" s="37" t="s">
        <v>1</v>
      </c>
      <c r="H216" s="148" t="s">
        <v>6138</v>
      </c>
      <c r="I216" s="38" t="s">
        <v>5196</v>
      </c>
      <c r="J216" s="154"/>
    </row>
    <row r="217" spans="2:10" ht="15">
      <c r="B217" s="67">
        <v>4</v>
      </c>
      <c r="C217" s="149" t="s">
        <v>5716</v>
      </c>
      <c r="D217" s="149" t="s">
        <v>5716</v>
      </c>
      <c r="E217" s="139"/>
      <c r="F217" s="67" t="s">
        <v>5803</v>
      </c>
      <c r="G217" s="67"/>
      <c r="H217" s="139" t="s">
        <v>5803</v>
      </c>
      <c r="I217" s="68"/>
      <c r="J217" s="24"/>
    </row>
    <row r="218" spans="2:10" ht="15">
      <c r="B218" s="65">
        <v>4.0999999999999996</v>
      </c>
      <c r="C218" s="147" t="s">
        <v>5491</v>
      </c>
      <c r="D218" s="147" t="s">
        <v>5720</v>
      </c>
      <c r="E218" s="140"/>
      <c r="F218" s="65" t="s">
        <v>5803</v>
      </c>
      <c r="G218" s="65"/>
      <c r="H218" s="140" t="s">
        <v>5803</v>
      </c>
      <c r="I218" s="66"/>
      <c r="J218" s="25"/>
    </row>
    <row r="219" spans="2:10" ht="114.75">
      <c r="B219" s="63" t="s">
        <v>201</v>
      </c>
      <c r="C219" s="141" t="s">
        <v>5492</v>
      </c>
      <c r="D219" s="141" t="s">
        <v>6223</v>
      </c>
      <c r="E219" s="141" t="s">
        <v>6224</v>
      </c>
      <c r="F219" s="63" t="s">
        <v>5793</v>
      </c>
      <c r="G219" s="63" t="s">
        <v>1</v>
      </c>
      <c r="H219" s="141" t="s">
        <v>6366</v>
      </c>
      <c r="I219" s="64" t="s">
        <v>5197</v>
      </c>
      <c r="J219" s="10"/>
    </row>
    <row r="220" spans="2:10" ht="165.75">
      <c r="B220" s="63" t="s">
        <v>202</v>
      </c>
      <c r="C220" s="141" t="s">
        <v>5492</v>
      </c>
      <c r="D220" s="141" t="s">
        <v>6226</v>
      </c>
      <c r="E220" s="141" t="s">
        <v>6227</v>
      </c>
      <c r="F220" s="63" t="s">
        <v>5823</v>
      </c>
      <c r="G220" s="63" t="s">
        <v>1</v>
      </c>
      <c r="H220" s="141" t="s">
        <v>6400</v>
      </c>
      <c r="I220" s="64" t="s">
        <v>5198</v>
      </c>
      <c r="J220" s="10"/>
    </row>
    <row r="221" spans="2:10" ht="153">
      <c r="B221" s="63" t="s">
        <v>203</v>
      </c>
      <c r="C221" s="141" t="s">
        <v>5492</v>
      </c>
      <c r="D221" s="141" t="s">
        <v>6229</v>
      </c>
      <c r="E221" s="141" t="s">
        <v>6230</v>
      </c>
      <c r="F221" s="63" t="s">
        <v>5793</v>
      </c>
      <c r="G221" s="63" t="s">
        <v>1</v>
      </c>
      <c r="H221" s="141" t="s">
        <v>6443</v>
      </c>
      <c r="I221" s="64" t="s">
        <v>5199</v>
      </c>
      <c r="J221" s="10" t="s">
        <v>5200</v>
      </c>
    </row>
    <row r="222" spans="2:10" ht="140.25">
      <c r="B222" s="63" t="s">
        <v>204</v>
      </c>
      <c r="C222" s="141" t="s">
        <v>5492</v>
      </c>
      <c r="D222" s="141" t="s">
        <v>6232</v>
      </c>
      <c r="E222" s="141" t="s">
        <v>6233</v>
      </c>
      <c r="F222" s="63" t="s">
        <v>5793</v>
      </c>
      <c r="G222" s="63" t="s">
        <v>1</v>
      </c>
      <c r="H222" s="141" t="s">
        <v>6234</v>
      </c>
      <c r="I222" s="64" t="s">
        <v>5201</v>
      </c>
      <c r="J222" s="10" t="s">
        <v>5096</v>
      </c>
    </row>
    <row r="223" spans="2:10" ht="15">
      <c r="B223" s="69" t="s">
        <v>205</v>
      </c>
      <c r="C223" s="150" t="s">
        <v>5495</v>
      </c>
      <c r="D223" s="142" t="s">
        <v>5725</v>
      </c>
      <c r="E223" s="142"/>
      <c r="F223" s="69" t="s">
        <v>5803</v>
      </c>
      <c r="G223" s="69"/>
      <c r="H223" s="142" t="s">
        <v>5803</v>
      </c>
      <c r="I223" s="70"/>
      <c r="J223" s="26"/>
    </row>
    <row r="224" spans="2:10" ht="140.25">
      <c r="B224" s="63" t="s">
        <v>206</v>
      </c>
      <c r="C224" s="141" t="s">
        <v>5496</v>
      </c>
      <c r="D224" s="141" t="s">
        <v>6235</v>
      </c>
      <c r="E224" s="141" t="s">
        <v>6236</v>
      </c>
      <c r="F224" s="63" t="s">
        <v>5809</v>
      </c>
      <c r="G224" s="63">
        <v>0</v>
      </c>
      <c r="H224" s="141" t="s">
        <v>6237</v>
      </c>
      <c r="I224" s="64" t="s">
        <v>5202</v>
      </c>
      <c r="J224" s="10" t="s">
        <v>5203</v>
      </c>
    </row>
    <row r="225" spans="2:10" ht="140.25">
      <c r="B225" s="63" t="s">
        <v>207</v>
      </c>
      <c r="C225" s="141" t="s">
        <v>5496</v>
      </c>
      <c r="D225" s="141" t="s">
        <v>6238</v>
      </c>
      <c r="E225" s="141" t="s">
        <v>6239</v>
      </c>
      <c r="F225" s="63" t="s">
        <v>5809</v>
      </c>
      <c r="G225" s="63">
        <v>0</v>
      </c>
      <c r="H225" s="141" t="s">
        <v>6240</v>
      </c>
      <c r="I225" s="64" t="s">
        <v>5204</v>
      </c>
      <c r="J225" s="10" t="s">
        <v>5203</v>
      </c>
    </row>
    <row r="226" spans="2:10" ht="15">
      <c r="B226" s="69" t="s">
        <v>208</v>
      </c>
      <c r="C226" s="150" t="s">
        <v>5493</v>
      </c>
      <c r="D226" s="142" t="s">
        <v>5728</v>
      </c>
      <c r="E226" s="142"/>
      <c r="F226" s="69" t="s">
        <v>5803</v>
      </c>
      <c r="G226" s="69"/>
      <c r="H226" s="142" t="s">
        <v>5803</v>
      </c>
      <c r="I226" s="70"/>
      <c r="J226" s="26"/>
    </row>
    <row r="227" spans="2:10" ht="114.75">
      <c r="B227" s="72" t="s">
        <v>209</v>
      </c>
      <c r="C227" s="143" t="s">
        <v>5494</v>
      </c>
      <c r="D227" s="143" t="s">
        <v>6241</v>
      </c>
      <c r="E227" s="143" t="s">
        <v>6242</v>
      </c>
      <c r="F227" s="72" t="s">
        <v>5801</v>
      </c>
      <c r="G227" s="72">
        <v>0</v>
      </c>
      <c r="H227" s="143" t="s">
        <v>6243</v>
      </c>
      <c r="I227" s="73" t="s">
        <v>5205</v>
      </c>
      <c r="J227" s="27"/>
    </row>
    <row r="228" spans="2:10" ht="153">
      <c r="B228" s="72" t="s">
        <v>210</v>
      </c>
      <c r="C228" s="143" t="s">
        <v>5494</v>
      </c>
      <c r="D228" s="143" t="s">
        <v>6244</v>
      </c>
      <c r="E228" s="143" t="s">
        <v>6245</v>
      </c>
      <c r="F228" s="72" t="s">
        <v>5823</v>
      </c>
      <c r="G228" s="72">
        <v>0</v>
      </c>
      <c r="H228" s="143" t="s">
        <v>6246</v>
      </c>
      <c r="I228" s="73" t="s">
        <v>5206</v>
      </c>
      <c r="J228" s="27"/>
    </row>
    <row r="229" spans="2:10" ht="153">
      <c r="B229" s="72" t="s">
        <v>211</v>
      </c>
      <c r="C229" s="143" t="s">
        <v>5494</v>
      </c>
      <c r="D229" s="143" t="s">
        <v>6247</v>
      </c>
      <c r="E229" s="143" t="s">
        <v>6248</v>
      </c>
      <c r="F229" s="72" t="s">
        <v>5823</v>
      </c>
      <c r="G229" s="72">
        <v>0</v>
      </c>
      <c r="H229" s="143" t="s">
        <v>6370</v>
      </c>
      <c r="I229" s="73" t="s">
        <v>5207</v>
      </c>
      <c r="J229" s="27" t="s">
        <v>5115</v>
      </c>
    </row>
    <row r="230" spans="2:10" ht="15">
      <c r="B230" s="69" t="s">
        <v>212</v>
      </c>
      <c r="C230" s="150" t="s">
        <v>5495</v>
      </c>
      <c r="D230" s="142" t="s">
        <v>5732</v>
      </c>
      <c r="E230" s="142"/>
      <c r="F230" s="69" t="s">
        <v>5803</v>
      </c>
      <c r="G230" s="69"/>
      <c r="H230" s="142" t="s">
        <v>5803</v>
      </c>
      <c r="I230" s="70"/>
      <c r="J230" s="26"/>
    </row>
    <row r="231" spans="2:10" ht="127.5">
      <c r="B231" s="63" t="s">
        <v>213</v>
      </c>
      <c r="C231" s="141" t="s">
        <v>5496</v>
      </c>
      <c r="D231" s="141" t="s">
        <v>6250</v>
      </c>
      <c r="E231" s="141" t="s">
        <v>6251</v>
      </c>
      <c r="F231" s="63" t="s">
        <v>5797</v>
      </c>
      <c r="G231" s="63">
        <v>0</v>
      </c>
      <c r="H231" s="141" t="s">
        <v>6252</v>
      </c>
      <c r="I231" s="64" t="s">
        <v>5208</v>
      </c>
      <c r="J231" s="10"/>
    </row>
    <row r="232" spans="2:10" ht="127.5">
      <c r="B232" s="63" t="s">
        <v>214</v>
      </c>
      <c r="C232" s="141" t="s">
        <v>5496</v>
      </c>
      <c r="D232" s="141" t="s">
        <v>6253</v>
      </c>
      <c r="E232" s="141" t="s">
        <v>6254</v>
      </c>
      <c r="F232" s="63" t="s">
        <v>5809</v>
      </c>
      <c r="G232" s="63" t="s">
        <v>1</v>
      </c>
      <c r="H232" s="141" t="s">
        <v>6138</v>
      </c>
      <c r="I232" s="64" t="s">
        <v>2936</v>
      </c>
      <c r="J232" s="10"/>
    </row>
    <row r="233" spans="2:10" ht="15">
      <c r="B233" s="69" t="s">
        <v>215</v>
      </c>
      <c r="C233" s="150" t="s">
        <v>5493</v>
      </c>
      <c r="D233" s="142" t="s">
        <v>5735</v>
      </c>
      <c r="E233" s="142"/>
      <c r="F233" s="69" t="s">
        <v>5803</v>
      </c>
      <c r="G233" s="69"/>
      <c r="H233" s="142" t="s">
        <v>5803</v>
      </c>
      <c r="I233" s="70"/>
      <c r="J233" s="26"/>
    </row>
    <row r="234" spans="2:10" ht="114.75">
      <c r="B234" s="63" t="s">
        <v>216</v>
      </c>
      <c r="C234" s="141" t="s">
        <v>5494</v>
      </c>
      <c r="D234" s="141" t="s">
        <v>6256</v>
      </c>
      <c r="E234" s="141" t="s">
        <v>6257</v>
      </c>
      <c r="F234" s="63" t="s">
        <v>5801</v>
      </c>
      <c r="G234" s="63">
        <v>0</v>
      </c>
      <c r="H234" s="141" t="s">
        <v>6258</v>
      </c>
      <c r="I234" s="64" t="s">
        <v>5209</v>
      </c>
      <c r="J234" s="10"/>
    </row>
    <row r="235" spans="2:10" ht="140.25">
      <c r="B235" s="63" t="s">
        <v>217</v>
      </c>
      <c r="C235" s="141" t="s">
        <v>5494</v>
      </c>
      <c r="D235" s="141" t="s">
        <v>6259</v>
      </c>
      <c r="E235" s="141" t="s">
        <v>6260</v>
      </c>
      <c r="F235" s="63" t="s">
        <v>5809</v>
      </c>
      <c r="G235" s="63">
        <v>0</v>
      </c>
      <c r="H235" s="141" t="s">
        <v>6445</v>
      </c>
      <c r="I235" s="64" t="s">
        <v>5210</v>
      </c>
      <c r="J235" s="10"/>
    </row>
    <row r="236" spans="2:10" ht="140.25">
      <c r="B236" s="63" t="s">
        <v>218</v>
      </c>
      <c r="C236" s="141" t="s">
        <v>5494</v>
      </c>
      <c r="D236" s="141" t="s">
        <v>6262</v>
      </c>
      <c r="E236" s="141" t="s">
        <v>6263</v>
      </c>
      <c r="F236" s="63" t="s">
        <v>5809</v>
      </c>
      <c r="G236" s="63">
        <v>0</v>
      </c>
      <c r="H236" s="141" t="s">
        <v>6264</v>
      </c>
      <c r="I236" s="64" t="s">
        <v>5211</v>
      </c>
      <c r="J236" s="10"/>
    </row>
    <row r="237" spans="2:10" ht="15">
      <c r="B237" s="69" t="s">
        <v>219</v>
      </c>
      <c r="C237" s="150" t="s">
        <v>5495</v>
      </c>
      <c r="D237" s="142" t="s">
        <v>5739</v>
      </c>
      <c r="E237" s="142"/>
      <c r="F237" s="69" t="s">
        <v>5803</v>
      </c>
      <c r="G237" s="69"/>
      <c r="H237" s="142" t="s">
        <v>5803</v>
      </c>
      <c r="I237" s="70"/>
      <c r="J237" s="26"/>
    </row>
    <row r="238" spans="2:10" ht="127.5">
      <c r="B238" s="63" t="s">
        <v>220</v>
      </c>
      <c r="C238" s="141" t="s">
        <v>5496</v>
      </c>
      <c r="D238" s="141" t="s">
        <v>6265</v>
      </c>
      <c r="E238" s="141" t="s">
        <v>6266</v>
      </c>
      <c r="F238" s="63" t="s">
        <v>5797</v>
      </c>
      <c r="G238" s="63">
        <v>0</v>
      </c>
      <c r="H238" s="141" t="s">
        <v>6374</v>
      </c>
      <c r="I238" s="64" t="s">
        <v>5212</v>
      </c>
      <c r="J238" s="10"/>
    </row>
    <row r="239" spans="2:10" ht="127.5">
      <c r="B239" s="63" t="s">
        <v>221</v>
      </c>
      <c r="C239" s="141" t="s">
        <v>5496</v>
      </c>
      <c r="D239" s="141" t="s">
        <v>6268</v>
      </c>
      <c r="E239" s="141" t="s">
        <v>6269</v>
      </c>
      <c r="F239" s="63" t="s">
        <v>5797</v>
      </c>
      <c r="G239" s="63">
        <v>0</v>
      </c>
      <c r="H239" s="141" t="s">
        <v>6270</v>
      </c>
      <c r="I239" s="64" t="s">
        <v>5213</v>
      </c>
      <c r="J239" s="10"/>
    </row>
    <row r="240" spans="2:10" ht="15">
      <c r="B240" s="69" t="s">
        <v>222</v>
      </c>
      <c r="C240" s="150" t="s">
        <v>5493</v>
      </c>
      <c r="D240" s="142" t="s">
        <v>5742</v>
      </c>
      <c r="E240" s="142"/>
      <c r="F240" s="69" t="s">
        <v>5803</v>
      </c>
      <c r="G240" s="69"/>
      <c r="H240" s="142" t="s">
        <v>5803</v>
      </c>
      <c r="I240" s="70"/>
      <c r="J240" s="26"/>
    </row>
    <row r="241" spans="2:10" ht="127.5">
      <c r="B241" s="63" t="s">
        <v>223</v>
      </c>
      <c r="C241" s="141" t="s">
        <v>5494</v>
      </c>
      <c r="D241" s="141" t="s">
        <v>6271</v>
      </c>
      <c r="E241" s="141" t="s">
        <v>6272</v>
      </c>
      <c r="F241" s="63" t="s">
        <v>5797</v>
      </c>
      <c r="G241" s="63">
        <v>0</v>
      </c>
      <c r="H241" s="141" t="s">
        <v>6375</v>
      </c>
      <c r="I241" s="64" t="s">
        <v>5214</v>
      </c>
      <c r="J241" s="10"/>
    </row>
    <row r="242" spans="2:10" ht="140.25">
      <c r="B242" s="63" t="s">
        <v>224</v>
      </c>
      <c r="C242" s="141" t="s">
        <v>5494</v>
      </c>
      <c r="D242" s="141" t="s">
        <v>6274</v>
      </c>
      <c r="E242" s="141" t="s">
        <v>6275</v>
      </c>
      <c r="F242" s="63" t="s">
        <v>5809</v>
      </c>
      <c r="G242" s="63" t="s">
        <v>1</v>
      </c>
      <c r="H242" s="141" t="s">
        <v>6511</v>
      </c>
      <c r="I242" s="64" t="s">
        <v>5215</v>
      </c>
      <c r="J242" s="10"/>
    </row>
    <row r="243" spans="2:10" ht="15">
      <c r="B243" s="65">
        <v>4.2</v>
      </c>
      <c r="C243" s="147" t="s">
        <v>5491</v>
      </c>
      <c r="D243" s="140" t="s">
        <v>5745</v>
      </c>
      <c r="E243" s="140"/>
      <c r="F243" s="65" t="s">
        <v>5803</v>
      </c>
      <c r="G243" s="65"/>
      <c r="H243" s="140" t="s">
        <v>5803</v>
      </c>
      <c r="I243" s="66"/>
      <c r="J243" s="25"/>
    </row>
    <row r="244" spans="2:10" ht="114.75">
      <c r="B244" s="63" t="s">
        <v>225</v>
      </c>
      <c r="C244" s="141" t="s">
        <v>5492</v>
      </c>
      <c r="D244" s="141" t="s">
        <v>6277</v>
      </c>
      <c r="E244" s="141" t="s">
        <v>6278</v>
      </c>
      <c r="F244" s="63" t="s">
        <v>5801</v>
      </c>
      <c r="G244" s="63" t="s">
        <v>1</v>
      </c>
      <c r="H244" s="141" t="s">
        <v>6479</v>
      </c>
      <c r="I244" s="64" t="s">
        <v>5060</v>
      </c>
      <c r="J244" s="10" t="s">
        <v>5216</v>
      </c>
    </row>
    <row r="245" spans="2:10" ht="114.75">
      <c r="B245" s="63" t="s">
        <v>226</v>
      </c>
      <c r="C245" s="141" t="s">
        <v>5492</v>
      </c>
      <c r="D245" s="141" t="s">
        <v>6280</v>
      </c>
      <c r="E245" s="141" t="s">
        <v>6278</v>
      </c>
      <c r="F245" s="63" t="s">
        <v>5793</v>
      </c>
      <c r="G245" s="63" t="s">
        <v>1</v>
      </c>
      <c r="H245" s="141" t="s">
        <v>6279</v>
      </c>
      <c r="I245" s="64" t="s">
        <v>5062</v>
      </c>
      <c r="J245" s="10"/>
    </row>
    <row r="246" spans="2:10" ht="15">
      <c r="B246" s="159" t="s">
        <v>227</v>
      </c>
      <c r="C246" s="160" t="s">
        <v>5493</v>
      </c>
      <c r="D246" s="161" t="s">
        <v>5748</v>
      </c>
      <c r="E246" s="153"/>
      <c r="F246" s="74" t="s">
        <v>5803</v>
      </c>
      <c r="G246" s="74"/>
      <c r="H246" s="153" t="s">
        <v>5803</v>
      </c>
      <c r="I246" s="75"/>
      <c r="J246" s="32"/>
    </row>
    <row r="247" spans="2:10" ht="178.5">
      <c r="B247" s="63" t="s">
        <v>228</v>
      </c>
      <c r="C247" s="141" t="s">
        <v>5494</v>
      </c>
      <c r="D247" s="141" t="s">
        <v>6281</v>
      </c>
      <c r="E247" s="141" t="s">
        <v>6282</v>
      </c>
      <c r="F247" s="63" t="s">
        <v>5823</v>
      </c>
      <c r="G247" s="63" t="s">
        <v>1</v>
      </c>
      <c r="H247" s="141" t="s">
        <v>6138</v>
      </c>
      <c r="I247" s="64" t="s">
        <v>5217</v>
      </c>
      <c r="J247" s="10"/>
    </row>
    <row r="248" spans="2:10" ht="178.5">
      <c r="B248" s="63" t="s">
        <v>229</v>
      </c>
      <c r="C248" s="141" t="s">
        <v>5494</v>
      </c>
      <c r="D248" s="141" t="s">
        <v>6284</v>
      </c>
      <c r="E248" s="141" t="s">
        <v>6285</v>
      </c>
      <c r="F248" s="63" t="s">
        <v>5823</v>
      </c>
      <c r="G248" s="63" t="s">
        <v>1</v>
      </c>
      <c r="H248" s="141" t="s">
        <v>6138</v>
      </c>
      <c r="I248" s="64" t="s">
        <v>5217</v>
      </c>
      <c r="J248" s="10"/>
    </row>
    <row r="249" spans="2:10" ht="191.25">
      <c r="B249" s="72" t="s">
        <v>230</v>
      </c>
      <c r="C249" s="143" t="s">
        <v>5494</v>
      </c>
      <c r="D249" s="143" t="s">
        <v>6287</v>
      </c>
      <c r="E249" s="143" t="s">
        <v>6288</v>
      </c>
      <c r="F249" s="72" t="s">
        <v>5823</v>
      </c>
      <c r="G249" s="72" t="s">
        <v>1</v>
      </c>
      <c r="H249" s="143" t="s">
        <v>6138</v>
      </c>
      <c r="I249" s="73" t="s">
        <v>5217</v>
      </c>
      <c r="J249" s="27"/>
    </row>
    <row r="250" spans="2:10" ht="165.75">
      <c r="B250" s="72" t="s">
        <v>231</v>
      </c>
      <c r="C250" s="143" t="s">
        <v>5494</v>
      </c>
      <c r="D250" s="143" t="s">
        <v>6290</v>
      </c>
      <c r="E250" s="143" t="s">
        <v>6291</v>
      </c>
      <c r="F250" s="72" t="s">
        <v>5809</v>
      </c>
      <c r="G250" s="72" t="s">
        <v>1</v>
      </c>
      <c r="H250" s="143" t="s">
        <v>6138</v>
      </c>
      <c r="I250" s="73" t="s">
        <v>5217</v>
      </c>
      <c r="J250" s="27"/>
    </row>
    <row r="251" spans="2:10" ht="229.5">
      <c r="B251" s="72" t="s">
        <v>232</v>
      </c>
      <c r="C251" s="143" t="s">
        <v>5494</v>
      </c>
      <c r="D251" s="143" t="s">
        <v>6293</v>
      </c>
      <c r="E251" s="143" t="s">
        <v>6294</v>
      </c>
      <c r="F251" s="72" t="s">
        <v>5823</v>
      </c>
      <c r="G251" s="72" t="s">
        <v>1</v>
      </c>
      <c r="H251" s="143" t="s">
        <v>6138</v>
      </c>
      <c r="I251" s="73" t="s">
        <v>5217</v>
      </c>
      <c r="J251" s="27"/>
    </row>
    <row r="252" spans="2:10" ht="178.5">
      <c r="B252" s="72" t="s">
        <v>233</v>
      </c>
      <c r="C252" s="143" t="s">
        <v>5494</v>
      </c>
      <c r="D252" s="143" t="s">
        <v>6296</v>
      </c>
      <c r="E252" s="143" t="s">
        <v>6297</v>
      </c>
      <c r="F252" s="72" t="s">
        <v>5823</v>
      </c>
      <c r="G252" s="72" t="s">
        <v>1</v>
      </c>
      <c r="H252" s="143" t="s">
        <v>6138</v>
      </c>
      <c r="I252" s="73" t="s">
        <v>2775</v>
      </c>
      <c r="J252" s="27"/>
    </row>
    <row r="253" spans="2:10" ht="15">
      <c r="B253" s="162" t="s">
        <v>234</v>
      </c>
      <c r="C253" s="161" t="s">
        <v>5493</v>
      </c>
      <c r="D253" s="161" t="s">
        <v>5755</v>
      </c>
      <c r="E253" s="153"/>
      <c r="F253" s="75" t="s">
        <v>5803</v>
      </c>
      <c r="G253" s="75"/>
      <c r="H253" s="153" t="s">
        <v>5803</v>
      </c>
      <c r="I253" s="75"/>
      <c r="J253" s="32"/>
    </row>
    <row r="254" spans="2:10" ht="153">
      <c r="B254" s="63" t="s">
        <v>235</v>
      </c>
      <c r="C254" s="141" t="s">
        <v>5494</v>
      </c>
      <c r="D254" s="141" t="s">
        <v>6299</v>
      </c>
      <c r="E254" s="141" t="s">
        <v>6300</v>
      </c>
      <c r="F254" s="63" t="s">
        <v>5797</v>
      </c>
      <c r="G254" s="63">
        <v>0</v>
      </c>
      <c r="H254" s="141" t="s">
        <v>6448</v>
      </c>
      <c r="I254" s="64" t="s">
        <v>5218</v>
      </c>
      <c r="J254" s="10"/>
    </row>
    <row r="255" spans="2:10" ht="165.75">
      <c r="B255" s="63" t="s">
        <v>236</v>
      </c>
      <c r="C255" s="141" t="s">
        <v>5494</v>
      </c>
      <c r="D255" s="141" t="s">
        <v>6302</v>
      </c>
      <c r="E255" s="141" t="s">
        <v>6303</v>
      </c>
      <c r="F255" s="63" t="s">
        <v>5809</v>
      </c>
      <c r="G255" s="63" t="s">
        <v>1</v>
      </c>
      <c r="H255" s="141" t="s">
        <v>6376</v>
      </c>
      <c r="I255" s="64" t="s">
        <v>5217</v>
      </c>
      <c r="J255" s="10"/>
    </row>
  </sheetData>
  <mergeCells count="1">
    <mergeCell ref="B1:D1"/>
  </mergeCells>
  <hyperlinks>
    <hyperlink ref="B1" location="Welcome!A1" display="Back to Welcome page" xr:uid="{55348C31-B51E-47CB-9130-B8BE66130DF6}"/>
    <hyperlink ref="J8" xr:uid="{FE3E1F9B-E9DE-4830-BDE8-7506DDBB364C}"/>
    <hyperlink ref="J9" xr:uid="{5ABB6FED-D430-4A25-A8FA-A76F3E3973F4}"/>
    <hyperlink ref="J10" r:id="rId1" display="https://resourcedata.org/document/rgi21-the-income-tax-amendment-act-2019https://resourcedata.org/document/rgi21-constitution-of-the-republic-of-uganda-1995https://resourcedata.org/document/rgi21-the-income-tax-amendment-act-2017https://resourcedata.org/document/rgi21-mining-act-2003" xr:uid="{6EF53918-2181-49F1-97FD-F6EB7FAE4A71}"/>
    <hyperlink ref="J11" r:id="rId2" xr:uid="{B724D358-6A38-419E-912F-7A00B2310B3E}"/>
    <hyperlink ref="J12" xr:uid="{8C30CE20-903D-459D-9982-0BE2000D9D36}"/>
    <hyperlink ref="J13" xr:uid="{7224B271-F25D-4B7D-842A-CEF636DD04DD}"/>
    <hyperlink ref="J14" r:id="rId3" xr:uid="{516BE830-555F-4B7A-8208-57D3B820C7A1}"/>
    <hyperlink ref="J15" xr:uid="{4BE8434D-8F8E-4F9C-AA02-B6EEB8915170}"/>
    <hyperlink ref="J16" xr:uid="{D491389B-5983-490B-B78C-34DC395E6449}"/>
    <hyperlink ref="J17" xr:uid="{3B673C3A-CFF5-41AF-BD2C-5F7C99975D9A}"/>
    <hyperlink ref="J18" r:id="rId4" xr:uid="{16F08033-C6F2-4EA0-954F-0BEB6EE190DE}"/>
    <hyperlink ref="J19" xr:uid="{AD8F5EC7-0A84-443F-88B4-E7707F96EF0E}"/>
    <hyperlink ref="J20" xr:uid="{A66F3DE5-442F-4A82-8BCA-45742DE3F7D0}"/>
    <hyperlink ref="J21" xr:uid="{EFCC8AA9-649A-488A-9537-E624ADECFC81}"/>
    <hyperlink ref="J22" xr:uid="{21DC7007-ACB5-4A69-82E3-EE02D8B50749}"/>
    <hyperlink ref="J23" r:id="rId5" display="https://resourcedata.org/document/rgi21-mining-regulations-2004https://resourcedata.org/document/rgi21-mining-act-2003" xr:uid="{BF3B302B-CE56-4BD0-A85F-E62E4201959E}"/>
    <hyperlink ref="J24" xr:uid="{62616C8F-BA04-4345-9D69-A3A371457E59}"/>
    <hyperlink ref="J25" r:id="rId6" display="https://resourcedata.org/document/rgi21-mining-regulations-2004https://resourcedata.org/document/rgi21-mining-act-2003" xr:uid="{C249A1B2-3BE4-4FC8-A61C-911DE39E0375}"/>
    <hyperlink ref="J26" xr:uid="{048259AC-97CA-4431-B307-0A4DA41432F4}"/>
    <hyperlink ref="J27" xr:uid="{DA8187A8-710F-4604-A90A-91969992D7B1}"/>
    <hyperlink ref="J28" r:id="rId7" display="https://resourcedata.org/document/rgi21-mining-regulations-2004https://resourcedata.org/document/rgi21-mining-act-2003" xr:uid="{5BD3BF6C-04B8-4D36-9ED8-8C5713346E7E}"/>
    <hyperlink ref="J29" r:id="rId8" display="https://resourcedata.org/document/rgi21-mining-regulations-2004https://resourcedata.org/document/rgi21-mining-act-2003" xr:uid="{78EAB7A5-2141-47A4-B859-A983D89F633D}"/>
    <hyperlink ref="J30" r:id="rId9" display="https://resourcedata.org/document/rgi21-mining-regulations-2004https://resourcedata.org/document/rgi21-mining-act-2003" xr:uid="{DC700CF8-506A-486C-A795-C6B2BE7DEF5D}"/>
    <hyperlink ref="J31" xr:uid="{8690FCCE-AE5A-4C73-B413-93E57B9FEF1A}"/>
    <hyperlink ref="J32" r:id="rId10" display="https://resourcedata.org/document/rgi21-uganda-mining-cadastre-portalhttps://resourcedata.org/document/rgi21-mining-act-2003" xr:uid="{B127102A-561B-496A-A39A-03CFBA7D1C43}"/>
    <hyperlink ref="J33" r:id="rId11" display="https://resourcedata.org/document/rgi21-uganda-mining-cadastre-portalhttps://resourcedata.org/document/rgi21-mining-act-2003" xr:uid="{DA5DE7D0-C052-45A0-B9F5-7CE2468142B4}"/>
    <hyperlink ref="J34" r:id="rId12" display="https://resourcedata.org/document/rgi21-uganda-mining-cadastre-portalhttps://resourcedata.org/document/rgi21-mining-act-2003" xr:uid="{5C519212-03B1-4305-82E4-E5AAB4719F43}"/>
    <hyperlink ref="J35" r:id="rId13" xr:uid="{8B1A1741-9F98-4E46-A31D-D11DA8BAE170}"/>
    <hyperlink ref="J36" xr:uid="{237DF65B-88D3-40AB-B47B-8773AC479928}"/>
    <hyperlink ref="J37" r:id="rId14" xr:uid="{930A2209-AF18-4F66-B760-0CD7CEE265A3}"/>
    <hyperlink ref="J38" r:id="rId15" xr:uid="{42E67EAF-C285-4F19-9EE4-938FB073A239}"/>
    <hyperlink ref="J39" r:id="rId16" xr:uid="{CF035E47-B36A-4595-8BFF-D75BB05D18EB}"/>
    <hyperlink ref="J40" xr:uid="{6ACF014A-9069-4D5D-9095-4B75B612D4BF}"/>
    <hyperlink ref="J41" r:id="rId17" display="https://resourcedata.org/document/rgi21-mining-act-2003https://resourcedata.org/document/rgi21-leadership-code-act-2002" xr:uid="{2995A42F-DCE2-4E7B-A34E-97E1970D4816}"/>
    <hyperlink ref="J42" r:id="rId18" xr:uid="{55747E2A-C966-449A-8895-6D7355F23E89}"/>
    <hyperlink ref="J43" xr:uid="{05BF99BE-AC9D-475D-A6B5-348EC542A6CD}"/>
    <hyperlink ref="J44" r:id="rId19" xr:uid="{1A39374D-5BF3-425A-9919-ECA05555AB67}"/>
    <hyperlink ref="J45" r:id="rId20" xr:uid="{D9087811-4B63-4FFD-AF8D-EDC8E62F0C4F}"/>
    <hyperlink ref="J46" xr:uid="{60B86585-6393-475D-9BFE-618A80F78106}"/>
    <hyperlink ref="J47" r:id="rId21" xr:uid="{35E08150-2C63-477B-A510-CC396E13C7E2}"/>
    <hyperlink ref="J48" xr:uid="{E75C2040-FCDA-40BE-AA33-A0A41F6BD3CD}"/>
    <hyperlink ref="J49" r:id="rId22" xr:uid="{67DD7C05-AA5E-407D-BCDF-93BCA4DBF8C1}"/>
    <hyperlink ref="J50" r:id="rId23" xr:uid="{1C94AB1F-58D7-4288-9114-AD2CFC8199B3}"/>
    <hyperlink ref="J51" r:id="rId24" xr:uid="{D19DF186-AA25-4C1F-83DC-540FF1CD7D94}"/>
    <hyperlink ref="J52" r:id="rId25" xr:uid="{BC4671C7-93A5-458E-B4E3-2375EB85B83E}"/>
    <hyperlink ref="J53" xr:uid="{EB1DF64C-03EB-4786-A16D-C8B83AEE4966}"/>
    <hyperlink ref="J54" xr:uid="{B1B0FCA6-A257-4F4A-ACBA-EC1481BF5134}"/>
    <hyperlink ref="J55" xr:uid="{9FEAEF13-F737-447A-82ED-52A07D9BC40F}"/>
    <hyperlink ref="J56" r:id="rId26" xr:uid="{6928886F-9632-4A02-A174-E628D3A9A651}"/>
    <hyperlink ref="J57" r:id="rId27" xr:uid="{F85EE5C4-9C79-40FD-9F1C-EB4C73B710E9}"/>
    <hyperlink ref="J58" r:id="rId28" xr:uid="{54A8094A-5F45-4803-9B9F-6900E53FEE6E}"/>
    <hyperlink ref="J59" xr:uid="{9DF5C262-EBE1-4FAE-84C0-1A11DC2644EB}"/>
    <hyperlink ref="J60" r:id="rId29" xr:uid="{B4769DEF-06D3-4E91-8402-1A0627B8A52A}"/>
    <hyperlink ref="J61" r:id="rId30" xr:uid="{077B3326-B41F-4B28-949A-81EC2BE39AF1}"/>
    <hyperlink ref="J62" r:id="rId31" xr:uid="{908CB5C0-D9FA-46CA-99C5-659AC5B5E7D1}"/>
    <hyperlink ref="J63" xr:uid="{0B62C9F3-A95A-4211-AF59-0075265EDDE4}"/>
    <hyperlink ref="J64" r:id="rId32" xr:uid="{410F242C-5531-42A9-A365-C3AC2EF57BAB}"/>
    <hyperlink ref="J65" xr:uid="{43515FFF-A994-4231-B0E4-8C6AFE03B812}"/>
    <hyperlink ref="J66" r:id="rId33" xr:uid="{B1E44717-83B3-461E-B751-031412FC26F1}"/>
    <hyperlink ref="J67" xr:uid="{16B548BF-F60F-4436-8C20-BDC53EC124F7}"/>
    <hyperlink ref="J68" r:id="rId34" xr:uid="{68A089F2-29EE-416F-9CF3-0407503EB459}"/>
    <hyperlink ref="J69" xr:uid="{16601FB6-F842-4EE3-B310-6583C3DC5255}"/>
    <hyperlink ref="J70" r:id="rId35" xr:uid="{06C8BD50-4268-490A-8E19-6F507DE735A1}"/>
    <hyperlink ref="J71" r:id="rId36" xr:uid="{F1416088-0602-49E0-91C5-FF537E600193}"/>
    <hyperlink ref="J72" xr:uid="{E9061F33-A63A-4696-816E-D627E733F6FB}"/>
    <hyperlink ref="J73" r:id="rId37" xr:uid="{C70D866C-7879-4877-8966-88456581F83C}"/>
    <hyperlink ref="J74" xr:uid="{933A7D0A-7E14-4D48-A907-13D82B8BB4CD}"/>
    <hyperlink ref="J75" r:id="rId38" xr:uid="{5545FD87-26D4-457D-B297-F34985970086}"/>
    <hyperlink ref="J76" xr:uid="{833BEA6B-8B27-4CC8-8807-2C84CD474970}"/>
    <hyperlink ref="J77" r:id="rId39" xr:uid="{F6C49C33-D770-4B4B-B093-0FD323B46423}"/>
    <hyperlink ref="J78" xr:uid="{436015D2-D053-49C5-961F-441EBAB4B13D}"/>
    <hyperlink ref="J79" r:id="rId40" xr:uid="{244EBDF0-8D9E-4D03-8B46-DB9EF91BB98F}"/>
    <hyperlink ref="J80" xr:uid="{ACE9FC64-98FC-47CF-85FF-707CB76E62B6}"/>
    <hyperlink ref="J81" r:id="rId41" xr:uid="{12DD48F8-2A02-4397-9CF6-3A8A27D61B3A}"/>
    <hyperlink ref="J82" xr:uid="{0838671D-EB7B-42A6-803E-53B1F892BE11}"/>
    <hyperlink ref="J83" r:id="rId42" xr:uid="{81FC654D-46C7-4C0A-AA18-098854925FED}"/>
    <hyperlink ref="J84" r:id="rId43" xr:uid="{8D172D07-3D43-467A-A0D0-C73BDC0B6FDC}"/>
    <hyperlink ref="J85" xr:uid="{07978BEB-E50E-4362-80F5-E0DAC32BD7DA}"/>
    <hyperlink ref="J86" xr:uid="{106AB497-E8A3-42A3-9863-C1D30FC96431}"/>
    <hyperlink ref="J87" r:id="rId44" display="https://resourcedata.org/document/rgi21-mining-regulations-2004https://resourcedata.org/document/rgi21-mining-act-2003" xr:uid="{73E53221-0266-4C4F-A3EE-63EFD645BCF2}"/>
    <hyperlink ref="J88" r:id="rId45" xr:uid="{088FD234-210F-40B9-91E2-4A0F8170E493}"/>
    <hyperlink ref="J89" r:id="rId46" display="https://resourcedata.org/document/rgi21-national-environment-act-2019https://resourcedata.org/document/rgi21-guidelines-for-strategic-environmental-assessment-in-uganda-july-2020" xr:uid="{2A3A61B5-B2B1-4190-8017-0370902C6434}"/>
    <hyperlink ref="J90" r:id="rId47" xr:uid="{EB1D867C-01DB-4B05-9914-B5AABA94FBCE}"/>
    <hyperlink ref="J91" xr:uid="{1A82B785-79E6-4F6D-99C1-95B45A2EA34B}"/>
    <hyperlink ref="J92" r:id="rId48" display="https://resourcedata.org/document/rgi21-east-african-crude-oil-pipeline-environmental-and-social-impact-assessment-january-2019https://resourcedata.org/document/rgi21-tilenga-project-environmental-and-social-impact-assessment-february-2019" xr:uid="{200F9B51-9EAF-4110-AB00-81F6E0704981}"/>
    <hyperlink ref="J93" r:id="rId49" display="https://resourcedata.org/document/rgi21-east-african-crude-oil-pipeline-environmental-and-social-impact-assessment-january-2019https://resourcedata.org/document/rgi21-tilenga-project-environmental-and-social-impact-assessment-february-2019" xr:uid="{BB0AF9DF-658F-4829-A63F-368DB59EB5E1}"/>
    <hyperlink ref="J94" xr:uid="{CE421745-C58B-4847-BECC-1C368CCCB7A6}"/>
    <hyperlink ref="J95" r:id="rId50" display="https://resourcedata.org/document/rgi21-environmental-impact-regulationshttps://resourcedata.org/document/rgi21-mining-act-2003" xr:uid="{5AA09F90-57C7-43F0-8710-5AE4483F64E7}"/>
    <hyperlink ref="J96" r:id="rId51" xr:uid="{771A8567-D6DB-4D88-A529-0AEA14172E0F}"/>
    <hyperlink ref="J97" xr:uid="{9990AA70-AEC2-4817-A70E-DFC7ADB7D9F3}"/>
    <hyperlink ref="J98" r:id="rId52" display="https://resourcedata.org/document/rgi21-ministry-of-water-and-environmenthttps://resourcedata.org/document/rgi21-national-environment-management-authorityhttps://resourcedata.org/document/rgi21-ministry-of-energy-and-mineral-developmenthttps://resourcedata.org/document/rgi21-directorate-of-geological-survey-and-mines" xr:uid="{BB27894E-9649-4CC2-BD68-A069D1F0CD8A}"/>
    <hyperlink ref="J99" xr:uid="{2D3DCA2E-7BEF-42E6-9CDC-AC3DD1C57E50}"/>
    <hyperlink ref="J100" r:id="rId53" display="https://resourcedata.org/document/rgi21-national-environment-act-2019https://resourcedata.org/document/rgi21-mining-act-2003https://resourcedata.org/document/rgi21-mining-regulations-2004" xr:uid="{25150AE5-1ED9-4C3E-8125-5CB2AFC2FA7D}"/>
    <hyperlink ref="J101" r:id="rId54" display="https://resourcedata.org/document/rgi21-national-environment-act-2019https://resourcedata.org/document/rgi21-mining-act-2003https://resourcedata.org/document/rgi21-mining-regulations-2004" xr:uid="{FACB545C-8D47-414B-BBA0-EE98B35FAF27}"/>
    <hyperlink ref="J102" xr:uid="{AB0CEA55-46DC-4191-A645-770469949773}"/>
    <hyperlink ref="J103" r:id="rId55" display="https://resourcedata.org/document/rgi21-national-environment-management-authority-nema-annual-corporate-report-for-201819https://resourcedata.org/document/rgi21-directorate-of-geological-survey-and-mines-performance-report-for-fy-201920-published-august-2020" xr:uid="{61F0456B-A5D8-47EC-8DC7-4A368DFA3CD1}"/>
    <hyperlink ref="J104" xr:uid="{1EF331BC-3B6E-401F-8D97-AC459970AA79}"/>
    <hyperlink ref="J105" r:id="rId56" display="https://resourcedata.org/document/rgi21-constitution-of-the-republic-of-uganda-1995https://resourcedata.org/document/rgi21-mining-act-2003" xr:uid="{95892014-430B-43B5-8989-AF3606029B20}"/>
    <hyperlink ref="J106" r:id="rId57" xr:uid="{A3DB721C-0012-47FB-8C56-73FAC9057FC6}"/>
    <hyperlink ref="J107" xr:uid="{353A807F-CE8C-4861-9679-C89643E5E16F}"/>
    <hyperlink ref="J108" xr:uid="{34299DA2-13C9-409E-BD7B-6C3226D047A4}"/>
    <hyperlink ref="J109" xr:uid="{4EEC7E5D-40F9-42B3-B09A-C6E51081B41D}"/>
    <hyperlink ref="J110" xr:uid="{1DDE1D96-260A-476B-A6D6-EE4417F9960E}"/>
    <hyperlink ref="J111" xr:uid="{38571491-B72A-42CB-BAD0-01298D0B5ECC}"/>
    <hyperlink ref="J112" xr:uid="{227DF2B4-D484-421C-8EE0-36DC71192CAE}"/>
    <hyperlink ref="J113" xr:uid="{37A16B13-F095-4C35-98B1-C83975C2C2B7}"/>
    <hyperlink ref="J114" xr:uid="{E125B76D-9910-4CE9-8F73-AB7E4CA84C79}"/>
    <hyperlink ref="J115" xr:uid="{D5A391CB-76AC-4DAB-954F-649157B3E501}"/>
    <hyperlink ref="J116" xr:uid="{E7BE3637-E5CB-49AE-9C02-0E94F58D9D50}"/>
    <hyperlink ref="J117" xr:uid="{DB5D1D9B-65DE-496B-BF96-6BBFB6D69627}"/>
    <hyperlink ref="J118" xr:uid="{3F38AE06-505C-44FA-BBF0-E43AF412C6A8}"/>
    <hyperlink ref="J119" xr:uid="{DA6FC154-5EF7-42FB-9948-EA57A8DA2FA8}"/>
    <hyperlink ref="J120" xr:uid="{5B039AFF-54A7-4B4B-8C76-B68EEA1FB699}"/>
    <hyperlink ref="J121" xr:uid="{72057D08-D670-497D-B9B5-1E8ECBEEE210}"/>
    <hyperlink ref="J122" xr:uid="{8125BAF9-F1D2-4BDD-BD09-476AD0E57E86}"/>
    <hyperlink ref="J123" xr:uid="{5DC4E11E-994A-49E3-930C-E3C9C39FC923}"/>
    <hyperlink ref="J124" xr:uid="{914590B0-530F-4D51-809F-7B9722DAF835}"/>
    <hyperlink ref="J125" xr:uid="{1364545E-C37C-4099-9089-2AC877A4AD96}"/>
    <hyperlink ref="J126" xr:uid="{85C0CFD0-C7D6-4ABE-94C5-3D272D8FFB73}"/>
    <hyperlink ref="J127" xr:uid="{39DA4D59-37D6-4F31-92BB-37921C9B6EA0}"/>
    <hyperlink ref="J128" xr:uid="{A9F22EC3-F09D-4BCE-9C0D-C33158F7A4F3}"/>
    <hyperlink ref="J129" xr:uid="{15DFC17C-32A3-4E51-B002-2086E4FBB6DE}"/>
    <hyperlink ref="J130" xr:uid="{DA3CDFDB-1929-49F6-945F-C785E5F50B97}"/>
    <hyperlink ref="J131" xr:uid="{CA54D4B6-15FE-46B5-BA59-84D77C3A9B95}"/>
    <hyperlink ref="J132" xr:uid="{9940B801-A24A-4115-A0DC-8FC41A059DEF}"/>
    <hyperlink ref="J133" xr:uid="{1E76419C-0360-4CA2-AC81-65C21A602299}"/>
    <hyperlink ref="J134" xr:uid="{28F93EA4-DD58-457C-ACB1-1C6E2E0EF727}"/>
    <hyperlink ref="J135" xr:uid="{A7417328-BAE5-4AB7-826A-5E31EC427C6C}"/>
    <hyperlink ref="J136" xr:uid="{A63E899D-EB7C-4CA4-8191-54FD126B3E38}"/>
    <hyperlink ref="J137" xr:uid="{2E95F5BE-B68F-454F-9856-4BF96FF06D8D}"/>
    <hyperlink ref="J138" xr:uid="{BF9FE6C3-4D96-41AE-A1A9-3C5DE46E3112}"/>
    <hyperlink ref="J139" xr:uid="{259D1031-2D44-4AE3-AC35-B8F6BFF95CD4}"/>
    <hyperlink ref="J140" xr:uid="{24EA3A37-B495-4843-B9C8-21E7D7281A92}"/>
    <hyperlink ref="J141" xr:uid="{BE6D23E5-4FB7-4AE3-AACD-543212F6AAA5}"/>
    <hyperlink ref="J142" xr:uid="{34C144DB-8502-4682-9D12-8819F0CC2E4B}"/>
    <hyperlink ref="J143" xr:uid="{F88526B0-A9EB-416D-8E02-6284801D5A1C}"/>
    <hyperlink ref="J144" xr:uid="{563567F9-B204-415E-B436-0A1FBE4EA506}"/>
    <hyperlink ref="J145" xr:uid="{A53AA365-B796-4BC7-B22F-800E494C0457}"/>
    <hyperlink ref="J146" xr:uid="{64888C8E-C24A-48D0-BDD3-177E41C72079}"/>
    <hyperlink ref="J147" xr:uid="{FB7CADDC-A756-4D71-AD37-0C0F6436A648}"/>
    <hyperlink ref="J148" xr:uid="{28565AEE-88CF-4134-97C3-342DCA7E7DA6}"/>
    <hyperlink ref="J149" xr:uid="{FF4F0AA3-5E9D-45F6-9AA3-9FA8A6BE4ED1}"/>
    <hyperlink ref="J150" xr:uid="{E31A24FF-9147-4E78-99AF-B098DFF0A646}"/>
    <hyperlink ref="J151" xr:uid="{A4334BF1-3218-4241-81A8-4A9A1DD5420C}"/>
    <hyperlink ref="J152" xr:uid="{B51881CD-519E-4F6F-B367-3B8F4327F701}"/>
    <hyperlink ref="J153" r:id="rId58" display="https://resourcedata.org/document/rgi21-uganda-mining-cadastre-portalhttps://resourcedata.org/document/rgi21-mineral-production-statisticshttps://resourcedata.org/document/rgi21-map-showing-concessions-and-mineral-occurrences-in-uganda" xr:uid="{E285CA11-80FA-4AD6-8A25-7F2583BD4B93}"/>
    <hyperlink ref="J154" xr:uid="{57135826-FFFC-4C0F-85C9-F768AD14E3DD}"/>
    <hyperlink ref="J155" xr:uid="{5863C2A2-B895-4C7C-9C51-6BA94FD022A5}"/>
    <hyperlink ref="J156" xr:uid="{F6E731F4-56DF-471C-87FF-1B25397DB854}"/>
    <hyperlink ref="J157" xr:uid="{3D3CC918-F681-42B1-95E9-4F6A9339BDBA}"/>
    <hyperlink ref="J158" r:id="rId59" xr:uid="{55960ABE-B3A4-49B9-BD93-634BA898437A}"/>
    <hyperlink ref="J159" r:id="rId60" display="https://resourcedata.org/document/rgi21-public-finance-management-act-2015https://resourcedata.org/document/rgi21-charter-for-fiscal-responsibility-uganda-fy201617--fy202021" xr:uid="{FF5D0BEA-F7A2-4DC6-9611-CE4DDE3E0F7D}"/>
    <hyperlink ref="J160" xr:uid="{A779A743-CC68-4D34-96B1-564A6F4CDCE1}"/>
    <hyperlink ref="J161" r:id="rId61" display="https://resourcedata.org/document/rgi21-national-budget-framework-paper-fy-202021--fy-202425https://resourcedata.org/document/rgi21-ministerial-policy-statement-for-mofped-fy-201920-march-2019" xr:uid="{9FD0715C-BB32-49FE-9D7E-B92D370ED1C7}"/>
    <hyperlink ref="J162" r:id="rId62" display="https://resourcedata.org/document/rgi21-public-finance-management-act-2015https://resourcedata.org/document/rgi21-charter-for-fiscal-responsibility-uganda-fy201617--fy202021" xr:uid="{C71A0A64-9757-4C85-8B2C-DB0692B470A3}"/>
    <hyperlink ref="J163" xr:uid="{F720C9A2-7727-4B56-AFF1-699B9A20FA46}"/>
    <hyperlink ref="J164" r:id="rId63" xr:uid="{B481A3C6-2FB8-41E2-8E26-4F20968A3744}"/>
    <hyperlink ref="J165" r:id="rId64" display="https://resourcedata.org/document/rgi21-uganda-budget-informationhttps://resourcedata.org/document/rgi21-budget-libraryhttps://resourcedata.org/document/rgi21-open-budget-survey-2019-uganda" xr:uid="{F4FE3343-94FA-4391-853B-BE58B054FA70}"/>
    <hyperlink ref="J166" r:id="rId65" xr:uid="{062F5117-4D2A-4126-A3C1-EDEC90C74394}"/>
    <hyperlink ref="J167" r:id="rId66" xr:uid="{14772277-C804-4F23-884D-53E7CC5B5B21}"/>
    <hyperlink ref="J168" xr:uid="{4BE4040F-7171-4870-80CB-4D4064B17A68}"/>
    <hyperlink ref="J169" r:id="rId67" xr:uid="{1B4F8B04-56AC-4C9A-80D5-C8927F536BA1}"/>
    <hyperlink ref="J170" r:id="rId68" xr:uid="{12229631-B760-44AD-A2F0-B993ADF4D0C9}"/>
    <hyperlink ref="J171" xr:uid="{2AA7AE7B-970A-41B1-A7D5-2AC062E7967E}"/>
    <hyperlink ref="J172" r:id="rId69" xr:uid="{D448DA5A-BFED-4F98-8A9B-0E1BF1AF686D}"/>
    <hyperlink ref="J173" r:id="rId70" xr:uid="{FDCDF4A3-94A2-473D-A00E-D9B761518891}"/>
    <hyperlink ref="J174" r:id="rId71" xr:uid="{95BFD392-BB03-4F0F-A9CE-CC99D70387DC}"/>
    <hyperlink ref="J175" xr:uid="{F2102577-DE26-4829-86AE-86DC764B7FE0}"/>
    <hyperlink ref="J176" r:id="rId72" xr:uid="{ACA2C2F9-EEAA-4C98-973F-2301AE3DF9A1}"/>
    <hyperlink ref="J177" xr:uid="{472F8DA2-100B-4185-A078-D32439C0F910}"/>
    <hyperlink ref="J178" r:id="rId73" xr:uid="{992F0555-19E3-4072-BCF5-7C2A681F0BF9}"/>
    <hyperlink ref="J179" r:id="rId74" xr:uid="{C99462E7-8B50-4583-A10B-9333F513CDD2}"/>
    <hyperlink ref="J180" xr:uid="{C5B4412E-494C-49F6-8883-EE17862732EE}"/>
    <hyperlink ref="J181" r:id="rId75" xr:uid="{AABA9176-A7A5-4BB4-87D3-D6E8B175BEEA}"/>
    <hyperlink ref="J182" r:id="rId76" xr:uid="{19857CCA-773B-46D9-B7DF-C0812A3081A2}"/>
    <hyperlink ref="J183" xr:uid="{B568F91F-FBB4-457D-B0C5-0081797BBD80}"/>
    <hyperlink ref="J184" xr:uid="{CBD8F725-0018-4A0D-AA23-27C74B9D4EA0}"/>
    <hyperlink ref="J185" r:id="rId77" display="https://resourcedata.org/document/rgi21-constitution-of-the-republic-of-uganda-1995https://resourcedata.org/document/rgi21-local-government-act-1997-as-amended" xr:uid="{1AD86A30-9089-44C7-9527-87EEEFD44368}"/>
    <hyperlink ref="J186" xr:uid="{ED8A9955-6151-44AF-BED0-08424787BECA}"/>
    <hyperlink ref="J187" r:id="rId78" xr:uid="{C091156A-BB68-404D-82F2-C49FDB8F84B0}"/>
    <hyperlink ref="J188" xr:uid="{8571804C-CD1D-47F7-9CE3-0EAEC32D418A}"/>
    <hyperlink ref="J189" r:id="rId79" xr:uid="{8FD4EB4A-8049-484B-889F-EDBFB018AAB5}"/>
    <hyperlink ref="J190" xr:uid="{04006DFE-002C-49AC-BD76-C9EFEFEBA267}"/>
    <hyperlink ref="J191" r:id="rId80" xr:uid="{A409BA9E-2171-4692-AB4E-71252027304D}"/>
    <hyperlink ref="J192" r:id="rId81" xr:uid="{28EE309C-0707-4F83-94A3-75F0EACA2701}"/>
    <hyperlink ref="J193" r:id="rId82" xr:uid="{E4279A60-2B89-46DC-BC34-16F69E26CCB4}"/>
    <hyperlink ref="J194" xr:uid="{1944C373-F53B-4B4C-946F-075771492C14}"/>
    <hyperlink ref="J195" xr:uid="{210D943A-92F7-4FA0-A806-049837E24B3F}"/>
    <hyperlink ref="J196" xr:uid="{CA91F782-0286-4197-AF3F-6F9FECCBFC61}"/>
    <hyperlink ref="J197" xr:uid="{1377684D-A54C-443C-B8F2-BA6EBC7C638B}"/>
    <hyperlink ref="J198" xr:uid="{5BA66DA8-BC37-4152-9997-B186E434BECF}"/>
    <hyperlink ref="J199" xr:uid="{FAFB05E6-EE2F-4237-8298-8632C72F1133}"/>
    <hyperlink ref="J200" xr:uid="{EEE90AFB-0FB5-46F5-9C4E-3DC300FC2B5F}"/>
    <hyperlink ref="J201" xr:uid="{92285BEC-E63C-4463-A364-840994EDD2B4}"/>
    <hyperlink ref="J202" xr:uid="{008093D4-68C2-4D17-A745-5A94913135E9}"/>
    <hyperlink ref="J203" xr:uid="{677AF73A-3211-4A72-B778-4D94B1147F5B}"/>
    <hyperlink ref="J204" xr:uid="{EC068C8D-33A1-45F4-B8F5-2668B113FAAE}"/>
    <hyperlink ref="J205" xr:uid="{00DF8514-05CB-4AB9-9387-CFAF871163EF}"/>
    <hyperlink ref="J206" xr:uid="{1219455B-D90A-48D0-BEA1-9843E575CC5F}"/>
    <hyperlink ref="J207" xr:uid="{4B4F8AF3-AEE5-4A17-9B35-ADD53EA8F542}"/>
    <hyperlink ref="J208" xr:uid="{E03A2633-45E6-47CD-BC39-F7727C6B6C17}"/>
    <hyperlink ref="J209" xr:uid="{A6EA712C-6966-48DD-839C-596FD9DDD177}"/>
    <hyperlink ref="J210" xr:uid="{E000B955-7E07-4CD8-AE5C-A09C536A224E}"/>
    <hyperlink ref="J211" xr:uid="{6CBBC026-0961-44BB-BE15-CBC9F5D39C70}"/>
    <hyperlink ref="J212" xr:uid="{7DE9C45D-C804-4C75-A6CC-D1A9990D9D22}"/>
    <hyperlink ref="J213" xr:uid="{44115ACD-5A3C-4985-B637-42D2BB70C3F3}"/>
    <hyperlink ref="J214" xr:uid="{90886F30-BA59-4812-90CA-3168ACF5E573}"/>
    <hyperlink ref="J215" xr:uid="{B6BE6FC7-6644-4ED6-8824-CE2CE6E7419B}"/>
    <hyperlink ref="J216" xr:uid="{BE58109F-186E-4F86-8759-B817267D55C8}"/>
    <hyperlink ref="J217" xr:uid="{6644C839-F830-498B-9A0C-14459DAB0288}"/>
    <hyperlink ref="J218" xr:uid="{9ACD94A5-479A-4C5E-A4E6-3EBBE5D0EC43}"/>
    <hyperlink ref="J219" xr:uid="{F0393E86-523D-4D72-94D4-289446095671}"/>
    <hyperlink ref="J220" xr:uid="{5F9C8013-ED50-4FF8-A2F7-93CB5AA12361}"/>
    <hyperlink ref="J221" r:id="rId83" display="https://resourcedata.org/document/rgi21-directorate-of-geological-survey-and-mines-performance-report-for-fy-201920-published-august-2020https://resourcedata.org/document/rgi21-mining-regulations-2004" xr:uid="{786D66F8-104F-4ECF-A9C9-86993149EAD0}"/>
    <hyperlink ref="J222" r:id="rId84" xr:uid="{B712F262-6138-48F4-AC4B-FC3180AF1703}"/>
    <hyperlink ref="J223" xr:uid="{D6EEBDD6-0A48-4686-AF47-B6E6DE61C999}"/>
    <hyperlink ref="J224" r:id="rId85" xr:uid="{7CF7CAF3-656B-48ED-8343-343BDC2FBF79}"/>
    <hyperlink ref="J225" r:id="rId86" xr:uid="{B7FE215F-244E-4D9B-8A83-F47B8D7952B7}"/>
    <hyperlink ref="J226" xr:uid="{99966C6C-ACFF-4124-BCE0-7D6DBFF82A47}"/>
    <hyperlink ref="J227" xr:uid="{23CBE929-E91C-415D-A1E8-E1C278501AE7}"/>
    <hyperlink ref="J228" xr:uid="{E9DEC2A8-5328-4FFB-83C7-1F085CB97834}"/>
    <hyperlink ref="J229" r:id="rId87" xr:uid="{47D3A9A5-28DA-436B-B44F-C8784D629D3E}"/>
    <hyperlink ref="J230" xr:uid="{96ABAA64-257C-44A1-81F6-D0ADEB5CC8BE}"/>
    <hyperlink ref="J231" xr:uid="{F8C54616-39E7-4004-BEB6-47880650AF99}"/>
    <hyperlink ref="J232" xr:uid="{26C4A853-40E2-4D73-BCD4-C25341CEDAC1}"/>
    <hyperlink ref="J233" xr:uid="{BC1E720D-DCEA-4FB0-B02B-645EC742CCD5}"/>
    <hyperlink ref="J234" xr:uid="{D706F0FC-09B7-468C-AAF5-4AB89745AF9C}"/>
    <hyperlink ref="J235" xr:uid="{689A78C6-6967-49EA-B953-CA0F8425FC6C}"/>
    <hyperlink ref="J236" xr:uid="{34F449B6-05E4-48E9-8775-65B7D468E5C7}"/>
    <hyperlink ref="J237" xr:uid="{6DD46CBC-E10C-46D8-8C07-DA9D8194A5B2}"/>
    <hyperlink ref="J238" xr:uid="{7958BDF3-3D06-4037-819D-CC9041BC1B4A}"/>
    <hyperlink ref="J239" xr:uid="{D78FB1F4-F737-41D4-B2C7-F8A8567A8D1D}"/>
    <hyperlink ref="J240" xr:uid="{4275A063-78A4-4611-A095-29C207DEC35D}"/>
    <hyperlink ref="J241" xr:uid="{FE562BCF-9A24-4FEF-8065-8BB24D6673F0}"/>
    <hyperlink ref="J242" xr:uid="{F6EDCEFA-1D88-4B62-AEA8-151538A1194E}"/>
    <hyperlink ref="J243" xr:uid="{AE99B9D2-BB53-442C-9FF4-A76B17955B05}"/>
    <hyperlink ref="J244" r:id="rId88" xr:uid="{CFB07FD8-5866-4726-A73F-ACEF53645858}"/>
    <hyperlink ref="J245" xr:uid="{199FC8A0-ADB0-4261-91AD-7F1085122148}"/>
    <hyperlink ref="J246" xr:uid="{9ABC4E41-7D53-4FDE-9644-899B8AFB1C24}"/>
    <hyperlink ref="J247" xr:uid="{50B1020B-2380-4E94-BEFA-9CEF6DC73688}"/>
    <hyperlink ref="J248" xr:uid="{F610E001-2B9E-4033-BA93-884695AA08E9}"/>
    <hyperlink ref="J249" xr:uid="{BA7F0F94-FFE4-466B-99E6-E6CC688D604F}"/>
    <hyperlink ref="J250" xr:uid="{BC586074-D45A-4C1F-994F-F8748E690F99}"/>
    <hyperlink ref="J251" xr:uid="{7B7E34B1-1C69-40FB-8D4A-B84829BF2C5D}"/>
    <hyperlink ref="J252" xr:uid="{93269D3C-D05E-4648-9274-4A17E8952500}"/>
    <hyperlink ref="J253" xr:uid="{33890867-E399-46EB-AD6A-6E9E6ABB163F}"/>
    <hyperlink ref="J254" xr:uid="{23AF2EAC-ECC8-4D6D-A79E-A29D2F0CB664}"/>
    <hyperlink ref="J255" xr:uid="{B0379103-81E3-4A43-861E-35DD80CCC905}"/>
    <hyperlink ref="B1:D1" location="مرحباً!A1" display="العودة إلى صفحة الإستقبال" xr:uid="{78D021D7-AF09-4FE8-8BE6-049A8C158ABD}"/>
  </hyperlink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5FA22-C0FD-480F-AC0A-A36FAE638022}">
  <dimension ref="A1:L224"/>
  <sheetViews>
    <sheetView showGridLines="0" rightToLeft="1" workbookViewId="0">
      <selection activeCell="B1" sqref="B1:D1"/>
    </sheetView>
  </sheetViews>
  <sheetFormatPr defaultRowHeight="15"/>
  <cols>
    <col min="1" max="2" width="9.140625" style="48"/>
    <col min="3" max="3" width="51.28515625" style="48" customWidth="1"/>
    <col min="4" max="4" width="18.140625" style="48" bestFit="1" customWidth="1"/>
    <col min="5" max="5" width="2.85546875" style="48" customWidth="1"/>
    <col min="6" max="6" width="18.140625" style="48" bestFit="1" customWidth="1"/>
    <col min="7" max="7" width="2.85546875" style="48" customWidth="1"/>
    <col min="8" max="8" width="11" style="48" customWidth="1"/>
    <col min="9" max="9" width="9.140625" style="48"/>
    <col min="10" max="10" width="17.42578125" style="48" customWidth="1"/>
    <col min="11" max="11" width="2.42578125" style="48" customWidth="1"/>
    <col min="12" max="16384" width="9.140625" style="48"/>
  </cols>
  <sheetData>
    <row r="1" spans="1:12" ht="18">
      <c r="A1" s="20"/>
      <c r="B1" s="211" t="s">
        <v>5789</v>
      </c>
      <c r="C1" s="211"/>
      <c r="D1" s="212"/>
    </row>
    <row r="2" spans="1:12" ht="18">
      <c r="A2" s="110"/>
      <c r="B2" s="110"/>
      <c r="C2" s="110"/>
    </row>
    <row r="3" spans="1:12" ht="23.25">
      <c r="B3" s="111" t="s">
        <v>6694</v>
      </c>
      <c r="C3" s="80"/>
      <c r="J3" s="156" t="s">
        <v>5773</v>
      </c>
      <c r="L3" s="51"/>
    </row>
    <row r="4" spans="1:12">
      <c r="B4" s="112" t="s">
        <v>5772</v>
      </c>
      <c r="C4" s="62"/>
      <c r="D4" s="79"/>
      <c r="E4" s="79"/>
      <c r="J4" s="55" t="s">
        <v>5774</v>
      </c>
      <c r="L4" s="57" t="s">
        <v>5779</v>
      </c>
    </row>
    <row r="5" spans="1:12">
      <c r="B5" s="76"/>
      <c r="C5" s="49"/>
      <c r="D5" s="53" t="s">
        <v>5784</v>
      </c>
      <c r="E5" s="49"/>
      <c r="F5" s="53" t="s">
        <v>5785</v>
      </c>
      <c r="G5" s="53"/>
      <c r="H5" s="54" t="s">
        <v>5786</v>
      </c>
      <c r="J5" s="58" t="s">
        <v>5775</v>
      </c>
      <c r="K5" s="56"/>
      <c r="L5" s="59" t="s">
        <v>5780</v>
      </c>
    </row>
    <row r="6" spans="1:12" ht="20.25">
      <c r="B6" s="85">
        <v>0</v>
      </c>
      <c r="C6" s="86" t="s">
        <v>5787</v>
      </c>
      <c r="D6" s="99">
        <v>44</v>
      </c>
      <c r="E6" s="87"/>
      <c r="F6" s="99">
        <v>49</v>
      </c>
      <c r="G6" s="88"/>
      <c r="H6" s="107">
        <v>5</v>
      </c>
      <c r="J6" s="52" t="s">
        <v>5776</v>
      </c>
      <c r="K6" s="56"/>
      <c r="L6" s="59" t="s">
        <v>5781</v>
      </c>
    </row>
    <row r="7" spans="1:12">
      <c r="J7" s="60" t="s">
        <v>5777</v>
      </c>
      <c r="K7" s="56"/>
      <c r="L7" s="59" t="s">
        <v>5782</v>
      </c>
    </row>
    <row r="8" spans="1:12" ht="18">
      <c r="B8" s="83">
        <v>1</v>
      </c>
      <c r="C8" s="131" t="s">
        <v>5499</v>
      </c>
      <c r="D8" s="97">
        <v>42</v>
      </c>
      <c r="E8" s="84"/>
      <c r="F8" s="97">
        <v>49</v>
      </c>
      <c r="G8" s="84"/>
      <c r="H8" s="97">
        <v>7</v>
      </c>
      <c r="J8" s="61" t="s">
        <v>5778</v>
      </c>
      <c r="L8" s="57" t="s">
        <v>5783</v>
      </c>
    </row>
    <row r="9" spans="1:12" ht="15.75">
      <c r="B9" s="89">
        <v>1.1000000000000001</v>
      </c>
      <c r="C9" s="132" t="s">
        <v>5500</v>
      </c>
      <c r="D9" s="100">
        <v>35</v>
      </c>
      <c r="E9" s="90"/>
      <c r="F9" s="100">
        <v>27</v>
      </c>
      <c r="G9" s="90"/>
      <c r="H9" s="103">
        <v>-8</v>
      </c>
    </row>
    <row r="10" spans="1:12">
      <c r="B10" s="78" t="s">
        <v>0</v>
      </c>
      <c r="C10" s="133" t="s">
        <v>5501</v>
      </c>
      <c r="D10" s="101" t="s">
        <v>5492</v>
      </c>
      <c r="E10" s="82"/>
      <c r="F10" s="101" t="s">
        <v>5492</v>
      </c>
      <c r="G10" s="82"/>
      <c r="H10" s="101" t="s">
        <v>1</v>
      </c>
    </row>
    <row r="11" spans="1:12" ht="15" customHeight="1">
      <c r="B11" s="78" t="s">
        <v>2</v>
      </c>
      <c r="C11" s="133" t="s">
        <v>5502</v>
      </c>
      <c r="D11" s="101" t="s">
        <v>5492</v>
      </c>
      <c r="E11" s="82"/>
      <c r="F11" s="101" t="s">
        <v>5492</v>
      </c>
      <c r="G11" s="82"/>
      <c r="H11" s="101" t="s">
        <v>1</v>
      </c>
    </row>
    <row r="12" spans="1:12">
      <c r="B12" s="78" t="s">
        <v>3</v>
      </c>
      <c r="C12" s="133" t="s">
        <v>5503</v>
      </c>
      <c r="D12" s="101" t="s">
        <v>5492</v>
      </c>
      <c r="E12" s="82"/>
      <c r="F12" s="101" t="s">
        <v>5492</v>
      </c>
      <c r="G12" s="82"/>
      <c r="H12" s="101" t="s">
        <v>1</v>
      </c>
    </row>
    <row r="13" spans="1:12">
      <c r="B13" s="91" t="s">
        <v>4</v>
      </c>
      <c r="C13" s="134" t="s">
        <v>5504</v>
      </c>
      <c r="D13" s="102">
        <v>70</v>
      </c>
      <c r="E13" s="81"/>
      <c r="F13" s="102">
        <v>77</v>
      </c>
      <c r="G13" s="81"/>
      <c r="H13" s="102">
        <v>7</v>
      </c>
    </row>
    <row r="14" spans="1:12">
      <c r="B14" s="78" t="s">
        <v>5</v>
      </c>
      <c r="C14" s="133" t="s">
        <v>5505</v>
      </c>
      <c r="D14" s="101">
        <v>80</v>
      </c>
      <c r="E14" s="82"/>
      <c r="F14" s="101">
        <v>80</v>
      </c>
      <c r="G14" s="82"/>
      <c r="H14" s="101">
        <v>0</v>
      </c>
    </row>
    <row r="15" spans="1:12">
      <c r="B15" s="78" t="s">
        <v>6</v>
      </c>
      <c r="C15" s="133" t="s">
        <v>5506</v>
      </c>
      <c r="D15" s="101">
        <v>80</v>
      </c>
      <c r="E15" s="82"/>
      <c r="F15" s="101">
        <v>100</v>
      </c>
      <c r="G15" s="82"/>
      <c r="H15" s="101">
        <v>20</v>
      </c>
    </row>
    <row r="16" spans="1:12">
      <c r="B16" s="78" t="s">
        <v>7</v>
      </c>
      <c r="C16" s="133" t="s">
        <v>5507</v>
      </c>
      <c r="D16" s="101">
        <v>50</v>
      </c>
      <c r="E16" s="82"/>
      <c r="F16" s="101">
        <v>50</v>
      </c>
      <c r="G16" s="82"/>
      <c r="H16" s="101">
        <v>0</v>
      </c>
    </row>
    <row r="17" spans="2:8">
      <c r="B17" s="77" t="s">
        <v>8</v>
      </c>
      <c r="C17" s="135" t="s">
        <v>5508</v>
      </c>
      <c r="D17" s="102">
        <v>0</v>
      </c>
      <c r="E17" s="81"/>
      <c r="F17" s="102">
        <v>0</v>
      </c>
      <c r="G17" s="81"/>
      <c r="H17" s="102">
        <v>0</v>
      </c>
    </row>
    <row r="18" spans="2:8">
      <c r="B18" s="78" t="s">
        <v>9</v>
      </c>
      <c r="C18" s="133" t="s">
        <v>5509</v>
      </c>
      <c r="D18" s="101">
        <v>0</v>
      </c>
      <c r="E18" s="82"/>
      <c r="F18" s="101">
        <v>0</v>
      </c>
      <c r="G18" s="82"/>
      <c r="H18" s="101">
        <v>0</v>
      </c>
    </row>
    <row r="19" spans="2:8">
      <c r="B19" s="78" t="s">
        <v>10</v>
      </c>
      <c r="C19" s="133" t="s">
        <v>5510</v>
      </c>
      <c r="D19" s="101">
        <v>0</v>
      </c>
      <c r="E19" s="82"/>
      <c r="F19" s="101">
        <v>0</v>
      </c>
      <c r="G19" s="82"/>
      <c r="H19" s="101">
        <v>0</v>
      </c>
    </row>
    <row r="20" spans="2:8">
      <c r="B20" s="78" t="s">
        <v>11</v>
      </c>
      <c r="C20" s="133" t="s">
        <v>5511</v>
      </c>
      <c r="D20" s="101">
        <v>0</v>
      </c>
      <c r="E20" s="82"/>
      <c r="F20" s="101">
        <v>0</v>
      </c>
      <c r="G20" s="82"/>
      <c r="H20" s="101">
        <v>0</v>
      </c>
    </row>
    <row r="21" spans="2:8">
      <c r="B21" s="78" t="s">
        <v>12</v>
      </c>
      <c r="C21" s="133" t="s">
        <v>5512</v>
      </c>
      <c r="D21" s="101">
        <v>0</v>
      </c>
      <c r="E21" s="82"/>
      <c r="F21" s="101">
        <v>0</v>
      </c>
      <c r="G21" s="82"/>
      <c r="H21" s="101">
        <v>0</v>
      </c>
    </row>
    <row r="22" spans="2:8">
      <c r="B22" s="77" t="s">
        <v>13</v>
      </c>
      <c r="C22" s="135" t="s">
        <v>5513</v>
      </c>
      <c r="D22" s="102">
        <v>50</v>
      </c>
      <c r="E22" s="81"/>
      <c r="F22" s="102">
        <v>88</v>
      </c>
      <c r="G22" s="81"/>
      <c r="H22" s="102">
        <v>38</v>
      </c>
    </row>
    <row r="23" spans="2:8">
      <c r="B23" s="78" t="s">
        <v>14</v>
      </c>
      <c r="C23" s="133" t="s">
        <v>5514</v>
      </c>
      <c r="D23" s="101">
        <v>100</v>
      </c>
      <c r="E23" s="82"/>
      <c r="F23" s="101">
        <v>100</v>
      </c>
      <c r="G23" s="82"/>
      <c r="H23" s="101">
        <v>0</v>
      </c>
    </row>
    <row r="24" spans="2:8">
      <c r="B24" s="78" t="s">
        <v>15</v>
      </c>
      <c r="C24" s="133" t="s">
        <v>5515</v>
      </c>
      <c r="D24" s="101">
        <v>0</v>
      </c>
      <c r="E24" s="82"/>
      <c r="F24" s="101">
        <v>50</v>
      </c>
      <c r="G24" s="82"/>
      <c r="H24" s="101">
        <v>50</v>
      </c>
    </row>
    <row r="25" spans="2:8">
      <c r="B25" s="78" t="s">
        <v>16</v>
      </c>
      <c r="C25" s="133" t="s">
        <v>5516</v>
      </c>
      <c r="D25" s="101">
        <v>0</v>
      </c>
      <c r="E25" s="82"/>
      <c r="F25" s="101">
        <v>100</v>
      </c>
      <c r="G25" s="82"/>
      <c r="H25" s="101">
        <v>100</v>
      </c>
    </row>
    <row r="26" spans="2:8">
      <c r="B26" s="78" t="s">
        <v>17</v>
      </c>
      <c r="C26" s="133" t="s">
        <v>5517</v>
      </c>
      <c r="D26" s="101">
        <v>100</v>
      </c>
      <c r="E26" s="82"/>
      <c r="F26" s="101">
        <v>100</v>
      </c>
      <c r="G26" s="82"/>
      <c r="H26" s="101">
        <v>0</v>
      </c>
    </row>
    <row r="27" spans="2:8">
      <c r="B27" s="77" t="s">
        <v>18</v>
      </c>
      <c r="C27" s="135" t="s">
        <v>5518</v>
      </c>
      <c r="D27" s="102">
        <v>0</v>
      </c>
      <c r="E27" s="81"/>
      <c r="F27" s="102">
        <v>0</v>
      </c>
      <c r="G27" s="81"/>
      <c r="H27" s="102">
        <v>0</v>
      </c>
    </row>
    <row r="28" spans="2:8">
      <c r="B28" s="78" t="s">
        <v>19</v>
      </c>
      <c r="C28" s="133" t="s">
        <v>5519</v>
      </c>
      <c r="D28" s="101">
        <v>0</v>
      </c>
      <c r="E28" s="82"/>
      <c r="F28" s="101">
        <v>0</v>
      </c>
      <c r="G28" s="82"/>
      <c r="H28" s="101">
        <v>0</v>
      </c>
    </row>
    <row r="29" spans="2:8">
      <c r="B29" s="78" t="s">
        <v>20</v>
      </c>
      <c r="C29" s="133" t="s">
        <v>5520</v>
      </c>
      <c r="D29" s="101">
        <v>0</v>
      </c>
      <c r="E29" s="82"/>
      <c r="F29" s="101">
        <v>0</v>
      </c>
      <c r="G29" s="82"/>
      <c r="H29" s="101">
        <v>0</v>
      </c>
    </row>
    <row r="30" spans="2:8">
      <c r="B30" s="78" t="s">
        <v>21</v>
      </c>
      <c r="C30" s="133" t="s">
        <v>5521</v>
      </c>
      <c r="D30" s="101">
        <v>0</v>
      </c>
      <c r="E30" s="82"/>
      <c r="F30" s="101" t="s">
        <v>1</v>
      </c>
      <c r="G30" s="82"/>
      <c r="H30" s="101" t="s">
        <v>1</v>
      </c>
    </row>
    <row r="31" spans="2:8">
      <c r="B31" s="77" t="s">
        <v>22</v>
      </c>
      <c r="C31" s="135" t="s">
        <v>5522</v>
      </c>
      <c r="D31" s="102">
        <v>25</v>
      </c>
      <c r="E31" s="81"/>
      <c r="F31" s="102">
        <v>25</v>
      </c>
      <c r="G31" s="81"/>
      <c r="H31" s="102">
        <v>0</v>
      </c>
    </row>
    <row r="32" spans="2:8">
      <c r="B32" s="78" t="s">
        <v>23</v>
      </c>
      <c r="C32" s="133" t="s">
        <v>5523</v>
      </c>
      <c r="D32" s="101">
        <v>100</v>
      </c>
      <c r="E32" s="82"/>
      <c r="F32" s="101">
        <v>0</v>
      </c>
      <c r="G32" s="82"/>
      <c r="H32" s="101">
        <v>-100</v>
      </c>
    </row>
    <row r="33" spans="2:8">
      <c r="B33" s="78" t="s">
        <v>24</v>
      </c>
      <c r="C33" s="133" t="s">
        <v>5524</v>
      </c>
      <c r="D33" s="101">
        <v>0</v>
      </c>
      <c r="E33" s="82"/>
      <c r="F33" s="101">
        <v>0</v>
      </c>
      <c r="G33" s="82"/>
      <c r="H33" s="101">
        <v>0</v>
      </c>
    </row>
    <row r="34" spans="2:8">
      <c r="B34" s="78" t="s">
        <v>25</v>
      </c>
      <c r="C34" s="133" t="s">
        <v>5525</v>
      </c>
      <c r="D34" s="101">
        <v>0</v>
      </c>
      <c r="E34" s="82"/>
      <c r="F34" s="101">
        <v>0</v>
      </c>
      <c r="G34" s="82"/>
      <c r="H34" s="101">
        <v>0</v>
      </c>
    </row>
    <row r="35" spans="2:8">
      <c r="B35" s="78" t="s">
        <v>26</v>
      </c>
      <c r="C35" s="133" t="s">
        <v>5526</v>
      </c>
      <c r="D35" s="101">
        <v>0</v>
      </c>
      <c r="E35" s="82"/>
      <c r="F35" s="101">
        <v>100</v>
      </c>
      <c r="G35" s="82"/>
      <c r="H35" s="101">
        <v>100</v>
      </c>
    </row>
    <row r="36" spans="2:8">
      <c r="B36" s="77" t="s">
        <v>27</v>
      </c>
      <c r="C36" s="135" t="s">
        <v>5527</v>
      </c>
      <c r="D36" s="102">
        <v>100</v>
      </c>
      <c r="E36" s="81"/>
      <c r="F36" s="102" t="s">
        <v>1</v>
      </c>
      <c r="G36" s="81"/>
      <c r="H36" s="102" t="s">
        <v>1</v>
      </c>
    </row>
    <row r="37" spans="2:8">
      <c r="B37" s="78" t="s">
        <v>28</v>
      </c>
      <c r="C37" s="133" t="s">
        <v>5528</v>
      </c>
      <c r="D37" s="101">
        <v>100</v>
      </c>
      <c r="E37" s="82"/>
      <c r="F37" s="101" t="s">
        <v>1</v>
      </c>
      <c r="G37" s="82"/>
      <c r="H37" s="101" t="s">
        <v>1</v>
      </c>
    </row>
    <row r="38" spans="2:8">
      <c r="B38" s="78" t="s">
        <v>29</v>
      </c>
      <c r="C38" s="133" t="s">
        <v>5529</v>
      </c>
      <c r="D38" s="101">
        <v>100</v>
      </c>
      <c r="E38" s="82"/>
      <c r="F38" s="101" t="s">
        <v>1</v>
      </c>
      <c r="G38" s="82"/>
      <c r="H38" s="101" t="s">
        <v>1</v>
      </c>
    </row>
    <row r="39" spans="2:8">
      <c r="B39" s="78" t="s">
        <v>30</v>
      </c>
      <c r="C39" s="133" t="s">
        <v>5530</v>
      </c>
      <c r="D39" s="101">
        <v>100</v>
      </c>
      <c r="E39" s="82"/>
      <c r="F39" s="101" t="s">
        <v>1</v>
      </c>
      <c r="G39" s="82"/>
      <c r="H39" s="101" t="s">
        <v>1</v>
      </c>
    </row>
    <row r="40" spans="2:8">
      <c r="B40" s="77" t="s">
        <v>31</v>
      </c>
      <c r="C40" s="135" t="s">
        <v>5531</v>
      </c>
      <c r="D40" s="102">
        <v>50</v>
      </c>
      <c r="E40" s="81"/>
      <c r="F40" s="102">
        <v>50</v>
      </c>
      <c r="G40" s="81"/>
      <c r="H40" s="102">
        <v>0</v>
      </c>
    </row>
    <row r="41" spans="2:8">
      <c r="B41" s="78" t="s">
        <v>32</v>
      </c>
      <c r="C41" s="133" t="s">
        <v>5532</v>
      </c>
      <c r="D41" s="101">
        <v>100</v>
      </c>
      <c r="E41" s="82"/>
      <c r="F41" s="101">
        <v>100</v>
      </c>
      <c r="G41" s="82"/>
      <c r="H41" s="101">
        <v>0</v>
      </c>
    </row>
    <row r="42" spans="2:8">
      <c r="B42" s="78" t="s">
        <v>33</v>
      </c>
      <c r="C42" s="133" t="s">
        <v>5533</v>
      </c>
      <c r="D42" s="101">
        <v>0</v>
      </c>
      <c r="E42" s="82"/>
      <c r="F42" s="101">
        <v>0</v>
      </c>
      <c r="G42" s="82"/>
      <c r="H42" s="101">
        <v>0</v>
      </c>
    </row>
    <row r="43" spans="2:8">
      <c r="B43" s="77" t="s">
        <v>34</v>
      </c>
      <c r="C43" s="135" t="s">
        <v>5534</v>
      </c>
      <c r="D43" s="102">
        <v>50</v>
      </c>
      <c r="E43" s="81"/>
      <c r="F43" s="102">
        <v>0</v>
      </c>
      <c r="G43" s="81"/>
      <c r="H43" s="102">
        <v>-50</v>
      </c>
    </row>
    <row r="44" spans="2:8">
      <c r="B44" s="78" t="s">
        <v>35</v>
      </c>
      <c r="C44" s="133" t="s">
        <v>5535</v>
      </c>
      <c r="D44" s="101">
        <v>100</v>
      </c>
      <c r="E44" s="82"/>
      <c r="F44" s="101">
        <v>0</v>
      </c>
      <c r="G44" s="82"/>
      <c r="H44" s="101">
        <v>-100</v>
      </c>
    </row>
    <row r="45" spans="2:8">
      <c r="B45" s="78" t="s">
        <v>36</v>
      </c>
      <c r="C45" s="133" t="s">
        <v>5536</v>
      </c>
      <c r="D45" s="101">
        <v>0</v>
      </c>
      <c r="E45" s="82"/>
      <c r="F45" s="101">
        <v>0</v>
      </c>
      <c r="G45" s="82"/>
      <c r="H45" s="101">
        <v>0</v>
      </c>
    </row>
    <row r="46" spans="2:8">
      <c r="B46" s="77" t="s">
        <v>37</v>
      </c>
      <c r="C46" s="135" t="s">
        <v>5537</v>
      </c>
      <c r="D46" s="102">
        <v>0</v>
      </c>
      <c r="E46" s="81"/>
      <c r="F46" s="102">
        <v>0</v>
      </c>
      <c r="G46" s="81"/>
      <c r="H46" s="102">
        <v>0</v>
      </c>
    </row>
    <row r="47" spans="2:8">
      <c r="B47" s="78" t="s">
        <v>38</v>
      </c>
      <c r="C47" s="133" t="s">
        <v>5538</v>
      </c>
      <c r="D47" s="101">
        <v>0</v>
      </c>
      <c r="E47" s="82"/>
      <c r="F47" s="101">
        <v>0</v>
      </c>
      <c r="G47" s="82"/>
      <c r="H47" s="101">
        <v>0</v>
      </c>
    </row>
    <row r="48" spans="2:8">
      <c r="B48" s="77" t="s">
        <v>39</v>
      </c>
      <c r="C48" s="135" t="s">
        <v>5539</v>
      </c>
      <c r="D48" s="102">
        <v>0</v>
      </c>
      <c r="E48" s="81"/>
      <c r="F48" s="102">
        <v>0</v>
      </c>
      <c r="G48" s="81"/>
      <c r="H48" s="102">
        <v>0</v>
      </c>
    </row>
    <row r="49" spans="2:8">
      <c r="B49" s="78" t="s">
        <v>40</v>
      </c>
      <c r="C49" s="133" t="s">
        <v>5540</v>
      </c>
      <c r="D49" s="101">
        <v>0</v>
      </c>
      <c r="E49" s="82"/>
      <c r="F49" s="101" t="s">
        <v>1</v>
      </c>
      <c r="G49" s="82"/>
      <c r="H49" s="101" t="s">
        <v>1</v>
      </c>
    </row>
    <row r="50" spans="2:8">
      <c r="B50" s="78" t="s">
        <v>41</v>
      </c>
      <c r="C50" s="133" t="s">
        <v>5541</v>
      </c>
      <c r="D50" s="101">
        <v>0</v>
      </c>
      <c r="E50" s="82"/>
      <c r="F50" s="101">
        <v>0</v>
      </c>
      <c r="G50" s="82"/>
      <c r="H50" s="101">
        <v>0</v>
      </c>
    </row>
    <row r="51" spans="2:8">
      <c r="B51" s="78" t="s">
        <v>42</v>
      </c>
      <c r="C51" s="133" t="s">
        <v>5542</v>
      </c>
      <c r="D51" s="101" t="s">
        <v>5492</v>
      </c>
      <c r="E51" s="82"/>
      <c r="F51" s="101" t="s">
        <v>5492</v>
      </c>
      <c r="G51" s="82"/>
      <c r="H51" s="101" t="s">
        <v>1</v>
      </c>
    </row>
    <row r="52" spans="2:8">
      <c r="B52" s="78" t="s">
        <v>43</v>
      </c>
      <c r="C52" s="133" t="s">
        <v>5543</v>
      </c>
      <c r="D52" s="101" t="s">
        <v>5492</v>
      </c>
      <c r="E52" s="82"/>
      <c r="F52" s="101" t="s">
        <v>5492</v>
      </c>
      <c r="G52" s="82"/>
      <c r="H52" s="101" t="s">
        <v>1</v>
      </c>
    </row>
    <row r="53" spans="2:8" ht="15.75">
      <c r="B53" s="89">
        <v>1.2</v>
      </c>
      <c r="C53" s="132" t="s">
        <v>5544</v>
      </c>
      <c r="D53" s="100">
        <v>72</v>
      </c>
      <c r="E53" s="90"/>
      <c r="F53" s="100">
        <v>78</v>
      </c>
      <c r="G53" s="90"/>
      <c r="H53" s="103">
        <v>6</v>
      </c>
    </row>
    <row r="54" spans="2:8">
      <c r="B54" s="78" t="s">
        <v>44</v>
      </c>
      <c r="C54" s="133" t="s">
        <v>5545</v>
      </c>
      <c r="D54" s="101" t="s">
        <v>5492</v>
      </c>
      <c r="E54" s="82"/>
      <c r="F54" s="101" t="s">
        <v>5492</v>
      </c>
      <c r="G54" s="82"/>
      <c r="H54" s="101" t="s">
        <v>1</v>
      </c>
    </row>
    <row r="55" spans="2:8">
      <c r="B55" s="77" t="s">
        <v>45</v>
      </c>
      <c r="C55" s="135" t="s">
        <v>5546</v>
      </c>
      <c r="D55" s="102">
        <v>60</v>
      </c>
      <c r="E55" s="81"/>
      <c r="F55" s="102" t="s">
        <v>1</v>
      </c>
      <c r="G55" s="81"/>
      <c r="H55" s="102" t="s">
        <v>1</v>
      </c>
    </row>
    <row r="56" spans="2:8">
      <c r="B56" s="78" t="s">
        <v>46</v>
      </c>
      <c r="C56" s="133" t="s">
        <v>5547</v>
      </c>
      <c r="D56" s="101">
        <v>50</v>
      </c>
      <c r="E56" s="82"/>
      <c r="F56" s="101" t="s">
        <v>1</v>
      </c>
      <c r="G56" s="82"/>
      <c r="H56" s="101" t="s">
        <v>1</v>
      </c>
    </row>
    <row r="57" spans="2:8">
      <c r="B57" s="78" t="s">
        <v>47</v>
      </c>
      <c r="C57" s="133" t="s">
        <v>5548</v>
      </c>
      <c r="D57" s="101">
        <v>80</v>
      </c>
      <c r="E57" s="82"/>
      <c r="F57" s="101" t="s">
        <v>1</v>
      </c>
      <c r="G57" s="82"/>
      <c r="H57" s="101" t="s">
        <v>1</v>
      </c>
    </row>
    <row r="58" spans="2:8">
      <c r="B58" s="78" t="s">
        <v>48</v>
      </c>
      <c r="C58" s="133" t="s">
        <v>5549</v>
      </c>
      <c r="D58" s="101">
        <v>50</v>
      </c>
      <c r="E58" s="82"/>
      <c r="F58" s="101" t="s">
        <v>1</v>
      </c>
      <c r="G58" s="82"/>
      <c r="H58" s="101" t="s">
        <v>1</v>
      </c>
    </row>
    <row r="59" spans="2:8">
      <c r="B59" s="77" t="s">
        <v>49</v>
      </c>
      <c r="C59" s="135" t="s">
        <v>5550</v>
      </c>
      <c r="D59" s="102" t="s">
        <v>1</v>
      </c>
      <c r="E59" s="81"/>
      <c r="F59" s="102" t="s">
        <v>1</v>
      </c>
      <c r="G59" s="81"/>
      <c r="H59" s="102" t="s">
        <v>1</v>
      </c>
    </row>
    <row r="60" spans="2:8">
      <c r="B60" s="78" t="s">
        <v>50</v>
      </c>
      <c r="C60" s="133" t="s">
        <v>5551</v>
      </c>
      <c r="D60" s="101" t="s">
        <v>1</v>
      </c>
      <c r="E60" s="82"/>
      <c r="F60" s="101" t="s">
        <v>1</v>
      </c>
      <c r="G60" s="82"/>
      <c r="H60" s="101" t="s">
        <v>1</v>
      </c>
    </row>
    <row r="61" spans="2:8">
      <c r="B61" s="78" t="s">
        <v>51</v>
      </c>
      <c r="C61" s="133" t="s">
        <v>5552</v>
      </c>
      <c r="D61" s="101" t="s">
        <v>1</v>
      </c>
      <c r="E61" s="82"/>
      <c r="F61" s="101" t="s">
        <v>1</v>
      </c>
      <c r="G61" s="82"/>
      <c r="H61" s="101" t="s">
        <v>1</v>
      </c>
    </row>
    <row r="62" spans="2:8">
      <c r="B62" s="78" t="s">
        <v>52</v>
      </c>
      <c r="C62" s="133" t="s">
        <v>5553</v>
      </c>
      <c r="D62" s="101" t="s">
        <v>1</v>
      </c>
      <c r="E62" s="82"/>
      <c r="F62" s="101" t="s">
        <v>1</v>
      </c>
      <c r="G62" s="82"/>
      <c r="H62" s="101" t="s">
        <v>1</v>
      </c>
    </row>
    <row r="63" spans="2:8">
      <c r="B63" s="77" t="s">
        <v>53</v>
      </c>
      <c r="C63" s="135" t="s">
        <v>5554</v>
      </c>
      <c r="D63" s="102">
        <v>100</v>
      </c>
      <c r="E63" s="81"/>
      <c r="F63" s="102">
        <v>100</v>
      </c>
      <c r="G63" s="81"/>
      <c r="H63" s="102">
        <v>0</v>
      </c>
    </row>
    <row r="64" spans="2:8">
      <c r="B64" s="78" t="s">
        <v>54</v>
      </c>
      <c r="C64" s="133" t="s">
        <v>5555</v>
      </c>
      <c r="D64" s="101">
        <v>100</v>
      </c>
      <c r="E64" s="82"/>
      <c r="F64" s="101">
        <v>100</v>
      </c>
      <c r="G64" s="82"/>
      <c r="H64" s="101">
        <v>0</v>
      </c>
    </row>
    <row r="65" spans="2:8">
      <c r="B65" s="77" t="s">
        <v>55</v>
      </c>
      <c r="C65" s="135" t="s">
        <v>5556</v>
      </c>
      <c r="D65" s="102">
        <v>73</v>
      </c>
      <c r="E65" s="81"/>
      <c r="F65" s="102">
        <v>57</v>
      </c>
      <c r="G65" s="81"/>
      <c r="H65" s="102">
        <v>-16</v>
      </c>
    </row>
    <row r="66" spans="2:8">
      <c r="B66" s="78" t="s">
        <v>56</v>
      </c>
      <c r="C66" s="133" t="s">
        <v>5557</v>
      </c>
      <c r="D66" s="101">
        <v>100</v>
      </c>
      <c r="E66" s="82"/>
      <c r="F66" s="101">
        <v>50</v>
      </c>
      <c r="G66" s="82"/>
      <c r="H66" s="101">
        <v>-50</v>
      </c>
    </row>
    <row r="67" spans="2:8">
      <c r="B67" s="78" t="s">
        <v>57</v>
      </c>
      <c r="C67" s="133" t="s">
        <v>5558</v>
      </c>
      <c r="D67" s="101">
        <v>100</v>
      </c>
      <c r="E67" s="82"/>
      <c r="F67" s="101">
        <v>100</v>
      </c>
      <c r="G67" s="82"/>
      <c r="H67" s="101">
        <v>0</v>
      </c>
    </row>
    <row r="68" spans="2:8">
      <c r="B68" s="78" t="s">
        <v>58</v>
      </c>
      <c r="C68" s="133" t="s">
        <v>5559</v>
      </c>
      <c r="D68" s="101">
        <v>20</v>
      </c>
      <c r="E68" s="82"/>
      <c r="F68" s="101">
        <v>20</v>
      </c>
      <c r="G68" s="82"/>
      <c r="H68" s="101">
        <v>0</v>
      </c>
    </row>
    <row r="69" spans="2:8">
      <c r="B69" s="77" t="s">
        <v>59</v>
      </c>
      <c r="C69" s="135" t="s">
        <v>5560</v>
      </c>
      <c r="D69" s="102">
        <v>40</v>
      </c>
      <c r="E69" s="81"/>
      <c r="F69" s="102">
        <v>60</v>
      </c>
      <c r="G69" s="81"/>
      <c r="H69" s="102">
        <v>20</v>
      </c>
    </row>
    <row r="70" spans="2:8">
      <c r="B70" s="78" t="s">
        <v>60</v>
      </c>
      <c r="C70" s="133" t="s">
        <v>5561</v>
      </c>
      <c r="D70" s="101">
        <v>100</v>
      </c>
      <c r="E70" s="82"/>
      <c r="F70" s="101">
        <v>100</v>
      </c>
      <c r="G70" s="82"/>
      <c r="H70" s="101">
        <v>0</v>
      </c>
    </row>
    <row r="71" spans="2:8">
      <c r="B71" s="78" t="s">
        <v>61</v>
      </c>
      <c r="C71" s="133" t="s">
        <v>5562</v>
      </c>
      <c r="D71" s="101">
        <v>0</v>
      </c>
      <c r="E71" s="82"/>
      <c r="F71" s="101">
        <v>50</v>
      </c>
      <c r="G71" s="82"/>
      <c r="H71" s="101">
        <v>50</v>
      </c>
    </row>
    <row r="72" spans="2:8">
      <c r="B72" s="78" t="s">
        <v>62</v>
      </c>
      <c r="C72" s="133" t="s">
        <v>5563</v>
      </c>
      <c r="D72" s="101">
        <v>0</v>
      </c>
      <c r="E72" s="82"/>
      <c r="F72" s="101">
        <v>0</v>
      </c>
      <c r="G72" s="82"/>
      <c r="H72" s="101">
        <v>0</v>
      </c>
    </row>
    <row r="73" spans="2:8">
      <c r="B73" s="78" t="s">
        <v>63</v>
      </c>
      <c r="C73" s="133" t="s">
        <v>5564</v>
      </c>
      <c r="D73" s="101">
        <v>100</v>
      </c>
      <c r="E73" s="82"/>
      <c r="F73" s="101">
        <v>100</v>
      </c>
      <c r="G73" s="82"/>
      <c r="H73" s="101">
        <v>0</v>
      </c>
    </row>
    <row r="74" spans="2:8">
      <c r="B74" s="78" t="s">
        <v>64</v>
      </c>
      <c r="C74" s="133" t="s">
        <v>5565</v>
      </c>
      <c r="D74" s="101">
        <v>0</v>
      </c>
      <c r="E74" s="82"/>
      <c r="F74" s="101">
        <v>50</v>
      </c>
      <c r="G74" s="82"/>
      <c r="H74" s="101">
        <v>50</v>
      </c>
    </row>
    <row r="75" spans="2:8">
      <c r="B75" s="78" t="s">
        <v>65</v>
      </c>
      <c r="C75" s="133" t="s">
        <v>5566</v>
      </c>
      <c r="D75" s="101" t="s">
        <v>5492</v>
      </c>
      <c r="E75" s="82"/>
      <c r="F75" s="101" t="s">
        <v>5492</v>
      </c>
      <c r="G75" s="82"/>
      <c r="H75" s="101" t="s">
        <v>1</v>
      </c>
    </row>
    <row r="76" spans="2:8">
      <c r="B76" s="77" t="s">
        <v>66</v>
      </c>
      <c r="C76" s="135" t="s">
        <v>5567</v>
      </c>
      <c r="D76" s="102">
        <v>100</v>
      </c>
      <c r="E76" s="81"/>
      <c r="F76" s="102">
        <v>100</v>
      </c>
      <c r="G76" s="81"/>
      <c r="H76" s="102">
        <v>0</v>
      </c>
    </row>
    <row r="77" spans="2:8">
      <c r="B77" s="78" t="s">
        <v>67</v>
      </c>
      <c r="C77" s="133" t="s">
        <v>5568</v>
      </c>
      <c r="D77" s="101">
        <v>100</v>
      </c>
      <c r="E77" s="82"/>
      <c r="F77" s="101">
        <v>100</v>
      </c>
      <c r="G77" s="82"/>
      <c r="H77" s="101">
        <v>0</v>
      </c>
    </row>
    <row r="78" spans="2:8">
      <c r="B78" s="78" t="s">
        <v>68</v>
      </c>
      <c r="C78" s="133" t="s">
        <v>5569</v>
      </c>
      <c r="D78" s="101">
        <v>100</v>
      </c>
      <c r="E78" s="82"/>
      <c r="F78" s="101">
        <v>100</v>
      </c>
      <c r="G78" s="82"/>
      <c r="H78" s="101">
        <v>0</v>
      </c>
    </row>
    <row r="79" spans="2:8">
      <c r="B79" s="78" t="s">
        <v>69</v>
      </c>
      <c r="C79" s="133" t="s">
        <v>5570</v>
      </c>
      <c r="D79" s="101">
        <v>100</v>
      </c>
      <c r="E79" s="82"/>
      <c r="F79" s="101">
        <v>100</v>
      </c>
      <c r="G79" s="82"/>
      <c r="H79" s="101">
        <v>0</v>
      </c>
    </row>
    <row r="80" spans="2:8">
      <c r="B80" s="77" t="s">
        <v>70</v>
      </c>
      <c r="C80" s="135" t="s">
        <v>5571</v>
      </c>
      <c r="D80" s="102">
        <v>100</v>
      </c>
      <c r="E80" s="81"/>
      <c r="F80" s="102">
        <v>100</v>
      </c>
      <c r="G80" s="81"/>
      <c r="H80" s="102">
        <v>0</v>
      </c>
    </row>
    <row r="81" spans="2:8">
      <c r="B81" s="78" t="s">
        <v>71</v>
      </c>
      <c r="C81" s="133" t="s">
        <v>5572</v>
      </c>
      <c r="D81" s="101">
        <v>100</v>
      </c>
      <c r="E81" s="82"/>
      <c r="F81" s="101">
        <v>100</v>
      </c>
      <c r="G81" s="82"/>
      <c r="H81" s="101">
        <v>0</v>
      </c>
    </row>
    <row r="82" spans="2:8">
      <c r="B82" s="77" t="s">
        <v>72</v>
      </c>
      <c r="C82" s="135" t="s">
        <v>5573</v>
      </c>
      <c r="D82" s="102">
        <v>30</v>
      </c>
      <c r="E82" s="81"/>
      <c r="F82" s="102">
        <v>50</v>
      </c>
      <c r="G82" s="81"/>
      <c r="H82" s="102">
        <v>20</v>
      </c>
    </row>
    <row r="83" spans="2:8">
      <c r="B83" s="78" t="s">
        <v>73</v>
      </c>
      <c r="C83" s="133" t="s">
        <v>5765</v>
      </c>
      <c r="D83" s="101">
        <v>30</v>
      </c>
      <c r="E83" s="82"/>
      <c r="F83" s="101">
        <v>50</v>
      </c>
      <c r="G83" s="82"/>
      <c r="H83" s="101">
        <v>20</v>
      </c>
    </row>
    <row r="84" spans="2:8">
      <c r="B84" s="78" t="s">
        <v>74</v>
      </c>
      <c r="C84" s="133" t="s">
        <v>5766</v>
      </c>
      <c r="D84" s="101" t="s">
        <v>1</v>
      </c>
      <c r="E84" s="82"/>
      <c r="F84" s="101" t="s">
        <v>1</v>
      </c>
      <c r="G84" s="82"/>
      <c r="H84" s="101" t="s">
        <v>1</v>
      </c>
    </row>
    <row r="85" spans="2:8" ht="15.75">
      <c r="B85" s="89">
        <v>1.3</v>
      </c>
      <c r="C85" s="132" t="s">
        <v>5576</v>
      </c>
      <c r="D85" s="100">
        <v>50</v>
      </c>
      <c r="E85" s="90"/>
      <c r="F85" s="100">
        <v>38</v>
      </c>
      <c r="G85" s="90"/>
      <c r="H85" s="103">
        <v>-12</v>
      </c>
    </row>
    <row r="86" spans="2:8">
      <c r="B86" s="77" t="s">
        <v>75</v>
      </c>
      <c r="C86" s="135" t="s">
        <v>5767</v>
      </c>
      <c r="D86" s="102">
        <v>50</v>
      </c>
      <c r="E86" s="81"/>
      <c r="F86" s="102">
        <v>50</v>
      </c>
      <c r="G86" s="81"/>
      <c r="H86" s="102">
        <v>0</v>
      </c>
    </row>
    <row r="87" spans="2:8">
      <c r="B87" s="78" t="s">
        <v>76</v>
      </c>
      <c r="C87" s="133" t="s">
        <v>5768</v>
      </c>
      <c r="D87" s="101">
        <v>50</v>
      </c>
      <c r="E87" s="82"/>
      <c r="F87" s="101">
        <v>100</v>
      </c>
      <c r="G87" s="82"/>
      <c r="H87" s="101">
        <v>50</v>
      </c>
    </row>
    <row r="88" spans="2:8">
      <c r="B88" s="78" t="s">
        <v>77</v>
      </c>
      <c r="C88" s="133" t="s">
        <v>5769</v>
      </c>
      <c r="D88" s="101">
        <v>50</v>
      </c>
      <c r="E88" s="82"/>
      <c r="F88" s="101">
        <v>0</v>
      </c>
      <c r="G88" s="82"/>
      <c r="H88" s="101">
        <v>-50</v>
      </c>
    </row>
    <row r="89" spans="2:8">
      <c r="B89" s="78" t="s">
        <v>78</v>
      </c>
      <c r="C89" s="133" t="s">
        <v>5580</v>
      </c>
      <c r="D89" s="101" t="s">
        <v>1</v>
      </c>
      <c r="E89" s="82"/>
      <c r="F89" s="101">
        <v>100</v>
      </c>
      <c r="G89" s="82"/>
      <c r="H89" s="101" t="s">
        <v>1</v>
      </c>
    </row>
    <row r="90" spans="2:8">
      <c r="B90" s="78" t="s">
        <v>79</v>
      </c>
      <c r="C90" s="133" t="s">
        <v>5581</v>
      </c>
      <c r="D90" s="101" t="s">
        <v>1</v>
      </c>
      <c r="E90" s="82"/>
      <c r="F90" s="101">
        <v>0</v>
      </c>
      <c r="G90" s="82"/>
      <c r="H90" s="101" t="s">
        <v>1</v>
      </c>
    </row>
    <row r="91" spans="2:8">
      <c r="B91" s="77" t="s">
        <v>80</v>
      </c>
      <c r="C91" s="135" t="s">
        <v>5770</v>
      </c>
      <c r="D91" s="102">
        <v>0</v>
      </c>
      <c r="E91" s="81"/>
      <c r="F91" s="102">
        <v>0</v>
      </c>
      <c r="G91" s="81"/>
      <c r="H91" s="102">
        <v>0</v>
      </c>
    </row>
    <row r="92" spans="2:8">
      <c r="B92" s="78" t="s">
        <v>81</v>
      </c>
      <c r="C92" s="133" t="s">
        <v>5583</v>
      </c>
      <c r="D92" s="101">
        <v>0</v>
      </c>
      <c r="E92" s="82"/>
      <c r="F92" s="101">
        <v>0</v>
      </c>
      <c r="G92" s="82"/>
      <c r="H92" s="101">
        <v>0</v>
      </c>
    </row>
    <row r="93" spans="2:8">
      <c r="B93" s="78" t="s">
        <v>82</v>
      </c>
      <c r="C93" s="133" t="s">
        <v>5584</v>
      </c>
      <c r="D93" s="101" t="s">
        <v>1</v>
      </c>
      <c r="E93" s="82"/>
      <c r="F93" s="101">
        <v>0</v>
      </c>
      <c r="G93" s="82"/>
      <c r="H93" s="101" t="s">
        <v>1</v>
      </c>
    </row>
    <row r="94" spans="2:8">
      <c r="B94" s="77" t="s">
        <v>83</v>
      </c>
      <c r="C94" s="135" t="s">
        <v>5585</v>
      </c>
      <c r="D94" s="102">
        <v>100</v>
      </c>
      <c r="E94" s="81"/>
      <c r="F94" s="102">
        <v>50</v>
      </c>
      <c r="G94" s="81"/>
      <c r="H94" s="102">
        <v>-50</v>
      </c>
    </row>
    <row r="95" spans="2:8">
      <c r="B95" s="78" t="s">
        <v>84</v>
      </c>
      <c r="C95" s="133" t="s">
        <v>5586</v>
      </c>
      <c r="D95" s="101">
        <v>100</v>
      </c>
      <c r="E95" s="82"/>
      <c r="F95" s="101">
        <v>100</v>
      </c>
      <c r="G95" s="82"/>
      <c r="H95" s="101">
        <v>0</v>
      </c>
    </row>
    <row r="96" spans="2:8">
      <c r="B96" s="78" t="s">
        <v>85</v>
      </c>
      <c r="C96" s="133" t="s">
        <v>5587</v>
      </c>
      <c r="D96" s="101">
        <v>100</v>
      </c>
      <c r="E96" s="82"/>
      <c r="F96" s="101">
        <v>0</v>
      </c>
      <c r="G96" s="82"/>
      <c r="H96" s="101">
        <v>-100</v>
      </c>
    </row>
    <row r="97" spans="2:8">
      <c r="B97" s="77" t="s">
        <v>86</v>
      </c>
      <c r="C97" s="135" t="s">
        <v>5588</v>
      </c>
      <c r="D97" s="102">
        <v>0</v>
      </c>
      <c r="E97" s="81"/>
      <c r="F97" s="102">
        <v>0</v>
      </c>
      <c r="G97" s="81"/>
      <c r="H97" s="102">
        <v>0</v>
      </c>
    </row>
    <row r="98" spans="2:8">
      <c r="B98" s="78" t="s">
        <v>87</v>
      </c>
      <c r="C98" s="133" t="s">
        <v>5589</v>
      </c>
      <c r="D98" s="101">
        <v>0</v>
      </c>
      <c r="E98" s="82"/>
      <c r="F98" s="101">
        <v>0</v>
      </c>
      <c r="G98" s="82"/>
      <c r="H98" s="101">
        <v>0</v>
      </c>
    </row>
    <row r="99" spans="2:8">
      <c r="B99" s="77" t="s">
        <v>88</v>
      </c>
      <c r="C99" s="135" t="s">
        <v>5590</v>
      </c>
      <c r="D99" s="102">
        <v>100</v>
      </c>
      <c r="E99" s="81"/>
      <c r="F99" s="102">
        <v>100</v>
      </c>
      <c r="G99" s="81"/>
      <c r="H99" s="102">
        <v>0</v>
      </c>
    </row>
    <row r="100" spans="2:8">
      <c r="B100" s="78" t="s">
        <v>89</v>
      </c>
      <c r="C100" s="133" t="s">
        <v>5591</v>
      </c>
      <c r="D100" s="101">
        <v>100</v>
      </c>
      <c r="E100" s="82"/>
      <c r="F100" s="101">
        <v>100</v>
      </c>
      <c r="G100" s="82"/>
      <c r="H100" s="101">
        <v>0</v>
      </c>
    </row>
    <row r="101" spans="2:8">
      <c r="B101" s="78" t="s">
        <v>90</v>
      </c>
      <c r="C101" s="133" t="s">
        <v>5592</v>
      </c>
      <c r="D101" s="101">
        <v>100</v>
      </c>
      <c r="E101" s="82"/>
      <c r="F101" s="101">
        <v>100</v>
      </c>
      <c r="G101" s="82"/>
      <c r="H101" s="101">
        <v>0</v>
      </c>
    </row>
    <row r="102" spans="2:8">
      <c r="B102" s="77" t="s">
        <v>91</v>
      </c>
      <c r="C102" s="135" t="s">
        <v>5593</v>
      </c>
      <c r="D102" s="102" t="s">
        <v>1</v>
      </c>
      <c r="E102" s="81"/>
      <c r="F102" s="102" t="s">
        <v>1</v>
      </c>
      <c r="G102" s="81"/>
      <c r="H102" s="102" t="s">
        <v>1</v>
      </c>
    </row>
    <row r="103" spans="2:8">
      <c r="B103" s="78" t="s">
        <v>92</v>
      </c>
      <c r="C103" s="133" t="s">
        <v>5594</v>
      </c>
      <c r="D103" s="101" t="s">
        <v>1</v>
      </c>
      <c r="E103" s="82"/>
      <c r="F103" s="101" t="s">
        <v>1</v>
      </c>
      <c r="G103" s="82"/>
      <c r="H103" s="101" t="s">
        <v>1</v>
      </c>
    </row>
    <row r="104" spans="2:8">
      <c r="B104" s="77" t="s">
        <v>93</v>
      </c>
      <c r="C104" s="135" t="s">
        <v>5595</v>
      </c>
      <c r="D104" s="102">
        <v>50</v>
      </c>
      <c r="E104" s="81"/>
      <c r="F104" s="102">
        <v>25</v>
      </c>
      <c r="G104" s="81"/>
      <c r="H104" s="102">
        <v>-25</v>
      </c>
    </row>
    <row r="105" spans="2:8">
      <c r="B105" s="78" t="s">
        <v>94</v>
      </c>
      <c r="C105" s="133" t="s">
        <v>5596</v>
      </c>
      <c r="D105" s="101">
        <v>100</v>
      </c>
      <c r="E105" s="82"/>
      <c r="F105" s="101">
        <v>50</v>
      </c>
      <c r="G105" s="82"/>
      <c r="H105" s="101">
        <v>-50</v>
      </c>
    </row>
    <row r="106" spans="2:8">
      <c r="B106" s="78" t="s">
        <v>95</v>
      </c>
      <c r="C106" s="133" t="s">
        <v>5597</v>
      </c>
      <c r="D106" s="101">
        <v>0</v>
      </c>
      <c r="E106" s="82"/>
      <c r="F106" s="101">
        <v>0</v>
      </c>
      <c r="G106" s="82"/>
      <c r="H106" s="101">
        <v>0</v>
      </c>
    </row>
    <row r="107" spans="2:8" ht="15.75">
      <c r="B107" s="94">
        <v>1.4</v>
      </c>
      <c r="C107" s="136" t="s">
        <v>5598</v>
      </c>
      <c r="D107" s="103">
        <v>13</v>
      </c>
      <c r="E107" s="81"/>
      <c r="F107" s="103">
        <v>53</v>
      </c>
      <c r="G107" s="81"/>
      <c r="H107" s="102">
        <v>40</v>
      </c>
    </row>
    <row r="108" spans="2:8">
      <c r="B108" s="78" t="s">
        <v>96</v>
      </c>
      <c r="C108" s="133" t="s">
        <v>5599</v>
      </c>
      <c r="D108" s="101" t="s">
        <v>5492</v>
      </c>
      <c r="E108" s="82"/>
      <c r="F108" s="101" t="s">
        <v>5492</v>
      </c>
      <c r="G108" s="82"/>
      <c r="H108" s="101" t="s">
        <v>1</v>
      </c>
    </row>
    <row r="109" spans="2:8">
      <c r="B109" s="78" t="s">
        <v>97</v>
      </c>
      <c r="C109" s="133" t="s">
        <v>5600</v>
      </c>
      <c r="D109" s="101" t="s">
        <v>5492</v>
      </c>
      <c r="E109" s="82"/>
      <c r="F109" s="101" t="s">
        <v>5492</v>
      </c>
      <c r="G109" s="82"/>
      <c r="H109" s="101" t="s">
        <v>1</v>
      </c>
    </row>
    <row r="110" spans="2:8">
      <c r="B110" s="77" t="s">
        <v>98</v>
      </c>
      <c r="C110" s="135" t="s">
        <v>5601</v>
      </c>
      <c r="D110" s="102">
        <v>0</v>
      </c>
      <c r="E110" s="81"/>
      <c r="F110" s="102">
        <v>100</v>
      </c>
      <c r="G110" s="81"/>
      <c r="H110" s="102">
        <v>100</v>
      </c>
    </row>
    <row r="111" spans="2:8">
      <c r="B111" s="78" t="s">
        <v>99</v>
      </c>
      <c r="C111" s="133" t="s">
        <v>5602</v>
      </c>
      <c r="D111" s="101">
        <v>0</v>
      </c>
      <c r="E111" s="82"/>
      <c r="F111" s="101">
        <v>100</v>
      </c>
      <c r="G111" s="82"/>
      <c r="H111" s="101">
        <v>100</v>
      </c>
    </row>
    <row r="112" spans="2:8">
      <c r="B112" s="77" t="s">
        <v>100</v>
      </c>
      <c r="C112" s="135" t="s">
        <v>5603</v>
      </c>
      <c r="D112" s="102" t="s">
        <v>1</v>
      </c>
      <c r="E112" s="81"/>
      <c r="F112" s="102" t="s">
        <v>1</v>
      </c>
      <c r="G112" s="81"/>
      <c r="H112" s="102" t="s">
        <v>1</v>
      </c>
    </row>
    <row r="113" spans="2:8">
      <c r="B113" s="78" t="s">
        <v>101</v>
      </c>
      <c r="C113" s="133" t="s">
        <v>5604</v>
      </c>
      <c r="D113" s="101" t="s">
        <v>1</v>
      </c>
      <c r="E113" s="82"/>
      <c r="F113" s="101" t="s">
        <v>1</v>
      </c>
      <c r="G113" s="82"/>
      <c r="H113" s="101" t="s">
        <v>1</v>
      </c>
    </row>
    <row r="114" spans="2:8">
      <c r="B114" s="78" t="s">
        <v>102</v>
      </c>
      <c r="C114" s="133" t="s">
        <v>5605</v>
      </c>
      <c r="D114" s="101" t="s">
        <v>1</v>
      </c>
      <c r="E114" s="82"/>
      <c r="F114" s="101" t="s">
        <v>1</v>
      </c>
      <c r="G114" s="82"/>
      <c r="H114" s="101" t="s">
        <v>1</v>
      </c>
    </row>
    <row r="115" spans="2:8">
      <c r="B115" s="77" t="s">
        <v>103</v>
      </c>
      <c r="C115" s="135" t="s">
        <v>5606</v>
      </c>
      <c r="D115" s="102">
        <v>0</v>
      </c>
      <c r="E115" s="81"/>
      <c r="F115" s="102">
        <v>33</v>
      </c>
      <c r="G115" s="81"/>
      <c r="H115" s="102">
        <v>33</v>
      </c>
    </row>
    <row r="116" spans="2:8">
      <c r="B116" s="78" t="s">
        <v>104</v>
      </c>
      <c r="C116" s="133" t="s">
        <v>5607</v>
      </c>
      <c r="D116" s="101">
        <v>0</v>
      </c>
      <c r="E116" s="82"/>
      <c r="F116" s="101">
        <v>0</v>
      </c>
      <c r="G116" s="82"/>
      <c r="H116" s="101">
        <v>0</v>
      </c>
    </row>
    <row r="117" spans="2:8">
      <c r="B117" s="78" t="s">
        <v>105</v>
      </c>
      <c r="C117" s="133" t="s">
        <v>5608</v>
      </c>
      <c r="D117" s="101">
        <v>0</v>
      </c>
      <c r="E117" s="82"/>
      <c r="F117" s="101">
        <v>100</v>
      </c>
      <c r="G117" s="82"/>
      <c r="H117" s="101">
        <v>100</v>
      </c>
    </row>
    <row r="118" spans="2:8">
      <c r="B118" s="78" t="s">
        <v>106</v>
      </c>
      <c r="C118" s="133" t="s">
        <v>5609</v>
      </c>
      <c r="D118" s="101">
        <v>0</v>
      </c>
      <c r="E118" s="82"/>
      <c r="F118" s="101">
        <v>0</v>
      </c>
      <c r="G118" s="82"/>
      <c r="H118" s="101">
        <v>0</v>
      </c>
    </row>
    <row r="119" spans="2:8">
      <c r="B119" s="77" t="s">
        <v>107</v>
      </c>
      <c r="C119" s="135" t="s">
        <v>5610</v>
      </c>
      <c r="D119" s="102" t="s">
        <v>1</v>
      </c>
      <c r="E119" s="81"/>
      <c r="F119" s="102">
        <v>100</v>
      </c>
      <c r="G119" s="81"/>
      <c r="H119" s="102" t="s">
        <v>1</v>
      </c>
    </row>
    <row r="120" spans="2:8">
      <c r="B120" s="78" t="s">
        <v>108</v>
      </c>
      <c r="C120" s="133" t="s">
        <v>5611</v>
      </c>
      <c r="D120" s="101" t="s">
        <v>1</v>
      </c>
      <c r="E120" s="82"/>
      <c r="F120" s="101">
        <v>100</v>
      </c>
      <c r="G120" s="82"/>
      <c r="H120" s="101" t="s">
        <v>1</v>
      </c>
    </row>
    <row r="121" spans="2:8">
      <c r="B121" s="78" t="s">
        <v>109</v>
      </c>
      <c r="C121" s="133" t="s">
        <v>5612</v>
      </c>
      <c r="D121" s="101" t="s">
        <v>1</v>
      </c>
      <c r="E121" s="82"/>
      <c r="F121" s="101" t="s">
        <v>1</v>
      </c>
      <c r="G121" s="82"/>
      <c r="H121" s="101" t="s">
        <v>1</v>
      </c>
    </row>
    <row r="122" spans="2:8">
      <c r="B122" s="77" t="s">
        <v>110</v>
      </c>
      <c r="C122" s="135" t="s">
        <v>5613</v>
      </c>
      <c r="D122" s="102" t="s">
        <v>1</v>
      </c>
      <c r="E122" s="81"/>
      <c r="F122" s="102">
        <v>0</v>
      </c>
      <c r="G122" s="81"/>
      <c r="H122" s="102" t="s">
        <v>1</v>
      </c>
    </row>
    <row r="123" spans="2:8">
      <c r="B123" s="78" t="s">
        <v>111</v>
      </c>
      <c r="C123" s="133" t="s">
        <v>5614</v>
      </c>
      <c r="D123" s="101" t="s">
        <v>1</v>
      </c>
      <c r="E123" s="82"/>
      <c r="F123" s="101">
        <v>0</v>
      </c>
      <c r="G123" s="82"/>
      <c r="H123" s="101" t="s">
        <v>1</v>
      </c>
    </row>
    <row r="124" spans="2:8">
      <c r="B124" s="78" t="s">
        <v>112</v>
      </c>
      <c r="C124" s="133" t="s">
        <v>5615</v>
      </c>
      <c r="D124" s="101" t="s">
        <v>1</v>
      </c>
      <c r="E124" s="82"/>
      <c r="F124" s="101">
        <v>0</v>
      </c>
      <c r="G124" s="82"/>
      <c r="H124" s="101" t="s">
        <v>1</v>
      </c>
    </row>
    <row r="125" spans="2:8">
      <c r="B125" s="78" t="s">
        <v>113</v>
      </c>
      <c r="C125" s="133" t="s">
        <v>5616</v>
      </c>
      <c r="D125" s="101" t="s">
        <v>1</v>
      </c>
      <c r="E125" s="82"/>
      <c r="F125" s="101">
        <v>0</v>
      </c>
      <c r="G125" s="82"/>
      <c r="H125" s="101" t="s">
        <v>1</v>
      </c>
    </row>
    <row r="126" spans="2:8">
      <c r="B126" s="78" t="s">
        <v>114</v>
      </c>
      <c r="C126" s="133" t="s">
        <v>5617</v>
      </c>
      <c r="D126" s="101" t="s">
        <v>1</v>
      </c>
      <c r="E126" s="82"/>
      <c r="F126" s="101">
        <v>0</v>
      </c>
      <c r="G126" s="82"/>
      <c r="H126" s="101" t="s">
        <v>1</v>
      </c>
    </row>
    <row r="127" spans="2:8">
      <c r="B127" s="78" t="s">
        <v>115</v>
      </c>
      <c r="C127" s="133" t="s">
        <v>5618</v>
      </c>
      <c r="D127" s="101" t="s">
        <v>1</v>
      </c>
      <c r="E127" s="82"/>
      <c r="F127" s="101">
        <v>0</v>
      </c>
      <c r="G127" s="82"/>
      <c r="H127" s="101" t="s">
        <v>1</v>
      </c>
    </row>
    <row r="128" spans="2:8">
      <c r="B128" s="77" t="s">
        <v>116</v>
      </c>
      <c r="C128" s="135" t="s">
        <v>5619</v>
      </c>
      <c r="D128" s="102" t="s">
        <v>1</v>
      </c>
      <c r="E128" s="81"/>
      <c r="F128" s="102" t="s">
        <v>1</v>
      </c>
      <c r="G128" s="81"/>
      <c r="H128" s="102" t="s">
        <v>1</v>
      </c>
    </row>
    <row r="129" spans="2:8">
      <c r="B129" s="78" t="s">
        <v>117</v>
      </c>
      <c r="C129" s="133" t="s">
        <v>5620</v>
      </c>
      <c r="D129" s="101" t="s">
        <v>1</v>
      </c>
      <c r="E129" s="82"/>
      <c r="F129" s="101" t="s">
        <v>1</v>
      </c>
      <c r="G129" s="82"/>
      <c r="H129" s="101" t="s">
        <v>1</v>
      </c>
    </row>
    <row r="130" spans="2:8">
      <c r="B130" s="78" t="s">
        <v>118</v>
      </c>
      <c r="C130" s="133" t="s">
        <v>5621</v>
      </c>
      <c r="D130" s="101" t="s">
        <v>1</v>
      </c>
      <c r="E130" s="82"/>
      <c r="F130" s="101" t="s">
        <v>1</v>
      </c>
      <c r="G130" s="82"/>
      <c r="H130" s="101" t="s">
        <v>1</v>
      </c>
    </row>
    <row r="131" spans="2:8">
      <c r="B131" s="77" t="s">
        <v>119</v>
      </c>
      <c r="C131" s="135" t="s">
        <v>5622</v>
      </c>
      <c r="D131" s="102">
        <v>0</v>
      </c>
      <c r="E131" s="81"/>
      <c r="F131" s="102">
        <v>50</v>
      </c>
      <c r="G131" s="81"/>
      <c r="H131" s="102">
        <v>50</v>
      </c>
    </row>
    <row r="132" spans="2:8">
      <c r="B132" s="78" t="s">
        <v>120</v>
      </c>
      <c r="C132" s="133" t="s">
        <v>5623</v>
      </c>
      <c r="D132" s="101">
        <v>0</v>
      </c>
      <c r="E132" s="82"/>
      <c r="F132" s="101">
        <v>0</v>
      </c>
      <c r="G132" s="82"/>
      <c r="H132" s="101">
        <v>0</v>
      </c>
    </row>
    <row r="133" spans="2:8">
      <c r="B133" s="78" t="s">
        <v>121</v>
      </c>
      <c r="C133" s="133" t="s">
        <v>5624</v>
      </c>
      <c r="D133" s="101">
        <v>0</v>
      </c>
      <c r="E133" s="82"/>
      <c r="F133" s="101">
        <v>100</v>
      </c>
      <c r="G133" s="82"/>
      <c r="H133" s="101">
        <v>100</v>
      </c>
    </row>
    <row r="134" spans="2:8">
      <c r="B134" s="78" t="s">
        <v>122</v>
      </c>
      <c r="C134" s="133" t="s">
        <v>5625</v>
      </c>
      <c r="D134" s="101">
        <v>0</v>
      </c>
      <c r="E134" s="82"/>
      <c r="F134" s="101">
        <v>100</v>
      </c>
      <c r="G134" s="82"/>
      <c r="H134" s="101">
        <v>100</v>
      </c>
    </row>
    <row r="135" spans="2:8">
      <c r="B135" s="78" t="s">
        <v>123</v>
      </c>
      <c r="C135" s="133" t="s">
        <v>5626</v>
      </c>
      <c r="D135" s="101">
        <v>0</v>
      </c>
      <c r="E135" s="82"/>
      <c r="F135" s="101">
        <v>0</v>
      </c>
      <c r="G135" s="82"/>
      <c r="H135" s="101">
        <v>0</v>
      </c>
    </row>
    <row r="136" spans="2:8">
      <c r="B136" s="77" t="s">
        <v>124</v>
      </c>
      <c r="C136" s="135" t="s">
        <v>5627</v>
      </c>
      <c r="D136" s="102" t="s">
        <v>1</v>
      </c>
      <c r="E136" s="81"/>
      <c r="F136" s="102" t="s">
        <v>1</v>
      </c>
      <c r="G136" s="81"/>
      <c r="H136" s="102" t="s">
        <v>1</v>
      </c>
    </row>
    <row r="137" spans="2:8">
      <c r="B137" s="78" t="s">
        <v>125</v>
      </c>
      <c r="C137" s="133" t="s">
        <v>5628</v>
      </c>
      <c r="D137" s="101" t="s">
        <v>1</v>
      </c>
      <c r="E137" s="82"/>
      <c r="F137" s="101" t="s">
        <v>1</v>
      </c>
      <c r="G137" s="82"/>
      <c r="H137" s="101" t="s">
        <v>1</v>
      </c>
    </row>
    <row r="138" spans="2:8">
      <c r="B138" s="78" t="s">
        <v>126</v>
      </c>
      <c r="C138" s="133" t="s">
        <v>5629</v>
      </c>
      <c r="D138" s="101" t="s">
        <v>1</v>
      </c>
      <c r="E138" s="82"/>
      <c r="F138" s="101" t="s">
        <v>1</v>
      </c>
      <c r="G138" s="82"/>
      <c r="H138" s="101" t="s">
        <v>1</v>
      </c>
    </row>
    <row r="139" spans="2:8">
      <c r="B139" s="78" t="s">
        <v>127</v>
      </c>
      <c r="C139" s="133" t="s">
        <v>5630</v>
      </c>
      <c r="D139" s="101" t="s">
        <v>1</v>
      </c>
      <c r="E139" s="82"/>
      <c r="F139" s="101" t="s">
        <v>1</v>
      </c>
      <c r="G139" s="82"/>
      <c r="H139" s="101" t="s">
        <v>1</v>
      </c>
    </row>
    <row r="140" spans="2:8">
      <c r="B140" s="78" t="s">
        <v>128</v>
      </c>
      <c r="C140" s="133" t="s">
        <v>5631</v>
      </c>
      <c r="D140" s="101" t="s">
        <v>1</v>
      </c>
      <c r="E140" s="82"/>
      <c r="F140" s="101" t="s">
        <v>1</v>
      </c>
      <c r="G140" s="82"/>
      <c r="H140" s="101" t="s">
        <v>1</v>
      </c>
    </row>
    <row r="141" spans="2:8">
      <c r="B141" s="77" t="s">
        <v>129</v>
      </c>
      <c r="C141" s="135" t="s">
        <v>5632</v>
      </c>
      <c r="D141" s="102" t="s">
        <v>1</v>
      </c>
      <c r="E141" s="81"/>
      <c r="F141" s="102">
        <v>40</v>
      </c>
      <c r="G141" s="81"/>
      <c r="H141" s="102" t="s">
        <v>1</v>
      </c>
    </row>
    <row r="142" spans="2:8">
      <c r="B142" s="78" t="s">
        <v>130</v>
      </c>
      <c r="C142" s="133" t="s">
        <v>5633</v>
      </c>
      <c r="D142" s="101" t="s">
        <v>1</v>
      </c>
      <c r="E142" s="82"/>
      <c r="F142" s="101">
        <v>100</v>
      </c>
      <c r="G142" s="82"/>
      <c r="H142" s="101" t="s">
        <v>1</v>
      </c>
    </row>
    <row r="143" spans="2:8">
      <c r="B143" s="78" t="s">
        <v>131</v>
      </c>
      <c r="C143" s="133" t="s">
        <v>5634</v>
      </c>
      <c r="D143" s="101" t="s">
        <v>1</v>
      </c>
      <c r="E143" s="82"/>
      <c r="F143" s="101">
        <v>0</v>
      </c>
      <c r="G143" s="82"/>
      <c r="H143" s="101" t="s">
        <v>1</v>
      </c>
    </row>
    <row r="144" spans="2:8">
      <c r="B144" s="78" t="s">
        <v>132</v>
      </c>
      <c r="C144" s="133" t="s">
        <v>5635</v>
      </c>
      <c r="D144" s="101" t="s">
        <v>1</v>
      </c>
      <c r="E144" s="82"/>
      <c r="F144" s="101">
        <v>0</v>
      </c>
      <c r="G144" s="82"/>
      <c r="H144" s="101" t="s">
        <v>1</v>
      </c>
    </row>
    <row r="145" spans="2:8">
      <c r="B145" s="78" t="s">
        <v>133</v>
      </c>
      <c r="C145" s="133" t="s">
        <v>5636</v>
      </c>
      <c r="D145" s="101" t="s">
        <v>1</v>
      </c>
      <c r="E145" s="82"/>
      <c r="F145" s="101">
        <v>100</v>
      </c>
      <c r="G145" s="82"/>
      <c r="H145" s="101" t="s">
        <v>1</v>
      </c>
    </row>
    <row r="146" spans="2:8">
      <c r="B146" s="78" t="s">
        <v>134</v>
      </c>
      <c r="C146" s="133" t="s">
        <v>5637</v>
      </c>
      <c r="D146" s="101" t="s">
        <v>1</v>
      </c>
      <c r="E146" s="82"/>
      <c r="F146" s="101">
        <v>0</v>
      </c>
      <c r="G146" s="82"/>
      <c r="H146" s="101" t="s">
        <v>1</v>
      </c>
    </row>
    <row r="147" spans="2:8">
      <c r="B147" s="77" t="s">
        <v>135</v>
      </c>
      <c r="C147" s="135" t="s">
        <v>5638</v>
      </c>
      <c r="D147" s="102">
        <v>50</v>
      </c>
      <c r="E147" s="81"/>
      <c r="F147" s="102">
        <v>50</v>
      </c>
      <c r="G147" s="81"/>
      <c r="H147" s="102">
        <v>0</v>
      </c>
    </row>
    <row r="148" spans="2:8">
      <c r="B148" s="78" t="s">
        <v>136</v>
      </c>
      <c r="C148" s="133" t="s">
        <v>5639</v>
      </c>
      <c r="D148" s="101">
        <v>0</v>
      </c>
      <c r="E148" s="82"/>
      <c r="F148" s="101">
        <v>0</v>
      </c>
      <c r="G148" s="82"/>
      <c r="H148" s="101">
        <v>0</v>
      </c>
    </row>
    <row r="149" spans="2:8">
      <c r="B149" s="78" t="s">
        <v>137</v>
      </c>
      <c r="C149" s="133" t="s">
        <v>5640</v>
      </c>
      <c r="D149" s="101">
        <v>100</v>
      </c>
      <c r="E149" s="82"/>
      <c r="F149" s="101">
        <v>100</v>
      </c>
      <c r="G149" s="82"/>
      <c r="H149" s="101">
        <v>0</v>
      </c>
    </row>
    <row r="150" spans="2:8" ht="18">
      <c r="B150" s="92">
        <v>2</v>
      </c>
      <c r="C150" s="137" t="s">
        <v>5641</v>
      </c>
      <c r="D150" s="97">
        <v>42</v>
      </c>
      <c r="E150" s="104"/>
      <c r="F150" s="97">
        <v>49</v>
      </c>
      <c r="G150" s="104"/>
      <c r="H150" s="105">
        <v>7</v>
      </c>
    </row>
    <row r="151" spans="2:8" ht="15.75">
      <c r="B151" s="89">
        <v>2.1</v>
      </c>
      <c r="C151" s="132" t="s">
        <v>5771</v>
      </c>
      <c r="D151" s="100">
        <v>48</v>
      </c>
      <c r="E151" s="90"/>
      <c r="F151" s="100">
        <v>43</v>
      </c>
      <c r="G151" s="90"/>
      <c r="H151" s="103">
        <v>-5</v>
      </c>
    </row>
    <row r="152" spans="2:8">
      <c r="B152" s="77" t="s">
        <v>138</v>
      </c>
      <c r="C152" s="135" t="s">
        <v>5643</v>
      </c>
      <c r="D152" s="102">
        <v>0</v>
      </c>
      <c r="E152" s="81"/>
      <c r="F152" s="102">
        <v>0</v>
      </c>
      <c r="G152" s="81"/>
      <c r="H152" s="102">
        <v>0</v>
      </c>
    </row>
    <row r="153" spans="2:8">
      <c r="B153" s="78" t="s">
        <v>139</v>
      </c>
      <c r="C153" s="133" t="s">
        <v>5644</v>
      </c>
      <c r="D153" s="101">
        <v>0</v>
      </c>
      <c r="E153" s="82"/>
      <c r="F153" s="101">
        <v>0</v>
      </c>
      <c r="G153" s="82"/>
      <c r="H153" s="101">
        <v>0</v>
      </c>
    </row>
    <row r="154" spans="2:8">
      <c r="B154" s="78" t="s">
        <v>140</v>
      </c>
      <c r="C154" s="133" t="s">
        <v>5645</v>
      </c>
      <c r="D154" s="101">
        <v>0</v>
      </c>
      <c r="E154" s="82"/>
      <c r="F154" s="101">
        <v>0</v>
      </c>
      <c r="G154" s="82"/>
      <c r="H154" s="101">
        <v>0</v>
      </c>
    </row>
    <row r="155" spans="2:8">
      <c r="B155" s="78" t="s">
        <v>141</v>
      </c>
      <c r="C155" s="133" t="s">
        <v>5646</v>
      </c>
      <c r="D155" s="101">
        <v>0</v>
      </c>
      <c r="E155" s="82"/>
      <c r="F155" s="101">
        <v>0</v>
      </c>
      <c r="G155" s="82"/>
      <c r="H155" s="101">
        <v>0</v>
      </c>
    </row>
    <row r="156" spans="2:8">
      <c r="B156" s="78" t="s">
        <v>142</v>
      </c>
      <c r="C156" s="133" t="s">
        <v>5647</v>
      </c>
      <c r="D156" s="101">
        <v>0</v>
      </c>
      <c r="E156" s="82"/>
      <c r="F156" s="101">
        <v>0</v>
      </c>
      <c r="G156" s="82"/>
      <c r="H156" s="101">
        <v>0</v>
      </c>
    </row>
    <row r="157" spans="2:8">
      <c r="B157" s="77" t="s">
        <v>143</v>
      </c>
      <c r="C157" s="135" t="s">
        <v>5648</v>
      </c>
      <c r="D157" s="102">
        <v>40</v>
      </c>
      <c r="E157" s="81"/>
      <c r="F157" s="102">
        <v>40</v>
      </c>
      <c r="G157" s="81"/>
      <c r="H157" s="102">
        <v>0</v>
      </c>
    </row>
    <row r="158" spans="2:8">
      <c r="B158" s="78" t="s">
        <v>144</v>
      </c>
      <c r="C158" s="133" t="s">
        <v>5649</v>
      </c>
      <c r="D158" s="101">
        <v>80</v>
      </c>
      <c r="E158" s="82"/>
      <c r="F158" s="101">
        <v>80</v>
      </c>
      <c r="G158" s="82"/>
      <c r="H158" s="101">
        <v>0</v>
      </c>
    </row>
    <row r="159" spans="2:8">
      <c r="B159" s="78" t="s">
        <v>145</v>
      </c>
      <c r="C159" s="133" t="s">
        <v>5650</v>
      </c>
      <c r="D159" s="101">
        <v>0</v>
      </c>
      <c r="E159" s="82"/>
      <c r="F159" s="101">
        <v>0</v>
      </c>
      <c r="G159" s="82"/>
      <c r="H159" s="101">
        <v>0</v>
      </c>
    </row>
    <row r="160" spans="2:8">
      <c r="B160" s="77" t="s">
        <v>146</v>
      </c>
      <c r="C160" s="135" t="s">
        <v>5651</v>
      </c>
      <c r="D160" s="102">
        <v>0</v>
      </c>
      <c r="E160" s="81"/>
      <c r="F160" s="102">
        <v>0</v>
      </c>
      <c r="G160" s="81"/>
      <c r="H160" s="102">
        <v>0</v>
      </c>
    </row>
    <row r="161" spans="2:8">
      <c r="B161" s="78" t="s">
        <v>147</v>
      </c>
      <c r="C161" s="133" t="s">
        <v>5652</v>
      </c>
      <c r="D161" s="101" t="s">
        <v>1</v>
      </c>
      <c r="E161" s="82"/>
      <c r="F161" s="101" t="s">
        <v>1</v>
      </c>
      <c r="G161" s="82"/>
      <c r="H161" s="101" t="s">
        <v>1</v>
      </c>
    </row>
    <row r="162" spans="2:8">
      <c r="B162" s="78" t="s">
        <v>148</v>
      </c>
      <c r="C162" s="133" t="s">
        <v>5653</v>
      </c>
      <c r="D162" s="101">
        <v>0</v>
      </c>
      <c r="E162" s="82"/>
      <c r="F162" s="101">
        <v>0</v>
      </c>
      <c r="G162" s="82"/>
      <c r="H162" s="101">
        <v>0</v>
      </c>
    </row>
    <row r="163" spans="2:8">
      <c r="B163" s="77" t="s">
        <v>149</v>
      </c>
      <c r="C163" s="135" t="s">
        <v>5654</v>
      </c>
      <c r="D163" s="102">
        <v>100</v>
      </c>
      <c r="E163" s="81"/>
      <c r="F163" s="102">
        <v>75</v>
      </c>
      <c r="G163" s="81"/>
      <c r="H163" s="102">
        <v>-25</v>
      </c>
    </row>
    <row r="164" spans="2:8">
      <c r="B164" s="78" t="s">
        <v>150</v>
      </c>
      <c r="C164" s="133" t="s">
        <v>5655</v>
      </c>
      <c r="D164" s="101">
        <v>100</v>
      </c>
      <c r="E164" s="82"/>
      <c r="F164" s="101">
        <v>100</v>
      </c>
      <c r="G164" s="82"/>
      <c r="H164" s="101">
        <v>0</v>
      </c>
    </row>
    <row r="165" spans="2:8">
      <c r="B165" s="78" t="s">
        <v>151</v>
      </c>
      <c r="C165" s="133" t="s">
        <v>5656</v>
      </c>
      <c r="D165" s="101">
        <v>100</v>
      </c>
      <c r="E165" s="82"/>
      <c r="F165" s="101">
        <v>100</v>
      </c>
      <c r="G165" s="82"/>
      <c r="H165" s="101">
        <v>0</v>
      </c>
    </row>
    <row r="166" spans="2:8">
      <c r="B166" s="78" t="s">
        <v>152</v>
      </c>
      <c r="C166" s="133" t="s">
        <v>5657</v>
      </c>
      <c r="D166" s="101">
        <v>100</v>
      </c>
      <c r="E166" s="82"/>
      <c r="F166" s="101">
        <v>100</v>
      </c>
      <c r="G166" s="82"/>
      <c r="H166" s="101">
        <v>0</v>
      </c>
    </row>
    <row r="167" spans="2:8">
      <c r="B167" s="78" t="s">
        <v>153</v>
      </c>
      <c r="C167" s="133" t="s">
        <v>5658</v>
      </c>
      <c r="D167" s="101">
        <v>100</v>
      </c>
      <c r="E167" s="82"/>
      <c r="F167" s="101">
        <v>0</v>
      </c>
      <c r="G167" s="82"/>
      <c r="H167" s="101">
        <v>-100</v>
      </c>
    </row>
    <row r="168" spans="2:8">
      <c r="B168" s="77" t="s">
        <v>154</v>
      </c>
      <c r="C168" s="135" t="s">
        <v>5659</v>
      </c>
      <c r="D168" s="102">
        <v>100</v>
      </c>
      <c r="E168" s="81"/>
      <c r="F168" s="102">
        <v>100</v>
      </c>
      <c r="G168" s="81"/>
      <c r="H168" s="102">
        <v>0</v>
      </c>
    </row>
    <row r="169" spans="2:8">
      <c r="B169" s="78" t="s">
        <v>155</v>
      </c>
      <c r="C169" s="133" t="s">
        <v>5660</v>
      </c>
      <c r="D169" s="101">
        <v>100</v>
      </c>
      <c r="E169" s="82"/>
      <c r="F169" s="101">
        <v>100</v>
      </c>
      <c r="G169" s="82"/>
      <c r="H169" s="101">
        <v>0</v>
      </c>
    </row>
    <row r="170" spans="2:8">
      <c r="B170" s="78" t="s">
        <v>156</v>
      </c>
      <c r="C170" s="133" t="s">
        <v>5661</v>
      </c>
      <c r="D170" s="101">
        <v>100</v>
      </c>
      <c r="E170" s="82"/>
      <c r="F170" s="101">
        <v>100</v>
      </c>
      <c r="G170" s="82"/>
      <c r="H170" s="101">
        <v>0</v>
      </c>
    </row>
    <row r="171" spans="2:8" ht="15.75">
      <c r="B171" s="89">
        <v>2.2000000000000002</v>
      </c>
      <c r="C171" s="132" t="s">
        <v>5662</v>
      </c>
      <c r="D171" s="103" t="s">
        <v>1</v>
      </c>
      <c r="E171" s="90"/>
      <c r="F171" s="103">
        <v>52</v>
      </c>
      <c r="G171" s="90"/>
      <c r="H171" s="103" t="s">
        <v>1</v>
      </c>
    </row>
    <row r="172" spans="2:8">
      <c r="B172" s="78" t="s">
        <v>157</v>
      </c>
      <c r="C172" s="133" t="s">
        <v>5663</v>
      </c>
      <c r="D172" s="101" t="s">
        <v>5492</v>
      </c>
      <c r="E172" s="82"/>
      <c r="F172" s="101" t="s">
        <v>5492</v>
      </c>
      <c r="G172" s="82"/>
      <c r="H172" s="101" t="s">
        <v>1</v>
      </c>
    </row>
    <row r="173" spans="2:8">
      <c r="B173" s="78" t="s">
        <v>158</v>
      </c>
      <c r="C173" s="133" t="s">
        <v>5664</v>
      </c>
      <c r="D173" s="101" t="s">
        <v>5492</v>
      </c>
      <c r="E173" s="82"/>
      <c r="F173" s="101" t="s">
        <v>5492</v>
      </c>
      <c r="G173" s="82"/>
      <c r="H173" s="101" t="s">
        <v>1</v>
      </c>
    </row>
    <row r="174" spans="2:8">
      <c r="B174" s="78" t="s">
        <v>159</v>
      </c>
      <c r="C174" s="133" t="s">
        <v>5665</v>
      </c>
      <c r="D174" s="101" t="s">
        <v>5492</v>
      </c>
      <c r="E174" s="82"/>
      <c r="F174" s="101" t="s">
        <v>5492</v>
      </c>
      <c r="G174" s="82"/>
      <c r="H174" s="101" t="s">
        <v>1</v>
      </c>
    </row>
    <row r="175" spans="2:8">
      <c r="B175" s="77" t="s">
        <v>160</v>
      </c>
      <c r="C175" s="135" t="s">
        <v>5666</v>
      </c>
      <c r="D175" s="102" t="s">
        <v>1</v>
      </c>
      <c r="E175" s="81"/>
      <c r="F175" s="102">
        <v>100</v>
      </c>
      <c r="G175" s="81"/>
      <c r="H175" s="102" t="s">
        <v>1</v>
      </c>
    </row>
    <row r="176" spans="2:8">
      <c r="B176" s="78" t="s">
        <v>161</v>
      </c>
      <c r="C176" s="133" t="s">
        <v>5667</v>
      </c>
      <c r="D176" s="101" t="s">
        <v>1</v>
      </c>
      <c r="E176" s="82"/>
      <c r="F176" s="101">
        <v>100</v>
      </c>
      <c r="G176" s="82"/>
      <c r="H176" s="101" t="s">
        <v>1</v>
      </c>
    </row>
    <row r="177" spans="2:8">
      <c r="B177" s="77" t="s">
        <v>162</v>
      </c>
      <c r="C177" s="135" t="s">
        <v>5668</v>
      </c>
      <c r="D177" s="102" t="s">
        <v>1</v>
      </c>
      <c r="E177" s="81"/>
      <c r="F177" s="102">
        <v>100</v>
      </c>
      <c r="G177" s="81"/>
      <c r="H177" s="102" t="s">
        <v>1</v>
      </c>
    </row>
    <row r="178" spans="2:8">
      <c r="B178" s="78" t="s">
        <v>163</v>
      </c>
      <c r="C178" s="133" t="s">
        <v>5669</v>
      </c>
      <c r="D178" s="101" t="s">
        <v>1</v>
      </c>
      <c r="E178" s="82"/>
      <c r="F178" s="101">
        <v>100</v>
      </c>
      <c r="G178" s="82"/>
      <c r="H178" s="101" t="s">
        <v>1</v>
      </c>
    </row>
    <row r="179" spans="2:8">
      <c r="B179" s="78" t="s">
        <v>164</v>
      </c>
      <c r="C179" s="133" t="s">
        <v>5670</v>
      </c>
      <c r="D179" s="101" t="s">
        <v>1</v>
      </c>
      <c r="E179" s="82"/>
      <c r="F179" s="101">
        <v>100</v>
      </c>
      <c r="G179" s="82"/>
      <c r="H179" s="101" t="s">
        <v>1</v>
      </c>
    </row>
    <row r="180" spans="2:8">
      <c r="B180" s="77" t="s">
        <v>165</v>
      </c>
      <c r="C180" s="135" t="s">
        <v>5671</v>
      </c>
      <c r="D180" s="102" t="s">
        <v>1</v>
      </c>
      <c r="E180" s="81"/>
      <c r="F180" s="102" t="s">
        <v>1</v>
      </c>
      <c r="G180" s="81"/>
      <c r="H180" s="102" t="s">
        <v>1</v>
      </c>
    </row>
    <row r="181" spans="2:8">
      <c r="B181" s="78" t="s">
        <v>166</v>
      </c>
      <c r="C181" s="133" t="s">
        <v>5672</v>
      </c>
      <c r="D181" s="101" t="s">
        <v>1</v>
      </c>
      <c r="E181" s="82"/>
      <c r="F181" s="101" t="s">
        <v>1</v>
      </c>
      <c r="G181" s="82"/>
      <c r="H181" s="101" t="s">
        <v>1</v>
      </c>
    </row>
    <row r="182" spans="2:8">
      <c r="B182" s="78" t="s">
        <v>167</v>
      </c>
      <c r="C182" s="133" t="s">
        <v>5673</v>
      </c>
      <c r="D182" s="101" t="s">
        <v>1</v>
      </c>
      <c r="E182" s="82"/>
      <c r="F182" s="101" t="s">
        <v>1</v>
      </c>
      <c r="G182" s="82"/>
      <c r="H182" s="101" t="s">
        <v>1</v>
      </c>
    </row>
    <row r="183" spans="2:8">
      <c r="B183" s="78" t="s">
        <v>168</v>
      </c>
      <c r="C183" s="133" t="s">
        <v>5674</v>
      </c>
      <c r="D183" s="101" t="s">
        <v>1</v>
      </c>
      <c r="E183" s="82"/>
      <c r="F183" s="101" t="s">
        <v>1</v>
      </c>
      <c r="G183" s="82"/>
      <c r="H183" s="101" t="s">
        <v>1</v>
      </c>
    </row>
    <row r="184" spans="2:8">
      <c r="B184" s="77" t="s">
        <v>169</v>
      </c>
      <c r="C184" s="135" t="s">
        <v>5675</v>
      </c>
      <c r="D184" s="102" t="s">
        <v>1</v>
      </c>
      <c r="E184" s="81"/>
      <c r="F184" s="102">
        <v>0</v>
      </c>
      <c r="G184" s="81"/>
      <c r="H184" s="102" t="s">
        <v>1</v>
      </c>
    </row>
    <row r="185" spans="2:8">
      <c r="B185" s="78" t="s">
        <v>170</v>
      </c>
      <c r="C185" s="133" t="s">
        <v>5676</v>
      </c>
      <c r="D185" s="101" t="s">
        <v>1</v>
      </c>
      <c r="E185" s="82"/>
      <c r="F185" s="101">
        <v>0</v>
      </c>
      <c r="G185" s="82"/>
      <c r="H185" s="101" t="s">
        <v>1</v>
      </c>
    </row>
    <row r="186" spans="2:8">
      <c r="B186" s="77" t="s">
        <v>171</v>
      </c>
      <c r="C186" s="135" t="s">
        <v>5677</v>
      </c>
      <c r="D186" s="102" t="s">
        <v>1</v>
      </c>
      <c r="E186" s="81"/>
      <c r="F186" s="102" t="s">
        <v>1</v>
      </c>
      <c r="G186" s="81"/>
      <c r="H186" s="102" t="s">
        <v>1</v>
      </c>
    </row>
    <row r="187" spans="2:8">
      <c r="B187" s="78" t="s">
        <v>172</v>
      </c>
      <c r="C187" s="133" t="s">
        <v>5678</v>
      </c>
      <c r="D187" s="101" t="s">
        <v>1</v>
      </c>
      <c r="E187" s="82"/>
      <c r="F187" s="101" t="s">
        <v>1</v>
      </c>
      <c r="G187" s="82"/>
      <c r="H187" s="101" t="s">
        <v>1</v>
      </c>
    </row>
    <row r="188" spans="2:8" ht="15.75">
      <c r="B188" s="89">
        <v>2.2999999999999998</v>
      </c>
      <c r="C188" s="132" t="s">
        <v>5679</v>
      </c>
      <c r="D188" s="103">
        <v>36</v>
      </c>
      <c r="E188" s="90"/>
      <c r="F188" s="103">
        <v>51</v>
      </c>
      <c r="G188" s="90"/>
      <c r="H188" s="103">
        <v>15</v>
      </c>
    </row>
    <row r="189" spans="2:8">
      <c r="B189" s="78" t="s">
        <v>173</v>
      </c>
      <c r="C189" s="133" t="s">
        <v>5680</v>
      </c>
      <c r="D189" s="101" t="s">
        <v>5492</v>
      </c>
      <c r="E189" s="82"/>
      <c r="F189" s="101" t="s">
        <v>5492</v>
      </c>
      <c r="G189" s="82"/>
      <c r="H189" s="101" t="s">
        <v>1</v>
      </c>
    </row>
    <row r="190" spans="2:8">
      <c r="B190" s="77" t="s">
        <v>174</v>
      </c>
      <c r="C190" s="135" t="s">
        <v>5681</v>
      </c>
      <c r="D190" s="102">
        <v>33</v>
      </c>
      <c r="E190" s="81"/>
      <c r="F190" s="102">
        <v>33</v>
      </c>
      <c r="G190" s="81"/>
      <c r="H190" s="102">
        <v>0</v>
      </c>
    </row>
    <row r="191" spans="2:8">
      <c r="B191" s="78" t="s">
        <v>175</v>
      </c>
      <c r="C191" s="133" t="s">
        <v>5682</v>
      </c>
      <c r="D191" s="101">
        <v>0</v>
      </c>
      <c r="E191" s="82"/>
      <c r="F191" s="101">
        <v>0</v>
      </c>
      <c r="G191" s="82"/>
      <c r="H191" s="101">
        <v>0</v>
      </c>
    </row>
    <row r="192" spans="2:8">
      <c r="B192" s="78" t="s">
        <v>176</v>
      </c>
      <c r="C192" s="133" t="s">
        <v>5683</v>
      </c>
      <c r="D192" s="101">
        <v>0</v>
      </c>
      <c r="E192" s="82"/>
      <c r="F192" s="101">
        <v>100</v>
      </c>
      <c r="G192" s="82"/>
      <c r="H192" s="101">
        <v>100</v>
      </c>
    </row>
    <row r="193" spans="2:8">
      <c r="B193" s="78" t="s">
        <v>177</v>
      </c>
      <c r="C193" s="133" t="s">
        <v>5684</v>
      </c>
      <c r="D193" s="101">
        <v>100</v>
      </c>
      <c r="E193" s="82"/>
      <c r="F193" s="101">
        <v>0</v>
      </c>
      <c r="G193" s="82"/>
      <c r="H193" s="101">
        <v>-100</v>
      </c>
    </row>
    <row r="194" spans="2:8">
      <c r="B194" s="77" t="s">
        <v>178</v>
      </c>
      <c r="C194" s="135" t="s">
        <v>5685</v>
      </c>
      <c r="D194" s="102">
        <v>0</v>
      </c>
      <c r="E194" s="81"/>
      <c r="F194" s="102">
        <v>50</v>
      </c>
      <c r="G194" s="81"/>
      <c r="H194" s="102">
        <v>50</v>
      </c>
    </row>
    <row r="195" spans="2:8">
      <c r="B195" s="78" t="s">
        <v>179</v>
      </c>
      <c r="C195" s="133" t="s">
        <v>5686</v>
      </c>
      <c r="D195" s="101">
        <v>0</v>
      </c>
      <c r="E195" s="82"/>
      <c r="F195" s="101">
        <v>100</v>
      </c>
      <c r="G195" s="82"/>
      <c r="H195" s="101">
        <v>100</v>
      </c>
    </row>
    <row r="196" spans="2:8">
      <c r="B196" s="78" t="s">
        <v>180</v>
      </c>
      <c r="C196" s="133" t="s">
        <v>5687</v>
      </c>
      <c r="D196" s="101">
        <v>0</v>
      </c>
      <c r="E196" s="82"/>
      <c r="F196" s="101">
        <v>100</v>
      </c>
      <c r="G196" s="82"/>
      <c r="H196" s="101">
        <v>100</v>
      </c>
    </row>
    <row r="197" spans="2:8">
      <c r="B197" s="78" t="s">
        <v>181</v>
      </c>
      <c r="C197" s="133" t="s">
        <v>5688</v>
      </c>
      <c r="D197" s="101">
        <v>0</v>
      </c>
      <c r="E197" s="82"/>
      <c r="F197" s="101">
        <v>0</v>
      </c>
      <c r="G197" s="82"/>
      <c r="H197" s="101">
        <v>0</v>
      </c>
    </row>
    <row r="198" spans="2:8">
      <c r="B198" s="78" t="s">
        <v>182</v>
      </c>
      <c r="C198" s="133" t="s">
        <v>5689</v>
      </c>
      <c r="D198" s="101">
        <v>0</v>
      </c>
      <c r="E198" s="82"/>
      <c r="F198" s="101">
        <v>0</v>
      </c>
      <c r="G198" s="82"/>
      <c r="H198" s="101">
        <v>0</v>
      </c>
    </row>
    <row r="199" spans="2:8">
      <c r="B199" s="77" t="s">
        <v>183</v>
      </c>
      <c r="C199" s="135" t="s">
        <v>5690</v>
      </c>
      <c r="D199" s="102">
        <v>50</v>
      </c>
      <c r="E199" s="81"/>
      <c r="F199" s="102">
        <v>0</v>
      </c>
      <c r="G199" s="81"/>
      <c r="H199" s="102">
        <v>-50</v>
      </c>
    </row>
    <row r="200" spans="2:8">
      <c r="B200" s="78" t="s">
        <v>184</v>
      </c>
      <c r="C200" s="133" t="s">
        <v>5691</v>
      </c>
      <c r="D200" s="101">
        <v>0</v>
      </c>
      <c r="E200" s="82"/>
      <c r="F200" s="101">
        <v>0</v>
      </c>
      <c r="G200" s="82"/>
      <c r="H200" s="101">
        <v>0</v>
      </c>
    </row>
    <row r="201" spans="2:8">
      <c r="B201" s="78" t="s">
        <v>185</v>
      </c>
      <c r="C201" s="133" t="s">
        <v>5692</v>
      </c>
      <c r="D201" s="101">
        <v>100</v>
      </c>
      <c r="E201" s="82"/>
      <c r="F201" s="101">
        <v>0</v>
      </c>
      <c r="G201" s="82"/>
      <c r="H201" s="101">
        <v>-100</v>
      </c>
    </row>
    <row r="202" spans="2:8">
      <c r="B202" s="77" t="s">
        <v>186</v>
      </c>
      <c r="C202" s="135" t="s">
        <v>5693</v>
      </c>
      <c r="D202" s="102">
        <v>0</v>
      </c>
      <c r="E202" s="81"/>
      <c r="F202" s="102">
        <v>25</v>
      </c>
      <c r="G202" s="81"/>
      <c r="H202" s="102">
        <v>25</v>
      </c>
    </row>
    <row r="203" spans="2:8">
      <c r="B203" s="78" t="s">
        <v>187</v>
      </c>
      <c r="C203" s="133" t="s">
        <v>5694</v>
      </c>
      <c r="D203" s="101">
        <v>0</v>
      </c>
      <c r="E203" s="82"/>
      <c r="F203" s="101">
        <v>100</v>
      </c>
      <c r="G203" s="82"/>
      <c r="H203" s="101">
        <v>100</v>
      </c>
    </row>
    <row r="204" spans="2:8">
      <c r="B204" s="78" t="s">
        <v>188</v>
      </c>
      <c r="C204" s="133" t="s">
        <v>5695</v>
      </c>
      <c r="D204" s="101">
        <v>0</v>
      </c>
      <c r="E204" s="82"/>
      <c r="F204" s="101">
        <v>0</v>
      </c>
      <c r="G204" s="82"/>
      <c r="H204" s="101">
        <v>0</v>
      </c>
    </row>
    <row r="205" spans="2:8">
      <c r="B205" s="78" t="s">
        <v>189</v>
      </c>
      <c r="C205" s="133" t="s">
        <v>5696</v>
      </c>
      <c r="D205" s="101">
        <v>0</v>
      </c>
      <c r="E205" s="82"/>
      <c r="F205" s="101">
        <v>0</v>
      </c>
      <c r="G205" s="82"/>
      <c r="H205" s="101">
        <v>0</v>
      </c>
    </row>
    <row r="206" spans="2:8">
      <c r="B206" s="78" t="s">
        <v>190</v>
      </c>
      <c r="C206" s="133" t="s">
        <v>5697</v>
      </c>
      <c r="D206" s="101" t="s">
        <v>1</v>
      </c>
      <c r="E206" s="82"/>
      <c r="F206" s="101">
        <v>0</v>
      </c>
      <c r="G206" s="82"/>
      <c r="H206" s="101" t="s">
        <v>1</v>
      </c>
    </row>
    <row r="207" spans="2:8">
      <c r="B207" s="78" t="s">
        <v>191</v>
      </c>
      <c r="C207" s="133" t="s">
        <v>5698</v>
      </c>
      <c r="D207" s="101" t="s">
        <v>1</v>
      </c>
      <c r="E207" s="82"/>
      <c r="F207" s="101" t="s">
        <v>1</v>
      </c>
      <c r="G207" s="82"/>
      <c r="H207" s="101" t="s">
        <v>1</v>
      </c>
    </row>
    <row r="208" spans="2:8">
      <c r="B208" s="77" t="s">
        <v>192</v>
      </c>
      <c r="C208" s="135" t="s">
        <v>5699</v>
      </c>
      <c r="D208" s="102">
        <v>100</v>
      </c>
      <c r="E208" s="81"/>
      <c r="F208" s="102">
        <v>100</v>
      </c>
      <c r="G208" s="81"/>
      <c r="H208" s="102">
        <v>0</v>
      </c>
    </row>
    <row r="209" spans="2:8">
      <c r="B209" s="78" t="s">
        <v>193</v>
      </c>
      <c r="C209" s="133" t="s">
        <v>5700</v>
      </c>
      <c r="D209" s="101">
        <v>100</v>
      </c>
      <c r="E209" s="82"/>
      <c r="F209" s="101">
        <v>100</v>
      </c>
      <c r="G209" s="82"/>
      <c r="H209" s="101">
        <v>0</v>
      </c>
    </row>
    <row r="210" spans="2:8">
      <c r="B210" s="78" t="s">
        <v>194</v>
      </c>
      <c r="C210" s="133" t="s">
        <v>5701</v>
      </c>
      <c r="D210" s="101" t="s">
        <v>1</v>
      </c>
      <c r="E210" s="82"/>
      <c r="F210" s="101">
        <v>100</v>
      </c>
      <c r="G210" s="82"/>
      <c r="H210" s="101" t="s">
        <v>1</v>
      </c>
    </row>
    <row r="211" spans="2:8">
      <c r="B211" s="78" t="s">
        <v>195</v>
      </c>
      <c r="C211" s="133" t="s">
        <v>5702</v>
      </c>
      <c r="D211" s="101">
        <v>100</v>
      </c>
      <c r="E211" s="82"/>
      <c r="F211" s="101">
        <v>100</v>
      </c>
      <c r="G211" s="82"/>
      <c r="H211" s="101">
        <v>0</v>
      </c>
    </row>
    <row r="212" spans="2:8">
      <c r="B212" s="78" t="s">
        <v>196</v>
      </c>
      <c r="C212" s="133" t="s">
        <v>5703</v>
      </c>
      <c r="D212" s="101">
        <v>100</v>
      </c>
      <c r="E212" s="82"/>
      <c r="F212" s="101">
        <v>100</v>
      </c>
      <c r="G212" s="82"/>
      <c r="H212" s="101">
        <v>0</v>
      </c>
    </row>
    <row r="213" spans="2:8">
      <c r="B213" s="77" t="s">
        <v>197</v>
      </c>
      <c r="C213" s="135" t="s">
        <v>5704</v>
      </c>
      <c r="D213" s="102">
        <v>33</v>
      </c>
      <c r="E213" s="81"/>
      <c r="F213" s="102">
        <v>100</v>
      </c>
      <c r="G213" s="81"/>
      <c r="H213" s="102">
        <v>67</v>
      </c>
    </row>
    <row r="214" spans="2:8">
      <c r="B214" s="78" t="s">
        <v>198</v>
      </c>
      <c r="C214" s="133" t="s">
        <v>5705</v>
      </c>
      <c r="D214" s="101">
        <v>0</v>
      </c>
      <c r="E214" s="82"/>
      <c r="F214" s="101">
        <v>100</v>
      </c>
      <c r="G214" s="82"/>
      <c r="H214" s="101">
        <v>100</v>
      </c>
    </row>
    <row r="215" spans="2:8">
      <c r="B215" s="78" t="s">
        <v>199</v>
      </c>
      <c r="C215" s="133" t="s">
        <v>5706</v>
      </c>
      <c r="D215" s="101">
        <v>0</v>
      </c>
      <c r="E215" s="82"/>
      <c r="F215" s="101">
        <v>100</v>
      </c>
      <c r="G215" s="82"/>
      <c r="H215" s="101">
        <v>100</v>
      </c>
    </row>
    <row r="216" spans="2:8">
      <c r="B216" s="78" t="s">
        <v>200</v>
      </c>
      <c r="C216" s="133" t="s">
        <v>5707</v>
      </c>
      <c r="D216" s="101">
        <v>100</v>
      </c>
      <c r="E216" s="82"/>
      <c r="F216" s="101">
        <v>100</v>
      </c>
      <c r="G216" s="82"/>
      <c r="H216" s="101">
        <v>0</v>
      </c>
    </row>
    <row r="217" spans="2:8" ht="18">
      <c r="B217" s="93">
        <v>3</v>
      </c>
      <c r="C217" s="138" t="s">
        <v>5708</v>
      </c>
      <c r="D217" s="97">
        <v>47</v>
      </c>
      <c r="E217" s="95"/>
      <c r="F217" s="97">
        <v>50</v>
      </c>
      <c r="G217" s="95"/>
      <c r="H217" s="106">
        <v>3</v>
      </c>
    </row>
    <row r="218" spans="2:8" ht="15.75">
      <c r="B218" s="94">
        <v>3.1</v>
      </c>
      <c r="C218" s="136" t="s">
        <v>5709</v>
      </c>
      <c r="D218" s="103">
        <v>50</v>
      </c>
      <c r="E218" s="96"/>
      <c r="F218" s="103">
        <v>50</v>
      </c>
      <c r="G218" s="96"/>
      <c r="H218" s="98">
        <v>0</v>
      </c>
    </row>
    <row r="219" spans="2:8" ht="15.75">
      <c r="B219" s="94">
        <v>3.2</v>
      </c>
      <c r="C219" s="136" t="s">
        <v>5710</v>
      </c>
      <c r="D219" s="103">
        <v>55</v>
      </c>
      <c r="E219" s="96"/>
      <c r="F219" s="103">
        <v>46</v>
      </c>
      <c r="G219" s="96"/>
      <c r="H219" s="98">
        <v>-9</v>
      </c>
    </row>
    <row r="220" spans="2:8" ht="15.75">
      <c r="B220" s="94">
        <v>3.3</v>
      </c>
      <c r="C220" s="136" t="s">
        <v>5711</v>
      </c>
      <c r="D220" s="103">
        <v>67</v>
      </c>
      <c r="E220" s="96"/>
      <c r="F220" s="103">
        <v>58</v>
      </c>
      <c r="G220" s="96"/>
      <c r="H220" s="98">
        <v>-9</v>
      </c>
    </row>
    <row r="221" spans="2:8" ht="15.75">
      <c r="B221" s="94">
        <v>3.4</v>
      </c>
      <c r="C221" s="136" t="s">
        <v>5712</v>
      </c>
      <c r="D221" s="103">
        <v>68</v>
      </c>
      <c r="E221" s="96"/>
      <c r="F221" s="103">
        <v>70</v>
      </c>
      <c r="G221" s="96"/>
      <c r="H221" s="98">
        <v>2</v>
      </c>
    </row>
    <row r="222" spans="2:8" ht="15.75">
      <c r="B222" s="94">
        <v>3.5</v>
      </c>
      <c r="C222" s="136" t="s">
        <v>5713</v>
      </c>
      <c r="D222" s="103">
        <v>23</v>
      </c>
      <c r="E222" s="96"/>
      <c r="F222" s="103">
        <v>20</v>
      </c>
      <c r="G222" s="96"/>
      <c r="H222" s="98">
        <v>-3</v>
      </c>
    </row>
    <row r="223" spans="2:8" ht="15.75">
      <c r="B223" s="94">
        <v>3.6</v>
      </c>
      <c r="C223" s="136" t="s">
        <v>5714</v>
      </c>
      <c r="D223" s="103">
        <v>35</v>
      </c>
      <c r="E223" s="96"/>
      <c r="F223" s="103">
        <v>44</v>
      </c>
      <c r="G223" s="96"/>
      <c r="H223" s="98">
        <v>9</v>
      </c>
    </row>
    <row r="224" spans="2:8" ht="15.75">
      <c r="B224" s="94">
        <v>3.7</v>
      </c>
      <c r="C224" s="136" t="s">
        <v>5715</v>
      </c>
      <c r="D224" s="103">
        <v>29</v>
      </c>
      <c r="E224" s="96"/>
      <c r="F224" s="103">
        <v>60</v>
      </c>
      <c r="G224" s="96"/>
      <c r="H224" s="98">
        <v>31</v>
      </c>
    </row>
  </sheetData>
  <mergeCells count="1">
    <mergeCell ref="B1:D1"/>
  </mergeCells>
  <conditionalFormatting sqref="D6">
    <cfRule type="cellIs" dxfId="634" priority="631" operator="between">
      <formula>0</formula>
      <formula>29.5</formula>
    </cfRule>
    <cfRule type="cellIs" dxfId="633" priority="632" operator="between">
      <formula>29.5</formula>
      <formula>44.5</formula>
    </cfRule>
    <cfRule type="cellIs" dxfId="632" priority="633" operator="between">
      <formula>44.5</formula>
      <formula>59.5</formula>
    </cfRule>
    <cfRule type="cellIs" dxfId="631" priority="634" operator="between">
      <formula>59.5</formula>
      <formula>74.5</formula>
    </cfRule>
    <cfRule type="cellIs" dxfId="630" priority="635" operator="between">
      <formula>74.5</formula>
      <formula>100</formula>
    </cfRule>
  </conditionalFormatting>
  <conditionalFormatting sqref="F6">
    <cfRule type="cellIs" dxfId="629" priority="626" operator="between">
      <formula>0</formula>
      <formula>29.5</formula>
    </cfRule>
    <cfRule type="cellIs" dxfId="628" priority="627" operator="between">
      <formula>29.5</formula>
      <formula>44.5</formula>
    </cfRule>
    <cfRule type="cellIs" dxfId="627" priority="628" operator="between">
      <formula>44.5</formula>
      <formula>59.5</formula>
    </cfRule>
    <cfRule type="cellIs" dxfId="626" priority="629" operator="between">
      <formula>59.5</formula>
      <formula>74.5</formula>
    </cfRule>
    <cfRule type="cellIs" dxfId="625" priority="630" operator="between">
      <formula>74.5</formula>
      <formula>100</formula>
    </cfRule>
  </conditionalFormatting>
  <conditionalFormatting sqref="D8">
    <cfRule type="cellIs" dxfId="624" priority="621" operator="between">
      <formula>74.5</formula>
      <formula>100</formula>
    </cfRule>
    <cfRule type="cellIs" dxfId="623" priority="622" operator="between">
      <formula>59.5</formula>
      <formula>74.5</formula>
    </cfRule>
    <cfRule type="cellIs" dxfId="622" priority="623" operator="between">
      <formula>44.5</formula>
      <formula>59.5</formula>
    </cfRule>
    <cfRule type="cellIs" dxfId="621" priority="624" operator="between">
      <formula>29.5</formula>
      <formula>44.5</formula>
    </cfRule>
    <cfRule type="cellIs" dxfId="620" priority="625" operator="between">
      <formula>0</formula>
      <formula>29.5</formula>
    </cfRule>
  </conditionalFormatting>
  <conditionalFormatting sqref="F150">
    <cfRule type="cellIs" dxfId="619" priority="606" operator="between">
      <formula>74.5</formula>
      <formula>100</formula>
    </cfRule>
    <cfRule type="cellIs" dxfId="618" priority="607" operator="between">
      <formula>59.5</formula>
      <formula>74.5</formula>
    </cfRule>
    <cfRule type="cellIs" dxfId="617" priority="608" operator="between">
      <formula>44.5</formula>
      <formula>59.5</formula>
    </cfRule>
    <cfRule type="cellIs" dxfId="616" priority="609" operator="between">
      <formula>29.5</formula>
      <formula>44.5</formula>
    </cfRule>
    <cfRule type="cellIs" dxfId="615" priority="610" operator="between">
      <formula>0</formula>
      <formula>29.5</formula>
    </cfRule>
  </conditionalFormatting>
  <conditionalFormatting sqref="F8">
    <cfRule type="cellIs" dxfId="614" priority="616" operator="between">
      <formula>74.5</formula>
      <formula>100</formula>
    </cfRule>
    <cfRule type="cellIs" dxfId="613" priority="617" operator="between">
      <formula>59.5</formula>
      <formula>74.5</formula>
    </cfRule>
    <cfRule type="cellIs" dxfId="612" priority="618" operator="between">
      <formula>44.5</formula>
      <formula>59.5</formula>
    </cfRule>
    <cfRule type="cellIs" dxfId="611" priority="619" operator="between">
      <formula>29.5</formula>
      <formula>44.5</formula>
    </cfRule>
    <cfRule type="cellIs" dxfId="610" priority="620" operator="between">
      <formula>0</formula>
      <formula>29.5</formula>
    </cfRule>
  </conditionalFormatting>
  <conditionalFormatting sqref="D150">
    <cfRule type="cellIs" dxfId="609" priority="611" operator="between">
      <formula>74.5</formula>
      <formula>100</formula>
    </cfRule>
    <cfRule type="cellIs" dxfId="608" priority="612" operator="between">
      <formula>59.5</formula>
      <formula>74.5</formula>
    </cfRule>
    <cfRule type="cellIs" dxfId="607" priority="613" operator="between">
      <formula>44.5</formula>
      <formula>59.5</formula>
    </cfRule>
    <cfRule type="cellIs" dxfId="606" priority="614" operator="between">
      <formula>29.5</formula>
      <formula>44.5</formula>
    </cfRule>
    <cfRule type="cellIs" dxfId="605" priority="615" operator="between">
      <formula>0</formula>
      <formula>29.5</formula>
    </cfRule>
  </conditionalFormatting>
  <conditionalFormatting sqref="F213">
    <cfRule type="cellIs" dxfId="604" priority="1" operator="between">
      <formula>74.5</formula>
      <formula>100</formula>
    </cfRule>
    <cfRule type="cellIs" dxfId="603" priority="2" operator="between">
      <formula>59.5</formula>
      <formula>74.5</formula>
    </cfRule>
    <cfRule type="cellIs" dxfId="602" priority="3" operator="between">
      <formula>44.5</formula>
      <formula>59.5</formula>
    </cfRule>
    <cfRule type="cellIs" dxfId="601" priority="4" operator="between">
      <formula>29.5</formula>
      <formula>44.5</formula>
    </cfRule>
    <cfRule type="cellIs" dxfId="600" priority="5" operator="between">
      <formula>0</formula>
      <formula>29.5</formula>
    </cfRule>
  </conditionalFormatting>
  <conditionalFormatting sqref="D217">
    <cfRule type="cellIs" dxfId="599" priority="601" operator="between">
      <formula>74.5</formula>
      <formula>100</formula>
    </cfRule>
    <cfRule type="cellIs" dxfId="598" priority="602" operator="between">
      <formula>59.5</formula>
      <formula>74.5</formula>
    </cfRule>
    <cfRule type="cellIs" dxfId="597" priority="603" operator="between">
      <formula>44.5</formula>
      <formula>59.5</formula>
    </cfRule>
    <cfRule type="cellIs" dxfId="596" priority="604" operator="between">
      <formula>29.5</formula>
      <formula>44.5</formula>
    </cfRule>
    <cfRule type="cellIs" dxfId="595" priority="605" operator="between">
      <formula>0</formula>
      <formula>29.5</formula>
    </cfRule>
  </conditionalFormatting>
  <conditionalFormatting sqref="F217">
    <cfRule type="cellIs" dxfId="594" priority="596" operator="between">
      <formula>74.5</formula>
      <formula>100</formula>
    </cfRule>
    <cfRule type="cellIs" dxfId="593" priority="597" operator="between">
      <formula>59.5</formula>
      <formula>74.5</formula>
    </cfRule>
    <cfRule type="cellIs" dxfId="592" priority="598" operator="between">
      <formula>44.5</formula>
      <formula>59.5</formula>
    </cfRule>
    <cfRule type="cellIs" dxfId="591" priority="599" operator="between">
      <formula>29.5</formula>
      <formula>44.5</formula>
    </cfRule>
    <cfRule type="cellIs" dxfId="590" priority="600" operator="between">
      <formula>0</formula>
      <formula>29.5</formula>
    </cfRule>
  </conditionalFormatting>
  <conditionalFormatting sqref="D9">
    <cfRule type="cellIs" dxfId="589" priority="591" operator="between">
      <formula>74.5</formula>
      <formula>100</formula>
    </cfRule>
    <cfRule type="cellIs" dxfId="588" priority="592" operator="between">
      <formula>59.5</formula>
      <formula>74.5</formula>
    </cfRule>
    <cfRule type="cellIs" dxfId="587" priority="593" operator="between">
      <formula>44.5</formula>
      <formula>59.5</formula>
    </cfRule>
    <cfRule type="cellIs" dxfId="586" priority="594" operator="between">
      <formula>29.5</formula>
      <formula>44.5</formula>
    </cfRule>
    <cfRule type="cellIs" dxfId="585" priority="595" operator="between">
      <formula>0</formula>
      <formula>29.5</formula>
    </cfRule>
  </conditionalFormatting>
  <conditionalFormatting sqref="F9">
    <cfRule type="cellIs" dxfId="584" priority="586" operator="between">
      <formula>74.5</formula>
      <formula>100</formula>
    </cfRule>
    <cfRule type="cellIs" dxfId="583" priority="587" operator="between">
      <formula>59.5</formula>
      <formula>74.5</formula>
    </cfRule>
    <cfRule type="cellIs" dxfId="582" priority="588" operator="between">
      <formula>44.5</formula>
      <formula>59.5</formula>
    </cfRule>
    <cfRule type="cellIs" dxfId="581" priority="589" operator="between">
      <formula>29.5</formula>
      <formula>44.5</formula>
    </cfRule>
    <cfRule type="cellIs" dxfId="580" priority="590" operator="between">
      <formula>0</formula>
      <formula>29.5</formula>
    </cfRule>
  </conditionalFormatting>
  <conditionalFormatting sqref="D53">
    <cfRule type="cellIs" dxfId="579" priority="581" operator="between">
      <formula>74.5</formula>
      <formula>100</formula>
    </cfRule>
    <cfRule type="cellIs" dxfId="578" priority="582" operator="between">
      <formula>59.5</formula>
      <formula>74.5</formula>
    </cfRule>
    <cfRule type="cellIs" dxfId="577" priority="583" operator="between">
      <formula>44.5</formula>
      <formula>59.5</formula>
    </cfRule>
    <cfRule type="cellIs" dxfId="576" priority="584" operator="between">
      <formula>29.5</formula>
      <formula>44.5</formula>
    </cfRule>
    <cfRule type="cellIs" dxfId="575" priority="585" operator="between">
      <formula>0</formula>
      <formula>29.5</formula>
    </cfRule>
  </conditionalFormatting>
  <conditionalFormatting sqref="F53">
    <cfRule type="cellIs" dxfId="574" priority="576" operator="between">
      <formula>74.5</formula>
      <formula>100</formula>
    </cfRule>
    <cfRule type="cellIs" dxfId="573" priority="577" operator="between">
      <formula>59.5</formula>
      <formula>74.5</formula>
    </cfRule>
    <cfRule type="cellIs" dxfId="572" priority="578" operator="between">
      <formula>44.5</formula>
      <formula>59.5</formula>
    </cfRule>
    <cfRule type="cellIs" dxfId="571" priority="579" operator="between">
      <formula>29.5</formula>
      <formula>44.5</formula>
    </cfRule>
    <cfRule type="cellIs" dxfId="570" priority="580" operator="between">
      <formula>0</formula>
      <formula>29.5</formula>
    </cfRule>
  </conditionalFormatting>
  <conditionalFormatting sqref="D85">
    <cfRule type="cellIs" dxfId="569" priority="571" operator="between">
      <formula>74.5</formula>
      <formula>100</formula>
    </cfRule>
    <cfRule type="cellIs" dxfId="568" priority="572" operator="between">
      <formula>59.5</formula>
      <formula>74.5</formula>
    </cfRule>
    <cfRule type="cellIs" dxfId="567" priority="573" operator="between">
      <formula>44.5</formula>
      <formula>59.5</formula>
    </cfRule>
    <cfRule type="cellIs" dxfId="566" priority="574" operator="between">
      <formula>29.5</formula>
      <formula>44.5</formula>
    </cfRule>
    <cfRule type="cellIs" dxfId="565" priority="575" operator="between">
      <formula>0</formula>
      <formula>29.5</formula>
    </cfRule>
  </conditionalFormatting>
  <conditionalFormatting sqref="F85">
    <cfRule type="cellIs" dxfId="564" priority="566" operator="between">
      <formula>74.5</formula>
      <formula>100</formula>
    </cfRule>
    <cfRule type="cellIs" dxfId="563" priority="567" operator="between">
      <formula>59.5</formula>
      <formula>74.5</formula>
    </cfRule>
    <cfRule type="cellIs" dxfId="562" priority="568" operator="between">
      <formula>44.5</formula>
      <formula>59.5</formula>
    </cfRule>
    <cfRule type="cellIs" dxfId="561" priority="569" operator="between">
      <formula>29.5</formula>
      <formula>44.5</formula>
    </cfRule>
    <cfRule type="cellIs" dxfId="560" priority="570" operator="between">
      <formula>0</formula>
      <formula>29.5</formula>
    </cfRule>
  </conditionalFormatting>
  <conditionalFormatting sqref="D107">
    <cfRule type="cellIs" dxfId="559" priority="561" operator="between">
      <formula>74.5</formula>
      <formula>100</formula>
    </cfRule>
    <cfRule type="cellIs" dxfId="558" priority="562" operator="between">
      <formula>59.5</formula>
      <formula>74.5</formula>
    </cfRule>
    <cfRule type="cellIs" dxfId="557" priority="563" operator="between">
      <formula>44.5</formula>
      <formula>59.5</formula>
    </cfRule>
    <cfRule type="cellIs" dxfId="556" priority="564" operator="between">
      <formula>29.5</formula>
      <formula>44.5</formula>
    </cfRule>
    <cfRule type="cellIs" dxfId="555" priority="565" operator="between">
      <formula>0</formula>
      <formula>29.5</formula>
    </cfRule>
  </conditionalFormatting>
  <conditionalFormatting sqref="F107">
    <cfRule type="cellIs" dxfId="554" priority="556" operator="between">
      <formula>74.5</formula>
      <formula>100</formula>
    </cfRule>
    <cfRule type="cellIs" dxfId="553" priority="557" operator="between">
      <formula>59.5</formula>
      <formula>74.5</formula>
    </cfRule>
    <cfRule type="cellIs" dxfId="552" priority="558" operator="between">
      <formula>44.5</formula>
      <formula>59.5</formula>
    </cfRule>
    <cfRule type="cellIs" dxfId="551" priority="559" operator="between">
      <formula>29.5</formula>
      <formula>44.5</formula>
    </cfRule>
    <cfRule type="cellIs" dxfId="550" priority="560" operator="between">
      <formula>0</formula>
      <formula>29.5</formula>
    </cfRule>
  </conditionalFormatting>
  <conditionalFormatting sqref="D151">
    <cfRule type="cellIs" dxfId="549" priority="551" operator="between">
      <formula>74.5</formula>
      <formula>100</formula>
    </cfRule>
    <cfRule type="cellIs" dxfId="548" priority="552" operator="between">
      <formula>59.5</formula>
      <formula>74.5</formula>
    </cfRule>
    <cfRule type="cellIs" dxfId="547" priority="553" operator="between">
      <formula>44.5</formula>
      <formula>59.5</formula>
    </cfRule>
    <cfRule type="cellIs" dxfId="546" priority="554" operator="between">
      <formula>29.5</formula>
      <formula>44.5</formula>
    </cfRule>
    <cfRule type="cellIs" dxfId="545" priority="555" operator="between">
      <formula>0</formula>
      <formula>29.5</formula>
    </cfRule>
  </conditionalFormatting>
  <conditionalFormatting sqref="F151">
    <cfRule type="cellIs" dxfId="544" priority="546" operator="between">
      <formula>74.5</formula>
      <formula>100</formula>
    </cfRule>
    <cfRule type="cellIs" dxfId="543" priority="547" operator="between">
      <formula>59.5</formula>
      <formula>74.5</formula>
    </cfRule>
    <cfRule type="cellIs" dxfId="542" priority="548" operator="between">
      <formula>44.5</formula>
      <formula>59.5</formula>
    </cfRule>
    <cfRule type="cellIs" dxfId="541" priority="549" operator="between">
      <formula>29.5</formula>
      <formula>44.5</formula>
    </cfRule>
    <cfRule type="cellIs" dxfId="540" priority="550" operator="between">
      <formula>0</formula>
      <formula>29.5</formula>
    </cfRule>
  </conditionalFormatting>
  <conditionalFormatting sqref="D171">
    <cfRule type="cellIs" dxfId="539" priority="541" operator="between">
      <formula>74.5</formula>
      <formula>100</formula>
    </cfRule>
    <cfRule type="cellIs" dxfId="538" priority="542" operator="between">
      <formula>59.5</formula>
      <formula>74.5</formula>
    </cfRule>
    <cfRule type="cellIs" dxfId="537" priority="543" operator="between">
      <formula>44.5</formula>
      <formula>59.5</formula>
    </cfRule>
    <cfRule type="cellIs" dxfId="536" priority="544" operator="between">
      <formula>29.5</formula>
      <formula>44.5</formula>
    </cfRule>
    <cfRule type="cellIs" dxfId="535" priority="545" operator="between">
      <formula>0</formula>
      <formula>29.5</formula>
    </cfRule>
  </conditionalFormatting>
  <conditionalFormatting sqref="F171">
    <cfRule type="cellIs" dxfId="534" priority="536" operator="between">
      <formula>74.5</formula>
      <formula>100</formula>
    </cfRule>
    <cfRule type="cellIs" dxfId="533" priority="537" operator="between">
      <formula>59.5</formula>
      <formula>74.5</formula>
    </cfRule>
    <cfRule type="cellIs" dxfId="532" priority="538" operator="between">
      <formula>44.5</formula>
      <formula>59.5</formula>
    </cfRule>
    <cfRule type="cellIs" dxfId="531" priority="539" operator="between">
      <formula>29.5</formula>
      <formula>44.5</formula>
    </cfRule>
    <cfRule type="cellIs" dxfId="530" priority="540" operator="between">
      <formula>0</formula>
      <formula>29.5</formula>
    </cfRule>
  </conditionalFormatting>
  <conditionalFormatting sqref="D188">
    <cfRule type="cellIs" dxfId="529" priority="531" operator="between">
      <formula>74.5</formula>
      <formula>100</formula>
    </cfRule>
    <cfRule type="cellIs" dxfId="528" priority="532" operator="between">
      <formula>59.5</formula>
      <formula>74.5</formula>
    </cfRule>
    <cfRule type="cellIs" dxfId="527" priority="533" operator="between">
      <formula>44.5</formula>
      <formula>59.5</formula>
    </cfRule>
    <cfRule type="cellIs" dxfId="526" priority="534" operator="between">
      <formula>29.5</formula>
      <formula>44.5</formula>
    </cfRule>
    <cfRule type="cellIs" dxfId="525" priority="535" operator="between">
      <formula>0</formula>
      <formula>29.5</formula>
    </cfRule>
  </conditionalFormatting>
  <conditionalFormatting sqref="F188">
    <cfRule type="cellIs" dxfId="524" priority="526" operator="between">
      <formula>74.5</formula>
      <formula>100</formula>
    </cfRule>
    <cfRule type="cellIs" dxfId="523" priority="527" operator="between">
      <formula>59.5</formula>
      <formula>74.5</formula>
    </cfRule>
    <cfRule type="cellIs" dxfId="522" priority="528" operator="between">
      <formula>44.5</formula>
      <formula>59.5</formula>
    </cfRule>
    <cfRule type="cellIs" dxfId="521" priority="529" operator="between">
      <formula>29.5</formula>
      <formula>44.5</formula>
    </cfRule>
    <cfRule type="cellIs" dxfId="520" priority="530" operator="between">
      <formula>0</formula>
      <formula>29.5</formula>
    </cfRule>
  </conditionalFormatting>
  <conditionalFormatting sqref="D218">
    <cfRule type="cellIs" dxfId="519" priority="521" operator="between">
      <formula>74.5</formula>
      <formula>100</formula>
    </cfRule>
    <cfRule type="cellIs" dxfId="518" priority="522" operator="between">
      <formula>59.5</formula>
      <formula>74.5</formula>
    </cfRule>
    <cfRule type="cellIs" dxfId="517" priority="523" operator="between">
      <formula>44.5</formula>
      <formula>59.5</formula>
    </cfRule>
    <cfRule type="cellIs" dxfId="516" priority="524" operator="between">
      <formula>29.5</formula>
      <formula>44.5</formula>
    </cfRule>
    <cfRule type="cellIs" dxfId="515" priority="525" operator="between">
      <formula>0</formula>
      <formula>29.5</formula>
    </cfRule>
  </conditionalFormatting>
  <conditionalFormatting sqref="D219:D224">
    <cfRule type="cellIs" dxfId="514" priority="516" operator="between">
      <formula>74.5</formula>
      <formula>100</formula>
    </cfRule>
    <cfRule type="cellIs" dxfId="513" priority="517" operator="between">
      <formula>59.5</formula>
      <formula>74.5</formula>
    </cfRule>
    <cfRule type="cellIs" dxfId="512" priority="518" operator="between">
      <formula>44.5</formula>
      <formula>59.5</formula>
    </cfRule>
    <cfRule type="cellIs" dxfId="511" priority="519" operator="between">
      <formula>29.5</formula>
      <formula>44.5</formula>
    </cfRule>
    <cfRule type="cellIs" dxfId="510" priority="520" operator="between">
      <formula>0</formula>
      <formula>29.5</formula>
    </cfRule>
  </conditionalFormatting>
  <conditionalFormatting sqref="F218:F224">
    <cfRule type="cellIs" dxfId="509" priority="511" operator="between">
      <formula>74.5</formula>
      <formula>100</formula>
    </cfRule>
    <cfRule type="cellIs" dxfId="508" priority="512" operator="between">
      <formula>59.5</formula>
      <formula>74.5</formula>
    </cfRule>
    <cfRule type="cellIs" dxfId="507" priority="513" operator="between">
      <formula>44.5</formula>
      <formula>59.5</formula>
    </cfRule>
    <cfRule type="cellIs" dxfId="506" priority="514" operator="between">
      <formula>29.5</formula>
      <formula>44.5</formula>
    </cfRule>
    <cfRule type="cellIs" dxfId="505" priority="515" operator="between">
      <formula>0</formula>
      <formula>29.5</formula>
    </cfRule>
  </conditionalFormatting>
  <conditionalFormatting sqref="D13">
    <cfRule type="cellIs" dxfId="504" priority="506" operator="between">
      <formula>74.5</formula>
      <formula>100</formula>
    </cfRule>
    <cfRule type="cellIs" dxfId="503" priority="507" operator="between">
      <formula>59.5</formula>
      <formula>74.5</formula>
    </cfRule>
    <cfRule type="cellIs" dxfId="502" priority="508" operator="between">
      <formula>44.5</formula>
      <formula>59.5</formula>
    </cfRule>
    <cfRule type="cellIs" dxfId="501" priority="509" operator="between">
      <formula>29.5</formula>
      <formula>44.5</formula>
    </cfRule>
    <cfRule type="cellIs" dxfId="500" priority="510" operator="between">
      <formula>0</formula>
      <formula>29.5</formula>
    </cfRule>
  </conditionalFormatting>
  <conditionalFormatting sqref="F13">
    <cfRule type="cellIs" dxfId="499" priority="501" operator="between">
      <formula>74.5</formula>
      <formula>100</formula>
    </cfRule>
    <cfRule type="cellIs" dxfId="498" priority="502" operator="between">
      <formula>59.5</formula>
      <formula>74.5</formula>
    </cfRule>
    <cfRule type="cellIs" dxfId="497" priority="503" operator="between">
      <formula>44.5</formula>
      <formula>59.5</formula>
    </cfRule>
    <cfRule type="cellIs" dxfId="496" priority="504" operator="between">
      <formula>29.5</formula>
      <formula>44.5</formula>
    </cfRule>
    <cfRule type="cellIs" dxfId="495" priority="505" operator="between">
      <formula>0</formula>
      <formula>29.5</formula>
    </cfRule>
  </conditionalFormatting>
  <conditionalFormatting sqref="D17">
    <cfRule type="cellIs" dxfId="494" priority="496" operator="between">
      <formula>74.5</formula>
      <formula>100</formula>
    </cfRule>
    <cfRule type="cellIs" dxfId="493" priority="497" operator="between">
      <formula>59.5</formula>
      <formula>74.5</formula>
    </cfRule>
    <cfRule type="cellIs" dxfId="492" priority="498" operator="between">
      <formula>44.5</formula>
      <formula>59.5</formula>
    </cfRule>
    <cfRule type="cellIs" dxfId="491" priority="499" operator="between">
      <formula>29.5</formula>
      <formula>44.5</formula>
    </cfRule>
    <cfRule type="cellIs" dxfId="490" priority="500" operator="between">
      <formula>0</formula>
      <formula>29.5</formula>
    </cfRule>
  </conditionalFormatting>
  <conditionalFormatting sqref="F17">
    <cfRule type="cellIs" dxfId="489" priority="491" operator="between">
      <formula>74.5</formula>
      <formula>100</formula>
    </cfRule>
    <cfRule type="cellIs" dxfId="488" priority="492" operator="between">
      <formula>59.5</formula>
      <formula>74.5</formula>
    </cfRule>
    <cfRule type="cellIs" dxfId="487" priority="493" operator="between">
      <formula>44.5</formula>
      <formula>59.5</formula>
    </cfRule>
    <cfRule type="cellIs" dxfId="486" priority="494" operator="between">
      <formula>29.5</formula>
      <formula>44.5</formula>
    </cfRule>
    <cfRule type="cellIs" dxfId="485" priority="495" operator="between">
      <formula>0</formula>
      <formula>29.5</formula>
    </cfRule>
  </conditionalFormatting>
  <conditionalFormatting sqref="D22">
    <cfRule type="cellIs" dxfId="484" priority="486" operator="between">
      <formula>74.5</formula>
      <formula>100</formula>
    </cfRule>
    <cfRule type="cellIs" dxfId="483" priority="487" operator="between">
      <formula>59.5</formula>
      <formula>74.5</formula>
    </cfRule>
    <cfRule type="cellIs" dxfId="482" priority="488" operator="between">
      <formula>44.5</formula>
      <formula>59.5</formula>
    </cfRule>
    <cfRule type="cellIs" dxfId="481" priority="489" operator="between">
      <formula>29.5</formula>
      <formula>44.5</formula>
    </cfRule>
    <cfRule type="cellIs" dxfId="480" priority="490" operator="between">
      <formula>0</formula>
      <formula>29.5</formula>
    </cfRule>
  </conditionalFormatting>
  <conditionalFormatting sqref="F22">
    <cfRule type="cellIs" dxfId="479" priority="481" operator="between">
      <formula>74.5</formula>
      <formula>100</formula>
    </cfRule>
    <cfRule type="cellIs" dxfId="478" priority="482" operator="between">
      <formula>59.5</formula>
      <formula>74.5</formula>
    </cfRule>
    <cfRule type="cellIs" dxfId="477" priority="483" operator="between">
      <formula>44.5</formula>
      <formula>59.5</formula>
    </cfRule>
    <cfRule type="cellIs" dxfId="476" priority="484" operator="between">
      <formula>29.5</formula>
      <formula>44.5</formula>
    </cfRule>
    <cfRule type="cellIs" dxfId="475" priority="485" operator="between">
      <formula>0</formula>
      <formula>29.5</formula>
    </cfRule>
  </conditionalFormatting>
  <conditionalFormatting sqref="D27">
    <cfRule type="cellIs" dxfId="474" priority="476" operator="between">
      <formula>74.5</formula>
      <formula>100</formula>
    </cfRule>
    <cfRule type="cellIs" dxfId="473" priority="477" operator="between">
      <formula>59.5</formula>
      <formula>74.5</formula>
    </cfRule>
    <cfRule type="cellIs" dxfId="472" priority="478" operator="between">
      <formula>44.5</formula>
      <formula>59.5</formula>
    </cfRule>
    <cfRule type="cellIs" dxfId="471" priority="479" operator="between">
      <formula>29.5</formula>
      <formula>44.5</formula>
    </cfRule>
    <cfRule type="cellIs" dxfId="470" priority="480" operator="between">
      <formula>0</formula>
      <formula>29.5</formula>
    </cfRule>
  </conditionalFormatting>
  <conditionalFormatting sqref="F27">
    <cfRule type="cellIs" dxfId="469" priority="471" operator="between">
      <formula>74.5</formula>
      <formula>100</formula>
    </cfRule>
    <cfRule type="cellIs" dxfId="468" priority="472" operator="between">
      <formula>59.5</formula>
      <formula>74.5</formula>
    </cfRule>
    <cfRule type="cellIs" dxfId="467" priority="473" operator="between">
      <formula>44.5</formula>
      <formula>59.5</formula>
    </cfRule>
    <cfRule type="cellIs" dxfId="466" priority="474" operator="between">
      <formula>29.5</formula>
      <formula>44.5</formula>
    </cfRule>
    <cfRule type="cellIs" dxfId="465" priority="475" operator="between">
      <formula>0</formula>
      <formula>29.5</formula>
    </cfRule>
  </conditionalFormatting>
  <conditionalFormatting sqref="D31">
    <cfRule type="cellIs" dxfId="464" priority="466" operator="between">
      <formula>74.5</formula>
      <formula>100</formula>
    </cfRule>
    <cfRule type="cellIs" dxfId="463" priority="467" operator="between">
      <formula>59.5</formula>
      <formula>74.5</formula>
    </cfRule>
    <cfRule type="cellIs" dxfId="462" priority="468" operator="between">
      <formula>44.5</formula>
      <formula>59.5</formula>
    </cfRule>
    <cfRule type="cellIs" dxfId="461" priority="469" operator="between">
      <formula>29.5</formula>
      <formula>44.5</formula>
    </cfRule>
    <cfRule type="cellIs" dxfId="460" priority="470" operator="between">
      <formula>0</formula>
      <formula>29.5</formula>
    </cfRule>
  </conditionalFormatting>
  <conditionalFormatting sqref="F31">
    <cfRule type="cellIs" dxfId="459" priority="461" operator="between">
      <formula>74.5</formula>
      <formula>100</formula>
    </cfRule>
    <cfRule type="cellIs" dxfId="458" priority="462" operator="between">
      <formula>59.5</formula>
      <formula>74.5</formula>
    </cfRule>
    <cfRule type="cellIs" dxfId="457" priority="463" operator="between">
      <formula>44.5</formula>
      <formula>59.5</formula>
    </cfRule>
    <cfRule type="cellIs" dxfId="456" priority="464" operator="between">
      <formula>29.5</formula>
      <formula>44.5</formula>
    </cfRule>
    <cfRule type="cellIs" dxfId="455" priority="465" operator="between">
      <formula>0</formula>
      <formula>29.5</formula>
    </cfRule>
  </conditionalFormatting>
  <conditionalFormatting sqref="D36">
    <cfRule type="cellIs" dxfId="454" priority="456" operator="between">
      <formula>74.5</formula>
      <formula>100</formula>
    </cfRule>
    <cfRule type="cellIs" dxfId="453" priority="457" operator="between">
      <formula>59.5</formula>
      <formula>74.5</formula>
    </cfRule>
    <cfRule type="cellIs" dxfId="452" priority="458" operator="between">
      <formula>44.5</formula>
      <formula>59.5</formula>
    </cfRule>
    <cfRule type="cellIs" dxfId="451" priority="459" operator="between">
      <formula>29.5</formula>
      <formula>44.5</formula>
    </cfRule>
    <cfRule type="cellIs" dxfId="450" priority="460" operator="between">
      <formula>0</formula>
      <formula>29.5</formula>
    </cfRule>
  </conditionalFormatting>
  <conditionalFormatting sqref="F36">
    <cfRule type="cellIs" dxfId="449" priority="451" operator="between">
      <formula>74.5</formula>
      <formula>100</formula>
    </cfRule>
    <cfRule type="cellIs" dxfId="448" priority="452" operator="between">
      <formula>59.5</formula>
      <formula>74.5</formula>
    </cfRule>
    <cfRule type="cellIs" dxfId="447" priority="453" operator="between">
      <formula>44.5</formula>
      <formula>59.5</formula>
    </cfRule>
    <cfRule type="cellIs" dxfId="446" priority="454" operator="between">
      <formula>29.5</formula>
      <formula>44.5</formula>
    </cfRule>
    <cfRule type="cellIs" dxfId="445" priority="455" operator="between">
      <formula>0</formula>
      <formula>29.5</formula>
    </cfRule>
  </conditionalFormatting>
  <conditionalFormatting sqref="D40">
    <cfRule type="cellIs" dxfId="444" priority="446" operator="between">
      <formula>74.5</formula>
      <formula>100</formula>
    </cfRule>
    <cfRule type="cellIs" dxfId="443" priority="447" operator="between">
      <formula>59.5</formula>
      <formula>74.5</formula>
    </cfRule>
    <cfRule type="cellIs" dxfId="442" priority="448" operator="between">
      <formula>44.5</formula>
      <formula>59.5</formula>
    </cfRule>
    <cfRule type="cellIs" dxfId="441" priority="449" operator="between">
      <formula>29.5</formula>
      <formula>44.5</formula>
    </cfRule>
    <cfRule type="cellIs" dxfId="440" priority="450" operator="between">
      <formula>0</formula>
      <formula>29.5</formula>
    </cfRule>
  </conditionalFormatting>
  <conditionalFormatting sqref="F40">
    <cfRule type="cellIs" dxfId="439" priority="441" operator="between">
      <formula>74.5</formula>
      <formula>100</formula>
    </cfRule>
    <cfRule type="cellIs" dxfId="438" priority="442" operator="between">
      <formula>59.5</formula>
      <formula>74.5</formula>
    </cfRule>
    <cfRule type="cellIs" dxfId="437" priority="443" operator="between">
      <formula>44.5</formula>
      <formula>59.5</formula>
    </cfRule>
    <cfRule type="cellIs" dxfId="436" priority="444" operator="between">
      <formula>29.5</formula>
      <formula>44.5</formula>
    </cfRule>
    <cfRule type="cellIs" dxfId="435" priority="445" operator="between">
      <formula>0</formula>
      <formula>29.5</formula>
    </cfRule>
  </conditionalFormatting>
  <conditionalFormatting sqref="D43">
    <cfRule type="cellIs" dxfId="434" priority="436" operator="between">
      <formula>74.5</formula>
      <formula>100</formula>
    </cfRule>
    <cfRule type="cellIs" dxfId="433" priority="437" operator="between">
      <formula>59.5</formula>
      <formula>74.5</formula>
    </cfRule>
    <cfRule type="cellIs" dxfId="432" priority="438" operator="between">
      <formula>44.5</formula>
      <formula>59.5</formula>
    </cfRule>
    <cfRule type="cellIs" dxfId="431" priority="439" operator="between">
      <formula>29.5</formula>
      <formula>44.5</formula>
    </cfRule>
    <cfRule type="cellIs" dxfId="430" priority="440" operator="between">
      <formula>0</formula>
      <formula>29.5</formula>
    </cfRule>
  </conditionalFormatting>
  <conditionalFormatting sqref="F43">
    <cfRule type="cellIs" dxfId="429" priority="431" operator="between">
      <formula>74.5</formula>
      <formula>100</formula>
    </cfRule>
    <cfRule type="cellIs" dxfId="428" priority="432" operator="between">
      <formula>59.5</formula>
      <formula>74.5</formula>
    </cfRule>
    <cfRule type="cellIs" dxfId="427" priority="433" operator="between">
      <formula>44.5</formula>
      <formula>59.5</formula>
    </cfRule>
    <cfRule type="cellIs" dxfId="426" priority="434" operator="between">
      <formula>29.5</formula>
      <formula>44.5</formula>
    </cfRule>
    <cfRule type="cellIs" dxfId="425" priority="435" operator="between">
      <formula>0</formula>
      <formula>29.5</formula>
    </cfRule>
  </conditionalFormatting>
  <conditionalFormatting sqref="D46">
    <cfRule type="cellIs" dxfId="424" priority="426" operator="between">
      <formula>74.5</formula>
      <formula>100</formula>
    </cfRule>
    <cfRule type="cellIs" dxfId="423" priority="427" operator="between">
      <formula>59.5</formula>
      <formula>74.5</formula>
    </cfRule>
    <cfRule type="cellIs" dxfId="422" priority="428" operator="between">
      <formula>44.5</formula>
      <formula>59.5</formula>
    </cfRule>
    <cfRule type="cellIs" dxfId="421" priority="429" operator="between">
      <formula>29.5</formula>
      <formula>44.5</formula>
    </cfRule>
    <cfRule type="cellIs" dxfId="420" priority="430" operator="between">
      <formula>0</formula>
      <formula>29.5</formula>
    </cfRule>
  </conditionalFormatting>
  <conditionalFormatting sqref="D48">
    <cfRule type="cellIs" dxfId="419" priority="421" operator="between">
      <formula>74.5</formula>
      <formula>100</formula>
    </cfRule>
    <cfRule type="cellIs" dxfId="418" priority="422" operator="between">
      <formula>59.5</formula>
      <formula>74.5</formula>
    </cfRule>
    <cfRule type="cellIs" dxfId="417" priority="423" operator="between">
      <formula>44.5</formula>
      <formula>59.5</formula>
    </cfRule>
    <cfRule type="cellIs" dxfId="416" priority="424" operator="between">
      <formula>29.5</formula>
      <formula>44.5</formula>
    </cfRule>
    <cfRule type="cellIs" dxfId="415" priority="425" operator="between">
      <formula>0</formula>
      <formula>29.5</formula>
    </cfRule>
  </conditionalFormatting>
  <conditionalFormatting sqref="F46">
    <cfRule type="cellIs" dxfId="414" priority="416" operator="between">
      <formula>74.5</formula>
      <formula>100</formula>
    </cfRule>
    <cfRule type="cellIs" dxfId="413" priority="417" operator="between">
      <formula>59.5</formula>
      <formula>74.5</formula>
    </cfRule>
    <cfRule type="cellIs" dxfId="412" priority="418" operator="between">
      <formula>44.5</formula>
      <formula>59.5</formula>
    </cfRule>
    <cfRule type="cellIs" dxfId="411" priority="419" operator="between">
      <formula>29.5</formula>
      <formula>44.5</formula>
    </cfRule>
    <cfRule type="cellIs" dxfId="410" priority="420" operator="between">
      <formula>0</formula>
      <formula>29.5</formula>
    </cfRule>
  </conditionalFormatting>
  <conditionalFormatting sqref="F48">
    <cfRule type="cellIs" dxfId="409" priority="411" operator="between">
      <formula>74.5</formula>
      <formula>100</formula>
    </cfRule>
    <cfRule type="cellIs" dxfId="408" priority="412" operator="between">
      <formula>59.5</formula>
      <formula>74.5</formula>
    </cfRule>
    <cfRule type="cellIs" dxfId="407" priority="413" operator="between">
      <formula>44.5</formula>
      <formula>59.5</formula>
    </cfRule>
    <cfRule type="cellIs" dxfId="406" priority="414" operator="between">
      <formula>29.5</formula>
      <formula>44.5</formula>
    </cfRule>
    <cfRule type="cellIs" dxfId="405" priority="415" operator="between">
      <formula>0</formula>
      <formula>29.5</formula>
    </cfRule>
  </conditionalFormatting>
  <conditionalFormatting sqref="D55">
    <cfRule type="cellIs" dxfId="404" priority="406" operator="between">
      <formula>74.5</formula>
      <formula>100</formula>
    </cfRule>
    <cfRule type="cellIs" dxfId="403" priority="407" operator="between">
      <formula>59.5</formula>
      <formula>74.5</formula>
    </cfRule>
    <cfRule type="cellIs" dxfId="402" priority="408" operator="between">
      <formula>44.5</formula>
      <formula>59.5</formula>
    </cfRule>
    <cfRule type="cellIs" dxfId="401" priority="409" operator="between">
      <formula>29.5</formula>
      <formula>44.5</formula>
    </cfRule>
    <cfRule type="cellIs" dxfId="400" priority="410" operator="between">
      <formula>0</formula>
      <formula>29.5</formula>
    </cfRule>
  </conditionalFormatting>
  <conditionalFormatting sqref="F55">
    <cfRule type="cellIs" dxfId="399" priority="401" operator="between">
      <formula>74.5</formula>
      <formula>100</formula>
    </cfRule>
    <cfRule type="cellIs" dxfId="398" priority="402" operator="between">
      <formula>59.5</formula>
      <formula>74.5</formula>
    </cfRule>
    <cfRule type="cellIs" dxfId="397" priority="403" operator="between">
      <formula>44.5</formula>
      <formula>59.5</formula>
    </cfRule>
    <cfRule type="cellIs" dxfId="396" priority="404" operator="between">
      <formula>29.5</formula>
      <formula>44.5</formula>
    </cfRule>
    <cfRule type="cellIs" dxfId="395" priority="405" operator="between">
      <formula>0</formula>
      <formula>29.5</formula>
    </cfRule>
  </conditionalFormatting>
  <conditionalFormatting sqref="D59">
    <cfRule type="cellIs" dxfId="394" priority="396" operator="between">
      <formula>74.5</formula>
      <formula>100</formula>
    </cfRule>
    <cfRule type="cellIs" dxfId="393" priority="397" operator="between">
      <formula>59.5</formula>
      <formula>74.5</formula>
    </cfRule>
    <cfRule type="cellIs" dxfId="392" priority="398" operator="between">
      <formula>44.5</formula>
      <formula>59.5</formula>
    </cfRule>
    <cfRule type="cellIs" dxfId="391" priority="399" operator="between">
      <formula>29.5</formula>
      <formula>44.5</formula>
    </cfRule>
    <cfRule type="cellIs" dxfId="390" priority="400" operator="between">
      <formula>0</formula>
      <formula>29.5</formula>
    </cfRule>
  </conditionalFormatting>
  <conditionalFormatting sqref="F59">
    <cfRule type="cellIs" dxfId="389" priority="391" operator="between">
      <formula>74.5</formula>
      <formula>100</formula>
    </cfRule>
    <cfRule type="cellIs" dxfId="388" priority="392" operator="between">
      <formula>59.5</formula>
      <formula>74.5</formula>
    </cfRule>
    <cfRule type="cellIs" dxfId="387" priority="393" operator="between">
      <formula>44.5</formula>
      <formula>59.5</formula>
    </cfRule>
    <cfRule type="cellIs" dxfId="386" priority="394" operator="between">
      <formula>29.5</formula>
      <formula>44.5</formula>
    </cfRule>
    <cfRule type="cellIs" dxfId="385" priority="395" operator="between">
      <formula>0</formula>
      <formula>29.5</formula>
    </cfRule>
  </conditionalFormatting>
  <conditionalFormatting sqref="D63">
    <cfRule type="cellIs" dxfId="384" priority="386" operator="between">
      <formula>74.5</formula>
      <formula>100</formula>
    </cfRule>
    <cfRule type="cellIs" dxfId="383" priority="387" operator="between">
      <formula>59.5</formula>
      <formula>74.5</formula>
    </cfRule>
    <cfRule type="cellIs" dxfId="382" priority="388" operator="between">
      <formula>44.5</formula>
      <formula>59.5</formula>
    </cfRule>
    <cfRule type="cellIs" dxfId="381" priority="389" operator="between">
      <formula>29.5</formula>
      <formula>44.5</formula>
    </cfRule>
    <cfRule type="cellIs" dxfId="380" priority="390" operator="between">
      <formula>0</formula>
      <formula>29.5</formula>
    </cfRule>
  </conditionalFormatting>
  <conditionalFormatting sqref="F63">
    <cfRule type="cellIs" dxfId="379" priority="381" operator="between">
      <formula>74.5</formula>
      <formula>100</formula>
    </cfRule>
    <cfRule type="cellIs" dxfId="378" priority="382" operator="between">
      <formula>59.5</formula>
      <formula>74.5</formula>
    </cfRule>
    <cfRule type="cellIs" dxfId="377" priority="383" operator="between">
      <formula>44.5</formula>
      <formula>59.5</formula>
    </cfRule>
    <cfRule type="cellIs" dxfId="376" priority="384" operator="between">
      <formula>29.5</formula>
      <formula>44.5</formula>
    </cfRule>
    <cfRule type="cellIs" dxfId="375" priority="385" operator="between">
      <formula>0</formula>
      <formula>29.5</formula>
    </cfRule>
  </conditionalFormatting>
  <conditionalFormatting sqref="D65">
    <cfRule type="cellIs" dxfId="374" priority="376" operator="between">
      <formula>74.5</formula>
      <formula>100</formula>
    </cfRule>
    <cfRule type="cellIs" dxfId="373" priority="377" operator="between">
      <formula>59.5</formula>
      <formula>74.5</formula>
    </cfRule>
    <cfRule type="cellIs" dxfId="372" priority="378" operator="between">
      <formula>44.5</formula>
      <formula>59.5</formula>
    </cfRule>
    <cfRule type="cellIs" dxfId="371" priority="379" operator="between">
      <formula>29.5</formula>
      <formula>44.5</formula>
    </cfRule>
    <cfRule type="cellIs" dxfId="370" priority="380" operator="between">
      <formula>0</formula>
      <formula>29.5</formula>
    </cfRule>
  </conditionalFormatting>
  <conditionalFormatting sqref="F65">
    <cfRule type="cellIs" dxfId="369" priority="371" operator="between">
      <formula>74.5</formula>
      <formula>100</formula>
    </cfRule>
    <cfRule type="cellIs" dxfId="368" priority="372" operator="between">
      <formula>59.5</formula>
      <formula>74.5</formula>
    </cfRule>
    <cfRule type="cellIs" dxfId="367" priority="373" operator="between">
      <formula>44.5</formula>
      <formula>59.5</formula>
    </cfRule>
    <cfRule type="cellIs" dxfId="366" priority="374" operator="between">
      <formula>29.5</formula>
      <formula>44.5</formula>
    </cfRule>
    <cfRule type="cellIs" dxfId="365" priority="375" operator="between">
      <formula>0</formula>
      <formula>29.5</formula>
    </cfRule>
  </conditionalFormatting>
  <conditionalFormatting sqref="D69">
    <cfRule type="cellIs" dxfId="364" priority="366" operator="between">
      <formula>74.5</formula>
      <formula>100</formula>
    </cfRule>
    <cfRule type="cellIs" dxfId="363" priority="367" operator="between">
      <formula>59.5</formula>
      <formula>74.5</formula>
    </cfRule>
    <cfRule type="cellIs" dxfId="362" priority="368" operator="between">
      <formula>44.5</formula>
      <formula>59.5</formula>
    </cfRule>
    <cfRule type="cellIs" dxfId="361" priority="369" operator="between">
      <formula>29.5</formula>
      <formula>44.5</formula>
    </cfRule>
    <cfRule type="cellIs" dxfId="360" priority="370" operator="between">
      <formula>0</formula>
      <formula>29.5</formula>
    </cfRule>
  </conditionalFormatting>
  <conditionalFormatting sqref="F69">
    <cfRule type="cellIs" dxfId="359" priority="361" operator="between">
      <formula>74.5</formula>
      <formula>100</formula>
    </cfRule>
    <cfRule type="cellIs" dxfId="358" priority="362" operator="between">
      <formula>59.5</formula>
      <formula>74.5</formula>
    </cfRule>
    <cfRule type="cellIs" dxfId="357" priority="363" operator="between">
      <formula>44.5</formula>
      <formula>59.5</formula>
    </cfRule>
    <cfRule type="cellIs" dxfId="356" priority="364" operator="between">
      <formula>29.5</formula>
      <formula>44.5</formula>
    </cfRule>
    <cfRule type="cellIs" dxfId="355" priority="365" operator="between">
      <formula>0</formula>
      <formula>29.5</formula>
    </cfRule>
  </conditionalFormatting>
  <conditionalFormatting sqref="D76">
    <cfRule type="cellIs" dxfId="354" priority="356" operator="between">
      <formula>74.5</formula>
      <formula>100</formula>
    </cfRule>
    <cfRule type="cellIs" dxfId="353" priority="357" operator="between">
      <formula>59.5</formula>
      <formula>74.5</formula>
    </cfRule>
    <cfRule type="cellIs" dxfId="352" priority="358" operator="between">
      <formula>44.5</formula>
      <formula>59.5</formula>
    </cfRule>
    <cfRule type="cellIs" dxfId="351" priority="359" operator="between">
      <formula>29.5</formula>
      <formula>44.5</formula>
    </cfRule>
    <cfRule type="cellIs" dxfId="350" priority="360" operator="between">
      <formula>0</formula>
      <formula>29.5</formula>
    </cfRule>
  </conditionalFormatting>
  <conditionalFormatting sqref="F76">
    <cfRule type="cellIs" dxfId="349" priority="351" operator="between">
      <formula>74.5</formula>
      <formula>100</formula>
    </cfRule>
    <cfRule type="cellIs" dxfId="348" priority="352" operator="between">
      <formula>59.5</formula>
      <formula>74.5</formula>
    </cfRule>
    <cfRule type="cellIs" dxfId="347" priority="353" operator="between">
      <formula>44.5</formula>
      <formula>59.5</formula>
    </cfRule>
    <cfRule type="cellIs" dxfId="346" priority="354" operator="between">
      <formula>29.5</formula>
      <formula>44.5</formula>
    </cfRule>
    <cfRule type="cellIs" dxfId="345" priority="355" operator="between">
      <formula>0</formula>
      <formula>29.5</formula>
    </cfRule>
  </conditionalFormatting>
  <conditionalFormatting sqref="D80">
    <cfRule type="cellIs" dxfId="344" priority="346" operator="between">
      <formula>74.5</formula>
      <formula>100</formula>
    </cfRule>
    <cfRule type="cellIs" dxfId="343" priority="347" operator="between">
      <formula>59.5</formula>
      <formula>74.5</formula>
    </cfRule>
    <cfRule type="cellIs" dxfId="342" priority="348" operator="between">
      <formula>44.5</formula>
      <formula>59.5</formula>
    </cfRule>
    <cfRule type="cellIs" dxfId="341" priority="349" operator="between">
      <formula>29.5</formula>
      <formula>44.5</formula>
    </cfRule>
    <cfRule type="cellIs" dxfId="340" priority="350" operator="between">
      <formula>0</formula>
      <formula>29.5</formula>
    </cfRule>
  </conditionalFormatting>
  <conditionalFormatting sqref="F80">
    <cfRule type="cellIs" dxfId="339" priority="341" operator="between">
      <formula>74.5</formula>
      <formula>100</formula>
    </cfRule>
    <cfRule type="cellIs" dxfId="338" priority="342" operator="between">
      <formula>59.5</formula>
      <formula>74.5</formula>
    </cfRule>
    <cfRule type="cellIs" dxfId="337" priority="343" operator="between">
      <formula>44.5</formula>
      <formula>59.5</formula>
    </cfRule>
    <cfRule type="cellIs" dxfId="336" priority="344" operator="between">
      <formula>29.5</formula>
      <formula>44.5</formula>
    </cfRule>
    <cfRule type="cellIs" dxfId="335" priority="345" operator="between">
      <formula>0</formula>
      <formula>29.5</formula>
    </cfRule>
  </conditionalFormatting>
  <conditionalFormatting sqref="D82">
    <cfRule type="cellIs" dxfId="334" priority="336" operator="between">
      <formula>74.5</formula>
      <formula>100</formula>
    </cfRule>
    <cfRule type="cellIs" dxfId="333" priority="337" operator="between">
      <formula>59.5</formula>
      <formula>74.5</formula>
    </cfRule>
    <cfRule type="cellIs" dxfId="332" priority="338" operator="between">
      <formula>44.5</formula>
      <formula>59.5</formula>
    </cfRule>
    <cfRule type="cellIs" dxfId="331" priority="339" operator="between">
      <formula>29.5</formula>
      <formula>44.5</formula>
    </cfRule>
    <cfRule type="cellIs" dxfId="330" priority="340" operator="between">
      <formula>0</formula>
      <formula>29.5</formula>
    </cfRule>
  </conditionalFormatting>
  <conditionalFormatting sqref="F82">
    <cfRule type="cellIs" dxfId="329" priority="331" operator="between">
      <formula>74.5</formula>
      <formula>100</formula>
    </cfRule>
    <cfRule type="cellIs" dxfId="328" priority="332" operator="between">
      <formula>59.5</formula>
      <formula>74.5</formula>
    </cfRule>
    <cfRule type="cellIs" dxfId="327" priority="333" operator="between">
      <formula>44.5</formula>
      <formula>59.5</formula>
    </cfRule>
    <cfRule type="cellIs" dxfId="326" priority="334" operator="between">
      <formula>29.5</formula>
      <formula>44.5</formula>
    </cfRule>
    <cfRule type="cellIs" dxfId="325" priority="335" operator="between">
      <formula>0</formula>
      <formula>29.5</formula>
    </cfRule>
  </conditionalFormatting>
  <conditionalFormatting sqref="D86">
    <cfRule type="cellIs" dxfId="324" priority="326" operator="between">
      <formula>74.5</formula>
      <formula>100</formula>
    </cfRule>
    <cfRule type="cellIs" dxfId="323" priority="327" operator="between">
      <formula>59.5</formula>
      <formula>74.5</formula>
    </cfRule>
    <cfRule type="cellIs" dxfId="322" priority="328" operator="between">
      <formula>44.5</formula>
      <formula>59.5</formula>
    </cfRule>
    <cfRule type="cellIs" dxfId="321" priority="329" operator="between">
      <formula>29.5</formula>
      <formula>44.5</formula>
    </cfRule>
    <cfRule type="cellIs" dxfId="320" priority="330" operator="between">
      <formula>0</formula>
      <formula>29.5</formula>
    </cfRule>
  </conditionalFormatting>
  <conditionalFormatting sqref="F86">
    <cfRule type="cellIs" dxfId="319" priority="321" operator="between">
      <formula>74.5</formula>
      <formula>100</formula>
    </cfRule>
    <cfRule type="cellIs" dxfId="318" priority="322" operator="between">
      <formula>59.5</formula>
      <formula>74.5</formula>
    </cfRule>
    <cfRule type="cellIs" dxfId="317" priority="323" operator="between">
      <formula>44.5</formula>
      <formula>59.5</formula>
    </cfRule>
    <cfRule type="cellIs" dxfId="316" priority="324" operator="between">
      <formula>29.5</formula>
      <formula>44.5</formula>
    </cfRule>
    <cfRule type="cellIs" dxfId="315" priority="325" operator="between">
      <formula>0</formula>
      <formula>29.5</formula>
    </cfRule>
  </conditionalFormatting>
  <conditionalFormatting sqref="D91">
    <cfRule type="cellIs" dxfId="314" priority="316" operator="between">
      <formula>74.5</formula>
      <formula>100</formula>
    </cfRule>
    <cfRule type="cellIs" dxfId="313" priority="317" operator="between">
      <formula>59.5</formula>
      <formula>74.5</formula>
    </cfRule>
    <cfRule type="cellIs" dxfId="312" priority="318" operator="between">
      <formula>44.5</formula>
      <formula>59.5</formula>
    </cfRule>
    <cfRule type="cellIs" dxfId="311" priority="319" operator="between">
      <formula>29.5</formula>
      <formula>44.5</formula>
    </cfRule>
    <cfRule type="cellIs" dxfId="310" priority="320" operator="between">
      <formula>0</formula>
      <formula>29.5</formula>
    </cfRule>
  </conditionalFormatting>
  <conditionalFormatting sqref="F91">
    <cfRule type="cellIs" dxfId="309" priority="311" operator="between">
      <formula>74.5</formula>
      <formula>100</formula>
    </cfRule>
    <cfRule type="cellIs" dxfId="308" priority="312" operator="between">
      <formula>59.5</formula>
      <formula>74.5</formula>
    </cfRule>
    <cfRule type="cellIs" dxfId="307" priority="313" operator="between">
      <formula>44.5</formula>
      <formula>59.5</formula>
    </cfRule>
    <cfRule type="cellIs" dxfId="306" priority="314" operator="between">
      <formula>29.5</formula>
      <formula>44.5</formula>
    </cfRule>
    <cfRule type="cellIs" dxfId="305" priority="315" operator="between">
      <formula>0</formula>
      <formula>29.5</formula>
    </cfRule>
  </conditionalFormatting>
  <conditionalFormatting sqref="D94">
    <cfRule type="cellIs" dxfId="304" priority="306" operator="between">
      <formula>74.5</formula>
      <formula>100</formula>
    </cfRule>
    <cfRule type="cellIs" dxfId="303" priority="307" operator="between">
      <formula>59.5</formula>
      <formula>74.5</formula>
    </cfRule>
    <cfRule type="cellIs" dxfId="302" priority="308" operator="between">
      <formula>44.5</formula>
      <formula>59.5</formula>
    </cfRule>
    <cfRule type="cellIs" dxfId="301" priority="309" operator="between">
      <formula>29.5</formula>
      <formula>44.5</formula>
    </cfRule>
    <cfRule type="cellIs" dxfId="300" priority="310" operator="between">
      <formula>0</formula>
      <formula>29.5</formula>
    </cfRule>
  </conditionalFormatting>
  <conditionalFormatting sqref="F94">
    <cfRule type="cellIs" dxfId="299" priority="301" operator="between">
      <formula>74.5</formula>
      <formula>100</formula>
    </cfRule>
    <cfRule type="cellIs" dxfId="298" priority="302" operator="between">
      <formula>59.5</formula>
      <formula>74.5</formula>
    </cfRule>
    <cfRule type="cellIs" dxfId="297" priority="303" operator="between">
      <formula>44.5</formula>
      <formula>59.5</formula>
    </cfRule>
    <cfRule type="cellIs" dxfId="296" priority="304" operator="between">
      <formula>29.5</formula>
      <formula>44.5</formula>
    </cfRule>
    <cfRule type="cellIs" dxfId="295" priority="305" operator="between">
      <formula>0</formula>
      <formula>29.5</formula>
    </cfRule>
  </conditionalFormatting>
  <conditionalFormatting sqref="D97">
    <cfRule type="cellIs" dxfId="294" priority="296" operator="between">
      <formula>74.5</formula>
      <formula>100</formula>
    </cfRule>
    <cfRule type="cellIs" dxfId="293" priority="297" operator="between">
      <formula>59.5</formula>
      <formula>74.5</formula>
    </cfRule>
    <cfRule type="cellIs" dxfId="292" priority="298" operator="between">
      <formula>44.5</formula>
      <formula>59.5</formula>
    </cfRule>
    <cfRule type="cellIs" dxfId="291" priority="299" operator="between">
      <formula>29.5</formula>
      <formula>44.5</formula>
    </cfRule>
    <cfRule type="cellIs" dxfId="290" priority="300" operator="between">
      <formula>0</formula>
      <formula>29.5</formula>
    </cfRule>
  </conditionalFormatting>
  <conditionalFormatting sqref="F97">
    <cfRule type="cellIs" dxfId="289" priority="291" operator="between">
      <formula>74.5</formula>
      <formula>100</formula>
    </cfRule>
    <cfRule type="cellIs" dxfId="288" priority="292" operator="between">
      <formula>59.5</formula>
      <formula>74.5</formula>
    </cfRule>
    <cfRule type="cellIs" dxfId="287" priority="293" operator="between">
      <formula>44.5</formula>
      <formula>59.5</formula>
    </cfRule>
    <cfRule type="cellIs" dxfId="286" priority="294" operator="between">
      <formula>29.5</formula>
      <formula>44.5</formula>
    </cfRule>
    <cfRule type="cellIs" dxfId="285" priority="295" operator="between">
      <formula>0</formula>
      <formula>29.5</formula>
    </cfRule>
  </conditionalFormatting>
  <conditionalFormatting sqref="D99">
    <cfRule type="cellIs" dxfId="284" priority="286" operator="between">
      <formula>74.5</formula>
      <formula>100</formula>
    </cfRule>
    <cfRule type="cellIs" dxfId="283" priority="287" operator="between">
      <formula>59.5</formula>
      <formula>74.5</formula>
    </cfRule>
    <cfRule type="cellIs" dxfId="282" priority="288" operator="between">
      <formula>44.5</formula>
      <formula>59.5</formula>
    </cfRule>
    <cfRule type="cellIs" dxfId="281" priority="289" operator="between">
      <formula>29.5</formula>
      <formula>44.5</formula>
    </cfRule>
    <cfRule type="cellIs" dxfId="280" priority="290" operator="between">
      <formula>0</formula>
      <formula>29.5</formula>
    </cfRule>
  </conditionalFormatting>
  <conditionalFormatting sqref="D102">
    <cfRule type="cellIs" dxfId="279" priority="281" operator="between">
      <formula>74.5</formula>
      <formula>100</formula>
    </cfRule>
    <cfRule type="cellIs" dxfId="278" priority="282" operator="between">
      <formula>59.5</formula>
      <formula>74.5</formula>
    </cfRule>
    <cfRule type="cellIs" dxfId="277" priority="283" operator="between">
      <formula>44.5</formula>
      <formula>59.5</formula>
    </cfRule>
    <cfRule type="cellIs" dxfId="276" priority="284" operator="between">
      <formula>29.5</formula>
      <formula>44.5</formula>
    </cfRule>
    <cfRule type="cellIs" dxfId="275" priority="285" operator="between">
      <formula>0</formula>
      <formula>29.5</formula>
    </cfRule>
  </conditionalFormatting>
  <conditionalFormatting sqref="D104">
    <cfRule type="cellIs" dxfId="274" priority="276" operator="between">
      <formula>74.5</formula>
      <formula>100</formula>
    </cfRule>
    <cfRule type="cellIs" dxfId="273" priority="277" operator="between">
      <formula>59.5</formula>
      <formula>74.5</formula>
    </cfRule>
    <cfRule type="cellIs" dxfId="272" priority="278" operator="between">
      <formula>44.5</formula>
      <formula>59.5</formula>
    </cfRule>
    <cfRule type="cellIs" dxfId="271" priority="279" operator="between">
      <formula>29.5</formula>
      <formula>44.5</formula>
    </cfRule>
    <cfRule type="cellIs" dxfId="270" priority="280" operator="between">
      <formula>0</formula>
      <formula>29.5</formula>
    </cfRule>
  </conditionalFormatting>
  <conditionalFormatting sqref="F99">
    <cfRule type="cellIs" dxfId="269" priority="271" operator="between">
      <formula>74.5</formula>
      <formula>100</formula>
    </cfRule>
    <cfRule type="cellIs" dxfId="268" priority="272" operator="between">
      <formula>59.5</formula>
      <formula>74.5</formula>
    </cfRule>
    <cfRule type="cellIs" dxfId="267" priority="273" operator="between">
      <formula>44.5</formula>
      <formula>59.5</formula>
    </cfRule>
    <cfRule type="cellIs" dxfId="266" priority="274" operator="between">
      <formula>29.5</formula>
      <formula>44.5</formula>
    </cfRule>
    <cfRule type="cellIs" dxfId="265" priority="275" operator="between">
      <formula>0</formula>
      <formula>29.5</formula>
    </cfRule>
  </conditionalFormatting>
  <conditionalFormatting sqref="F102">
    <cfRule type="cellIs" dxfId="264" priority="266" operator="between">
      <formula>74.5</formula>
      <formula>100</formula>
    </cfRule>
    <cfRule type="cellIs" dxfId="263" priority="267" operator="between">
      <formula>59.5</formula>
      <formula>74.5</formula>
    </cfRule>
    <cfRule type="cellIs" dxfId="262" priority="268" operator="between">
      <formula>44.5</formula>
      <formula>59.5</formula>
    </cfRule>
    <cfRule type="cellIs" dxfId="261" priority="269" operator="between">
      <formula>29.5</formula>
      <formula>44.5</formula>
    </cfRule>
    <cfRule type="cellIs" dxfId="260" priority="270" operator="between">
      <formula>0</formula>
      <formula>29.5</formula>
    </cfRule>
  </conditionalFormatting>
  <conditionalFormatting sqref="F104">
    <cfRule type="cellIs" dxfId="259" priority="261" operator="between">
      <formula>74.5</formula>
      <formula>100</formula>
    </cfRule>
    <cfRule type="cellIs" dxfId="258" priority="262" operator="between">
      <formula>59.5</formula>
      <formula>74.5</formula>
    </cfRule>
    <cfRule type="cellIs" dxfId="257" priority="263" operator="between">
      <formula>44.5</formula>
      <formula>59.5</formula>
    </cfRule>
    <cfRule type="cellIs" dxfId="256" priority="264" operator="between">
      <formula>29.5</formula>
      <formula>44.5</formula>
    </cfRule>
    <cfRule type="cellIs" dxfId="255" priority="265" operator="between">
      <formula>0</formula>
      <formula>29.5</formula>
    </cfRule>
  </conditionalFormatting>
  <conditionalFormatting sqref="D110">
    <cfRule type="cellIs" dxfId="254" priority="256" operator="between">
      <formula>74.5</formula>
      <formula>100</formula>
    </cfRule>
    <cfRule type="cellIs" dxfId="253" priority="257" operator="between">
      <formula>59.5</formula>
      <formula>74.5</formula>
    </cfRule>
    <cfRule type="cellIs" dxfId="252" priority="258" operator="between">
      <formula>44.5</formula>
      <formula>59.5</formula>
    </cfRule>
    <cfRule type="cellIs" dxfId="251" priority="259" operator="between">
      <formula>29.5</formula>
      <formula>44.5</formula>
    </cfRule>
    <cfRule type="cellIs" dxfId="250" priority="260" operator="between">
      <formula>0</formula>
      <formula>29.5</formula>
    </cfRule>
  </conditionalFormatting>
  <conditionalFormatting sqref="F110">
    <cfRule type="cellIs" dxfId="249" priority="251" operator="between">
      <formula>74.5</formula>
      <formula>100</formula>
    </cfRule>
    <cfRule type="cellIs" dxfId="248" priority="252" operator="between">
      <formula>59.5</formula>
      <formula>74.5</formula>
    </cfRule>
    <cfRule type="cellIs" dxfId="247" priority="253" operator="between">
      <formula>44.5</formula>
      <formula>59.5</formula>
    </cfRule>
    <cfRule type="cellIs" dxfId="246" priority="254" operator="between">
      <formula>29.5</formula>
      <formula>44.5</formula>
    </cfRule>
    <cfRule type="cellIs" dxfId="245" priority="255" operator="between">
      <formula>0</formula>
      <formula>29.5</formula>
    </cfRule>
  </conditionalFormatting>
  <conditionalFormatting sqref="D112">
    <cfRule type="cellIs" dxfId="244" priority="246" operator="between">
      <formula>74.5</formula>
      <formula>100</formula>
    </cfRule>
    <cfRule type="cellIs" dxfId="243" priority="247" operator="between">
      <formula>59.5</formula>
      <formula>74.5</formula>
    </cfRule>
    <cfRule type="cellIs" dxfId="242" priority="248" operator="between">
      <formula>44.5</formula>
      <formula>59.5</formula>
    </cfRule>
    <cfRule type="cellIs" dxfId="241" priority="249" operator="between">
      <formula>29.5</formula>
      <formula>44.5</formula>
    </cfRule>
    <cfRule type="cellIs" dxfId="240" priority="250" operator="between">
      <formula>0</formula>
      <formula>29.5</formula>
    </cfRule>
  </conditionalFormatting>
  <conditionalFormatting sqref="F112">
    <cfRule type="cellIs" dxfId="239" priority="241" operator="between">
      <formula>74.5</formula>
      <formula>100</formula>
    </cfRule>
    <cfRule type="cellIs" dxfId="238" priority="242" operator="between">
      <formula>59.5</formula>
      <formula>74.5</formula>
    </cfRule>
    <cfRule type="cellIs" dxfId="237" priority="243" operator="between">
      <formula>44.5</formula>
      <formula>59.5</formula>
    </cfRule>
    <cfRule type="cellIs" dxfId="236" priority="244" operator="between">
      <formula>29.5</formula>
      <formula>44.5</formula>
    </cfRule>
    <cfRule type="cellIs" dxfId="235" priority="245" operator="between">
      <formula>0</formula>
      <formula>29.5</formula>
    </cfRule>
  </conditionalFormatting>
  <conditionalFormatting sqref="D115">
    <cfRule type="cellIs" dxfId="234" priority="236" operator="between">
      <formula>74.5</formula>
      <formula>100</formula>
    </cfRule>
    <cfRule type="cellIs" dxfId="233" priority="237" operator="between">
      <formula>59.5</formula>
      <formula>74.5</formula>
    </cfRule>
    <cfRule type="cellIs" dxfId="232" priority="238" operator="between">
      <formula>44.5</formula>
      <formula>59.5</formula>
    </cfRule>
    <cfRule type="cellIs" dxfId="231" priority="239" operator="between">
      <formula>29.5</formula>
      <formula>44.5</formula>
    </cfRule>
    <cfRule type="cellIs" dxfId="230" priority="240" operator="between">
      <formula>0</formula>
      <formula>29.5</formula>
    </cfRule>
  </conditionalFormatting>
  <conditionalFormatting sqref="F115">
    <cfRule type="cellIs" dxfId="229" priority="231" operator="between">
      <formula>74.5</formula>
      <formula>100</formula>
    </cfRule>
    <cfRule type="cellIs" dxfId="228" priority="232" operator="between">
      <formula>59.5</formula>
      <formula>74.5</formula>
    </cfRule>
    <cfRule type="cellIs" dxfId="227" priority="233" operator="between">
      <formula>44.5</formula>
      <formula>59.5</formula>
    </cfRule>
    <cfRule type="cellIs" dxfId="226" priority="234" operator="between">
      <formula>29.5</formula>
      <formula>44.5</formula>
    </cfRule>
    <cfRule type="cellIs" dxfId="225" priority="235" operator="between">
      <formula>0</formula>
      <formula>29.5</formula>
    </cfRule>
  </conditionalFormatting>
  <conditionalFormatting sqref="D119">
    <cfRule type="cellIs" dxfId="224" priority="226" operator="between">
      <formula>74.5</formula>
      <formula>100</formula>
    </cfRule>
    <cfRule type="cellIs" dxfId="223" priority="227" operator="between">
      <formula>59.5</formula>
      <formula>74.5</formula>
    </cfRule>
    <cfRule type="cellIs" dxfId="222" priority="228" operator="between">
      <formula>44.5</formula>
      <formula>59.5</formula>
    </cfRule>
    <cfRule type="cellIs" dxfId="221" priority="229" operator="between">
      <formula>29.5</formula>
      <formula>44.5</formula>
    </cfRule>
    <cfRule type="cellIs" dxfId="220" priority="230" operator="between">
      <formula>0</formula>
      <formula>29.5</formula>
    </cfRule>
  </conditionalFormatting>
  <conditionalFormatting sqref="F119">
    <cfRule type="cellIs" dxfId="219" priority="221" operator="between">
      <formula>74.5</formula>
      <formula>100</formula>
    </cfRule>
    <cfRule type="cellIs" dxfId="218" priority="222" operator="between">
      <formula>59.5</formula>
      <formula>74.5</formula>
    </cfRule>
    <cfRule type="cellIs" dxfId="217" priority="223" operator="between">
      <formula>44.5</formula>
      <formula>59.5</formula>
    </cfRule>
    <cfRule type="cellIs" dxfId="216" priority="224" operator="between">
      <formula>29.5</formula>
      <formula>44.5</formula>
    </cfRule>
    <cfRule type="cellIs" dxfId="215" priority="225" operator="between">
      <formula>0</formula>
      <formula>29.5</formula>
    </cfRule>
  </conditionalFormatting>
  <conditionalFormatting sqref="D122">
    <cfRule type="cellIs" dxfId="214" priority="216" operator="between">
      <formula>74.5</formula>
      <formula>100</formula>
    </cfRule>
    <cfRule type="cellIs" dxfId="213" priority="217" operator="between">
      <formula>59.5</formula>
      <formula>74.5</formula>
    </cfRule>
    <cfRule type="cellIs" dxfId="212" priority="218" operator="between">
      <formula>44.5</formula>
      <formula>59.5</formula>
    </cfRule>
    <cfRule type="cellIs" dxfId="211" priority="219" operator="between">
      <formula>29.5</formula>
      <formula>44.5</formula>
    </cfRule>
    <cfRule type="cellIs" dxfId="210" priority="220" operator="between">
      <formula>0</formula>
      <formula>29.5</formula>
    </cfRule>
  </conditionalFormatting>
  <conditionalFormatting sqref="F122">
    <cfRule type="cellIs" dxfId="209" priority="211" operator="between">
      <formula>74.5</formula>
      <formula>100</formula>
    </cfRule>
    <cfRule type="cellIs" dxfId="208" priority="212" operator="between">
      <formula>59.5</formula>
      <formula>74.5</formula>
    </cfRule>
    <cfRule type="cellIs" dxfId="207" priority="213" operator="between">
      <formula>44.5</formula>
      <formula>59.5</formula>
    </cfRule>
    <cfRule type="cellIs" dxfId="206" priority="214" operator="between">
      <formula>29.5</formula>
      <formula>44.5</formula>
    </cfRule>
    <cfRule type="cellIs" dxfId="205" priority="215" operator="between">
      <formula>0</formula>
      <formula>29.5</formula>
    </cfRule>
  </conditionalFormatting>
  <conditionalFormatting sqref="D128">
    <cfRule type="cellIs" dxfId="204" priority="206" operator="between">
      <formula>74.5</formula>
      <formula>100</formula>
    </cfRule>
    <cfRule type="cellIs" dxfId="203" priority="207" operator="between">
      <formula>59.5</formula>
      <formula>74.5</formula>
    </cfRule>
    <cfRule type="cellIs" dxfId="202" priority="208" operator="between">
      <formula>44.5</formula>
      <formula>59.5</formula>
    </cfRule>
    <cfRule type="cellIs" dxfId="201" priority="209" operator="between">
      <formula>29.5</formula>
      <formula>44.5</formula>
    </cfRule>
    <cfRule type="cellIs" dxfId="200" priority="210" operator="between">
      <formula>0</formula>
      <formula>29.5</formula>
    </cfRule>
  </conditionalFormatting>
  <conditionalFormatting sqref="F128">
    <cfRule type="cellIs" dxfId="199" priority="201" operator="between">
      <formula>74.5</formula>
      <formula>100</formula>
    </cfRule>
    <cfRule type="cellIs" dxfId="198" priority="202" operator="between">
      <formula>59.5</formula>
      <formula>74.5</formula>
    </cfRule>
    <cfRule type="cellIs" dxfId="197" priority="203" operator="between">
      <formula>44.5</formula>
      <formula>59.5</formula>
    </cfRule>
    <cfRule type="cellIs" dxfId="196" priority="204" operator="between">
      <formula>29.5</formula>
      <formula>44.5</formula>
    </cfRule>
    <cfRule type="cellIs" dxfId="195" priority="205" operator="between">
      <formula>0</formula>
      <formula>29.5</formula>
    </cfRule>
  </conditionalFormatting>
  <conditionalFormatting sqref="D131">
    <cfRule type="cellIs" dxfId="194" priority="196" operator="between">
      <formula>74.5</formula>
      <formula>100</formula>
    </cfRule>
    <cfRule type="cellIs" dxfId="193" priority="197" operator="between">
      <formula>59.5</formula>
      <formula>74.5</formula>
    </cfRule>
    <cfRule type="cellIs" dxfId="192" priority="198" operator="between">
      <formula>44.5</formula>
      <formula>59.5</formula>
    </cfRule>
    <cfRule type="cellIs" dxfId="191" priority="199" operator="between">
      <formula>29.5</formula>
      <formula>44.5</formula>
    </cfRule>
    <cfRule type="cellIs" dxfId="190" priority="200" operator="between">
      <formula>0</formula>
      <formula>29.5</formula>
    </cfRule>
  </conditionalFormatting>
  <conditionalFormatting sqref="F131">
    <cfRule type="cellIs" dxfId="189" priority="191" operator="between">
      <formula>74.5</formula>
      <formula>100</formula>
    </cfRule>
    <cfRule type="cellIs" dxfId="188" priority="192" operator="between">
      <formula>59.5</formula>
      <formula>74.5</formula>
    </cfRule>
    <cfRule type="cellIs" dxfId="187" priority="193" operator="between">
      <formula>44.5</formula>
      <formula>59.5</formula>
    </cfRule>
    <cfRule type="cellIs" dxfId="186" priority="194" operator="between">
      <formula>29.5</formula>
      <formula>44.5</formula>
    </cfRule>
    <cfRule type="cellIs" dxfId="185" priority="195" operator="between">
      <formula>0</formula>
      <formula>29.5</formula>
    </cfRule>
  </conditionalFormatting>
  <conditionalFormatting sqref="D136">
    <cfRule type="cellIs" dxfId="184" priority="186" operator="between">
      <formula>74.5</formula>
      <formula>100</formula>
    </cfRule>
    <cfRule type="cellIs" dxfId="183" priority="187" operator="between">
      <formula>59.5</formula>
      <formula>74.5</formula>
    </cfRule>
    <cfRule type="cellIs" dxfId="182" priority="188" operator="between">
      <formula>44.5</formula>
      <formula>59.5</formula>
    </cfRule>
    <cfRule type="cellIs" dxfId="181" priority="189" operator="between">
      <formula>29.5</formula>
      <formula>44.5</formula>
    </cfRule>
    <cfRule type="cellIs" dxfId="180" priority="190" operator="between">
      <formula>0</formula>
      <formula>29.5</formula>
    </cfRule>
  </conditionalFormatting>
  <conditionalFormatting sqref="F136">
    <cfRule type="cellIs" dxfId="179" priority="181" operator="between">
      <formula>74.5</formula>
      <formula>100</formula>
    </cfRule>
    <cfRule type="cellIs" dxfId="178" priority="182" operator="between">
      <formula>59.5</formula>
      <formula>74.5</formula>
    </cfRule>
    <cfRule type="cellIs" dxfId="177" priority="183" operator="between">
      <formula>44.5</formula>
      <formula>59.5</formula>
    </cfRule>
    <cfRule type="cellIs" dxfId="176" priority="184" operator="between">
      <formula>29.5</formula>
      <formula>44.5</formula>
    </cfRule>
    <cfRule type="cellIs" dxfId="175" priority="185" operator="between">
      <formula>0</formula>
      <formula>29.5</formula>
    </cfRule>
  </conditionalFormatting>
  <conditionalFormatting sqref="D141">
    <cfRule type="cellIs" dxfId="174" priority="176" operator="between">
      <formula>74.5</formula>
      <formula>100</formula>
    </cfRule>
    <cfRule type="cellIs" dxfId="173" priority="177" operator="between">
      <formula>59.5</formula>
      <formula>74.5</formula>
    </cfRule>
    <cfRule type="cellIs" dxfId="172" priority="178" operator="between">
      <formula>44.5</formula>
      <formula>59.5</formula>
    </cfRule>
    <cfRule type="cellIs" dxfId="171" priority="179" operator="between">
      <formula>29.5</formula>
      <formula>44.5</formula>
    </cfRule>
    <cfRule type="cellIs" dxfId="170" priority="180" operator="between">
      <formula>0</formula>
      <formula>29.5</formula>
    </cfRule>
  </conditionalFormatting>
  <conditionalFormatting sqref="F141">
    <cfRule type="cellIs" dxfId="169" priority="171" operator="between">
      <formula>74.5</formula>
      <formula>100</formula>
    </cfRule>
    <cfRule type="cellIs" dxfId="168" priority="172" operator="between">
      <formula>59.5</formula>
      <formula>74.5</formula>
    </cfRule>
    <cfRule type="cellIs" dxfId="167" priority="173" operator="between">
      <formula>44.5</formula>
      <formula>59.5</formula>
    </cfRule>
    <cfRule type="cellIs" dxfId="166" priority="174" operator="between">
      <formula>29.5</formula>
      <formula>44.5</formula>
    </cfRule>
    <cfRule type="cellIs" dxfId="165" priority="175" operator="between">
      <formula>0</formula>
      <formula>29.5</formula>
    </cfRule>
  </conditionalFormatting>
  <conditionalFormatting sqref="D147">
    <cfRule type="cellIs" dxfId="164" priority="166" operator="between">
      <formula>74.5</formula>
      <formula>100</formula>
    </cfRule>
    <cfRule type="cellIs" dxfId="163" priority="167" operator="between">
      <formula>59.5</formula>
      <formula>74.5</formula>
    </cfRule>
    <cfRule type="cellIs" dxfId="162" priority="168" operator="between">
      <formula>44.5</formula>
      <formula>59.5</formula>
    </cfRule>
    <cfRule type="cellIs" dxfId="161" priority="169" operator="between">
      <formula>29.5</formula>
      <formula>44.5</formula>
    </cfRule>
    <cfRule type="cellIs" dxfId="160" priority="170" operator="between">
      <formula>0</formula>
      <formula>29.5</formula>
    </cfRule>
  </conditionalFormatting>
  <conditionalFormatting sqref="F147">
    <cfRule type="cellIs" dxfId="159" priority="161" operator="between">
      <formula>74.5</formula>
      <formula>100</formula>
    </cfRule>
    <cfRule type="cellIs" dxfId="158" priority="162" operator="between">
      <formula>59.5</formula>
      <formula>74.5</formula>
    </cfRule>
    <cfRule type="cellIs" dxfId="157" priority="163" operator="between">
      <formula>44.5</formula>
      <formula>59.5</formula>
    </cfRule>
    <cfRule type="cellIs" dxfId="156" priority="164" operator="between">
      <formula>29.5</formula>
      <formula>44.5</formula>
    </cfRule>
    <cfRule type="cellIs" dxfId="155" priority="165" operator="between">
      <formula>0</formula>
      <formula>29.5</formula>
    </cfRule>
  </conditionalFormatting>
  <conditionalFormatting sqref="D152">
    <cfRule type="cellIs" dxfId="154" priority="156" operator="between">
      <formula>74.5</formula>
      <formula>100</formula>
    </cfRule>
    <cfRule type="cellIs" dxfId="153" priority="157" operator="between">
      <formula>59.5</formula>
      <formula>74.5</formula>
    </cfRule>
    <cfRule type="cellIs" dxfId="152" priority="158" operator="between">
      <formula>44.5</formula>
      <formula>59.5</formula>
    </cfRule>
    <cfRule type="cellIs" dxfId="151" priority="159" operator="between">
      <formula>29.5</formula>
      <formula>44.5</formula>
    </cfRule>
    <cfRule type="cellIs" dxfId="150" priority="160" operator="between">
      <formula>0</formula>
      <formula>29.5</formula>
    </cfRule>
  </conditionalFormatting>
  <conditionalFormatting sqref="F152">
    <cfRule type="cellIs" dxfId="149" priority="151" operator="between">
      <formula>74.5</formula>
      <formula>100</formula>
    </cfRule>
    <cfRule type="cellIs" dxfId="148" priority="152" operator="between">
      <formula>59.5</formula>
      <formula>74.5</formula>
    </cfRule>
    <cfRule type="cellIs" dxfId="147" priority="153" operator="between">
      <formula>44.5</formula>
      <formula>59.5</formula>
    </cfRule>
    <cfRule type="cellIs" dxfId="146" priority="154" operator="between">
      <formula>29.5</formula>
      <formula>44.5</formula>
    </cfRule>
    <cfRule type="cellIs" dxfId="145" priority="155" operator="between">
      <formula>0</formula>
      <formula>29.5</formula>
    </cfRule>
  </conditionalFormatting>
  <conditionalFormatting sqref="D157">
    <cfRule type="cellIs" dxfId="144" priority="146" operator="between">
      <formula>74.5</formula>
      <formula>100</formula>
    </cfRule>
    <cfRule type="cellIs" dxfId="143" priority="147" operator="between">
      <formula>59.5</formula>
      <formula>74.5</formula>
    </cfRule>
    <cfRule type="cellIs" dxfId="142" priority="148" operator="between">
      <formula>44.5</formula>
      <formula>59.5</formula>
    </cfRule>
    <cfRule type="cellIs" dxfId="141" priority="149" operator="between">
      <formula>29.5</formula>
      <formula>44.5</formula>
    </cfRule>
    <cfRule type="cellIs" dxfId="140" priority="150" operator="between">
      <formula>0</formula>
      <formula>29.5</formula>
    </cfRule>
  </conditionalFormatting>
  <conditionalFormatting sqref="F157">
    <cfRule type="cellIs" dxfId="139" priority="141" operator="between">
      <formula>74.5</formula>
      <formula>100</formula>
    </cfRule>
    <cfRule type="cellIs" dxfId="138" priority="142" operator="between">
      <formula>59.5</formula>
      <formula>74.5</formula>
    </cfRule>
    <cfRule type="cellIs" dxfId="137" priority="143" operator="between">
      <formula>44.5</formula>
      <formula>59.5</formula>
    </cfRule>
    <cfRule type="cellIs" dxfId="136" priority="144" operator="between">
      <formula>29.5</formula>
      <formula>44.5</formula>
    </cfRule>
    <cfRule type="cellIs" dxfId="135" priority="145" operator="between">
      <formula>0</formula>
      <formula>29.5</formula>
    </cfRule>
  </conditionalFormatting>
  <conditionalFormatting sqref="D160">
    <cfRule type="cellIs" dxfId="134" priority="136" operator="between">
      <formula>74.5</formula>
      <formula>100</formula>
    </cfRule>
    <cfRule type="cellIs" dxfId="133" priority="137" operator="between">
      <formula>59.5</formula>
      <formula>74.5</formula>
    </cfRule>
    <cfRule type="cellIs" dxfId="132" priority="138" operator="between">
      <formula>44.5</formula>
      <formula>59.5</formula>
    </cfRule>
    <cfRule type="cellIs" dxfId="131" priority="139" operator="between">
      <formula>29.5</formula>
      <formula>44.5</formula>
    </cfRule>
    <cfRule type="cellIs" dxfId="130" priority="140" operator="between">
      <formula>0</formula>
      <formula>29.5</formula>
    </cfRule>
  </conditionalFormatting>
  <conditionalFormatting sqref="F160">
    <cfRule type="cellIs" dxfId="129" priority="131" operator="between">
      <formula>74.5</formula>
      <formula>100</formula>
    </cfRule>
    <cfRule type="cellIs" dxfId="128" priority="132" operator="between">
      <formula>59.5</formula>
      <formula>74.5</formula>
    </cfRule>
    <cfRule type="cellIs" dxfId="127" priority="133" operator="between">
      <formula>44.5</formula>
      <formula>59.5</formula>
    </cfRule>
    <cfRule type="cellIs" dxfId="126" priority="134" operator="between">
      <formula>29.5</formula>
      <formula>44.5</formula>
    </cfRule>
    <cfRule type="cellIs" dxfId="125" priority="135" operator="between">
      <formula>0</formula>
      <formula>29.5</formula>
    </cfRule>
  </conditionalFormatting>
  <conditionalFormatting sqref="D163">
    <cfRule type="cellIs" dxfId="124" priority="126" operator="between">
      <formula>74.5</formula>
      <formula>100</formula>
    </cfRule>
    <cfRule type="cellIs" dxfId="123" priority="127" operator="between">
      <formula>59.5</formula>
      <formula>74.5</formula>
    </cfRule>
    <cfRule type="cellIs" dxfId="122" priority="128" operator="between">
      <formula>44.5</formula>
      <formula>59.5</formula>
    </cfRule>
    <cfRule type="cellIs" dxfId="121" priority="129" operator="between">
      <formula>29.5</formula>
      <formula>44.5</formula>
    </cfRule>
    <cfRule type="cellIs" dxfId="120" priority="130" operator="between">
      <formula>0</formula>
      <formula>29.5</formula>
    </cfRule>
  </conditionalFormatting>
  <conditionalFormatting sqref="F163">
    <cfRule type="cellIs" dxfId="119" priority="121" operator="between">
      <formula>74.5</formula>
      <formula>100</formula>
    </cfRule>
    <cfRule type="cellIs" dxfId="118" priority="122" operator="between">
      <formula>59.5</formula>
      <formula>74.5</formula>
    </cfRule>
    <cfRule type="cellIs" dxfId="117" priority="123" operator="between">
      <formula>44.5</formula>
      <formula>59.5</formula>
    </cfRule>
    <cfRule type="cellIs" dxfId="116" priority="124" operator="between">
      <formula>29.5</formula>
      <formula>44.5</formula>
    </cfRule>
    <cfRule type="cellIs" dxfId="115" priority="125" operator="between">
      <formula>0</formula>
      <formula>29.5</formula>
    </cfRule>
  </conditionalFormatting>
  <conditionalFormatting sqref="D168">
    <cfRule type="cellIs" dxfId="114" priority="116" operator="between">
      <formula>74.5</formula>
      <formula>100</formula>
    </cfRule>
    <cfRule type="cellIs" dxfId="113" priority="117" operator="between">
      <formula>59.5</formula>
      <formula>74.5</formula>
    </cfRule>
    <cfRule type="cellIs" dxfId="112" priority="118" operator="between">
      <formula>44.5</formula>
      <formula>59.5</formula>
    </cfRule>
    <cfRule type="cellIs" dxfId="111" priority="119" operator="between">
      <formula>29.5</formula>
      <formula>44.5</formula>
    </cfRule>
    <cfRule type="cellIs" dxfId="110" priority="120" operator="between">
      <formula>0</formula>
      <formula>29.5</formula>
    </cfRule>
  </conditionalFormatting>
  <conditionalFormatting sqref="F168">
    <cfRule type="cellIs" dxfId="109" priority="111" operator="between">
      <formula>74.5</formula>
      <formula>100</formula>
    </cfRule>
    <cfRule type="cellIs" dxfId="108" priority="112" operator="between">
      <formula>59.5</formula>
      <formula>74.5</formula>
    </cfRule>
    <cfRule type="cellIs" dxfId="107" priority="113" operator="between">
      <formula>44.5</formula>
      <formula>59.5</formula>
    </cfRule>
    <cfRule type="cellIs" dxfId="106" priority="114" operator="between">
      <formula>29.5</formula>
      <formula>44.5</formula>
    </cfRule>
    <cfRule type="cellIs" dxfId="105" priority="115" operator="between">
      <formula>0</formula>
      <formula>29.5</formula>
    </cfRule>
  </conditionalFormatting>
  <conditionalFormatting sqref="D175">
    <cfRule type="cellIs" dxfId="104" priority="106" operator="between">
      <formula>74.5</formula>
      <formula>100</formula>
    </cfRule>
    <cfRule type="cellIs" dxfId="103" priority="107" operator="between">
      <formula>59.5</formula>
      <formula>74.5</formula>
    </cfRule>
    <cfRule type="cellIs" dxfId="102" priority="108" operator="between">
      <formula>44.5</formula>
      <formula>59.5</formula>
    </cfRule>
    <cfRule type="cellIs" dxfId="101" priority="109" operator="between">
      <formula>29.5</formula>
      <formula>44.5</formula>
    </cfRule>
    <cfRule type="cellIs" dxfId="100" priority="110" operator="between">
      <formula>0</formula>
      <formula>29.5</formula>
    </cfRule>
  </conditionalFormatting>
  <conditionalFormatting sqref="F175">
    <cfRule type="cellIs" dxfId="99" priority="101" operator="between">
      <formula>74.5</formula>
      <formula>100</formula>
    </cfRule>
    <cfRule type="cellIs" dxfId="98" priority="102" operator="between">
      <formula>59.5</formula>
      <formula>74.5</formula>
    </cfRule>
    <cfRule type="cellIs" dxfId="97" priority="103" operator="between">
      <formula>44.5</formula>
      <formula>59.5</formula>
    </cfRule>
    <cfRule type="cellIs" dxfId="96" priority="104" operator="between">
      <formula>29.5</formula>
      <formula>44.5</formula>
    </cfRule>
    <cfRule type="cellIs" dxfId="95" priority="105" operator="between">
      <formula>0</formula>
      <formula>29.5</formula>
    </cfRule>
  </conditionalFormatting>
  <conditionalFormatting sqref="D177">
    <cfRule type="cellIs" dxfId="94" priority="96" operator="between">
      <formula>74.5</formula>
      <formula>100</formula>
    </cfRule>
    <cfRule type="cellIs" dxfId="93" priority="97" operator="between">
      <formula>59.5</formula>
      <formula>74.5</formula>
    </cfRule>
    <cfRule type="cellIs" dxfId="92" priority="98" operator="between">
      <formula>44.5</formula>
      <formula>59.5</formula>
    </cfRule>
    <cfRule type="cellIs" dxfId="91" priority="99" operator="between">
      <formula>29.5</formula>
      <formula>44.5</formula>
    </cfRule>
    <cfRule type="cellIs" dxfId="90" priority="100" operator="between">
      <formula>0</formula>
      <formula>29.5</formula>
    </cfRule>
  </conditionalFormatting>
  <conditionalFormatting sqref="F177">
    <cfRule type="cellIs" dxfId="89" priority="91" operator="between">
      <formula>74.5</formula>
      <formula>100</formula>
    </cfRule>
    <cfRule type="cellIs" dxfId="88" priority="92" operator="between">
      <formula>59.5</formula>
      <formula>74.5</formula>
    </cfRule>
    <cfRule type="cellIs" dxfId="87" priority="93" operator="between">
      <formula>44.5</formula>
      <formula>59.5</formula>
    </cfRule>
    <cfRule type="cellIs" dxfId="86" priority="94" operator="between">
      <formula>29.5</formula>
      <formula>44.5</formula>
    </cfRule>
    <cfRule type="cellIs" dxfId="85" priority="95" operator="between">
      <formula>0</formula>
      <formula>29.5</formula>
    </cfRule>
  </conditionalFormatting>
  <conditionalFormatting sqref="D180">
    <cfRule type="cellIs" dxfId="84" priority="86" operator="between">
      <formula>74.5</formula>
      <formula>100</formula>
    </cfRule>
    <cfRule type="cellIs" dxfId="83" priority="87" operator="between">
      <formula>59.5</formula>
      <formula>74.5</formula>
    </cfRule>
    <cfRule type="cellIs" dxfId="82" priority="88" operator="between">
      <formula>44.5</formula>
      <formula>59.5</formula>
    </cfRule>
    <cfRule type="cellIs" dxfId="81" priority="89" operator="between">
      <formula>29.5</formula>
      <formula>44.5</formula>
    </cfRule>
    <cfRule type="cellIs" dxfId="80" priority="90" operator="between">
      <formula>0</formula>
      <formula>29.5</formula>
    </cfRule>
  </conditionalFormatting>
  <conditionalFormatting sqref="F180">
    <cfRule type="cellIs" dxfId="79" priority="81" operator="between">
      <formula>74.5</formula>
      <formula>100</formula>
    </cfRule>
    <cfRule type="cellIs" dxfId="78" priority="82" operator="between">
      <formula>59.5</formula>
      <formula>74.5</formula>
    </cfRule>
    <cfRule type="cellIs" dxfId="77" priority="83" operator="between">
      <formula>44.5</formula>
      <formula>59.5</formula>
    </cfRule>
    <cfRule type="cellIs" dxfId="76" priority="84" operator="between">
      <formula>29.5</formula>
      <formula>44.5</formula>
    </cfRule>
    <cfRule type="cellIs" dxfId="75" priority="85" operator="between">
      <formula>0</formula>
      <formula>29.5</formula>
    </cfRule>
  </conditionalFormatting>
  <conditionalFormatting sqref="D184">
    <cfRule type="cellIs" dxfId="74" priority="76" operator="between">
      <formula>74.5</formula>
      <formula>100</formula>
    </cfRule>
    <cfRule type="cellIs" dxfId="73" priority="77" operator="between">
      <formula>59.5</formula>
      <formula>74.5</formula>
    </cfRule>
    <cfRule type="cellIs" dxfId="72" priority="78" operator="between">
      <formula>44.5</formula>
      <formula>59.5</formula>
    </cfRule>
    <cfRule type="cellIs" dxfId="71" priority="79" operator="between">
      <formula>29.5</formula>
      <formula>44.5</formula>
    </cfRule>
    <cfRule type="cellIs" dxfId="70" priority="80" operator="between">
      <formula>0</formula>
      <formula>29.5</formula>
    </cfRule>
  </conditionalFormatting>
  <conditionalFormatting sqref="F184">
    <cfRule type="cellIs" dxfId="69" priority="71" operator="between">
      <formula>74.5</formula>
      <formula>100</formula>
    </cfRule>
    <cfRule type="cellIs" dxfId="68" priority="72" operator="between">
      <formula>59.5</formula>
      <formula>74.5</formula>
    </cfRule>
    <cfRule type="cellIs" dxfId="67" priority="73" operator="between">
      <formula>44.5</formula>
      <formula>59.5</formula>
    </cfRule>
    <cfRule type="cellIs" dxfId="66" priority="74" operator="between">
      <formula>29.5</formula>
      <formula>44.5</formula>
    </cfRule>
    <cfRule type="cellIs" dxfId="65" priority="75" operator="between">
      <formula>0</formula>
      <formula>29.5</formula>
    </cfRule>
  </conditionalFormatting>
  <conditionalFormatting sqref="D186">
    <cfRule type="cellIs" dxfId="64" priority="66" operator="between">
      <formula>74.5</formula>
      <formula>100</formula>
    </cfRule>
    <cfRule type="cellIs" dxfId="63" priority="67" operator="between">
      <formula>59.5</formula>
      <formula>74.5</formula>
    </cfRule>
    <cfRule type="cellIs" dxfId="62" priority="68" operator="between">
      <formula>44.5</formula>
      <formula>59.5</formula>
    </cfRule>
    <cfRule type="cellIs" dxfId="61" priority="69" operator="between">
      <formula>29.5</formula>
      <formula>44.5</formula>
    </cfRule>
    <cfRule type="cellIs" dxfId="60" priority="70" operator="between">
      <formula>0</formula>
      <formula>29.5</formula>
    </cfRule>
  </conditionalFormatting>
  <conditionalFormatting sqref="F186">
    <cfRule type="cellIs" dxfId="59" priority="61" operator="between">
      <formula>74.5</formula>
      <formula>100</formula>
    </cfRule>
    <cfRule type="cellIs" dxfId="58" priority="62" operator="between">
      <formula>59.5</formula>
      <formula>74.5</formula>
    </cfRule>
    <cfRule type="cellIs" dxfId="57" priority="63" operator="between">
      <formula>44.5</formula>
      <formula>59.5</formula>
    </cfRule>
    <cfRule type="cellIs" dxfId="56" priority="64" operator="between">
      <formula>29.5</formula>
      <formula>44.5</formula>
    </cfRule>
    <cfRule type="cellIs" dxfId="55" priority="65" operator="between">
      <formula>0</formula>
      <formula>29.5</formula>
    </cfRule>
  </conditionalFormatting>
  <conditionalFormatting sqref="D190">
    <cfRule type="cellIs" dxfId="54" priority="56" operator="between">
      <formula>74.5</formula>
      <formula>100</formula>
    </cfRule>
    <cfRule type="cellIs" dxfId="53" priority="57" operator="between">
      <formula>59.5</formula>
      <formula>74.5</formula>
    </cfRule>
    <cfRule type="cellIs" dxfId="52" priority="58" operator="between">
      <formula>44.5</formula>
      <formula>59.5</formula>
    </cfRule>
    <cfRule type="cellIs" dxfId="51" priority="59" operator="between">
      <formula>29.5</formula>
      <formula>44.5</formula>
    </cfRule>
    <cfRule type="cellIs" dxfId="50" priority="60" operator="between">
      <formula>0</formula>
      <formula>29.5</formula>
    </cfRule>
  </conditionalFormatting>
  <conditionalFormatting sqref="F190">
    <cfRule type="cellIs" dxfId="49" priority="51" operator="between">
      <formula>74.5</formula>
      <formula>100</formula>
    </cfRule>
    <cfRule type="cellIs" dxfId="48" priority="52" operator="between">
      <formula>59.5</formula>
      <formula>74.5</formula>
    </cfRule>
    <cfRule type="cellIs" dxfId="47" priority="53" operator="between">
      <formula>44.5</formula>
      <formula>59.5</formula>
    </cfRule>
    <cfRule type="cellIs" dxfId="46" priority="54" operator="between">
      <formula>29.5</formula>
      <formula>44.5</formula>
    </cfRule>
    <cfRule type="cellIs" dxfId="45" priority="55" operator="between">
      <formula>0</formula>
      <formula>29.5</formula>
    </cfRule>
  </conditionalFormatting>
  <conditionalFormatting sqref="D194">
    <cfRule type="cellIs" dxfId="44" priority="46" operator="between">
      <formula>74.5</formula>
      <formula>100</formula>
    </cfRule>
    <cfRule type="cellIs" dxfId="43" priority="47" operator="between">
      <formula>59.5</formula>
      <formula>74.5</formula>
    </cfRule>
    <cfRule type="cellIs" dxfId="42" priority="48" operator="between">
      <formula>44.5</formula>
      <formula>59.5</formula>
    </cfRule>
    <cfRule type="cellIs" dxfId="41" priority="49" operator="between">
      <formula>29.5</formula>
      <formula>44.5</formula>
    </cfRule>
    <cfRule type="cellIs" dxfId="40" priority="50" operator="between">
      <formula>0</formula>
      <formula>29.5</formula>
    </cfRule>
  </conditionalFormatting>
  <conditionalFormatting sqref="F194">
    <cfRule type="cellIs" dxfId="39" priority="41" operator="between">
      <formula>74.5</formula>
      <formula>100</formula>
    </cfRule>
    <cfRule type="cellIs" dxfId="38" priority="42" operator="between">
      <formula>59.5</formula>
      <formula>74.5</formula>
    </cfRule>
    <cfRule type="cellIs" dxfId="37" priority="43" operator="between">
      <formula>44.5</formula>
      <formula>59.5</formula>
    </cfRule>
    <cfRule type="cellIs" dxfId="36" priority="44" operator="between">
      <formula>29.5</formula>
      <formula>44.5</formula>
    </cfRule>
    <cfRule type="cellIs" dxfId="35" priority="45" operator="between">
      <formula>0</formula>
      <formula>29.5</formula>
    </cfRule>
  </conditionalFormatting>
  <conditionalFormatting sqref="D199">
    <cfRule type="cellIs" dxfId="34" priority="36" operator="between">
      <formula>74.5</formula>
      <formula>100</formula>
    </cfRule>
    <cfRule type="cellIs" dxfId="33" priority="37" operator="between">
      <formula>59.5</formula>
      <formula>74.5</formula>
    </cfRule>
    <cfRule type="cellIs" dxfId="32" priority="38" operator="between">
      <formula>44.5</formula>
      <formula>59.5</formula>
    </cfRule>
    <cfRule type="cellIs" dxfId="31" priority="39" operator="between">
      <formula>29.5</formula>
      <formula>44.5</formula>
    </cfRule>
    <cfRule type="cellIs" dxfId="30" priority="40" operator="between">
      <formula>0</formula>
      <formula>29.5</formula>
    </cfRule>
  </conditionalFormatting>
  <conditionalFormatting sqref="F199">
    <cfRule type="cellIs" dxfId="29" priority="31" operator="between">
      <formula>74.5</formula>
      <formula>100</formula>
    </cfRule>
    <cfRule type="cellIs" dxfId="28" priority="32" operator="between">
      <formula>59.5</formula>
      <formula>74.5</formula>
    </cfRule>
    <cfRule type="cellIs" dxfId="27" priority="33" operator="between">
      <formula>44.5</formula>
      <formula>59.5</formula>
    </cfRule>
    <cfRule type="cellIs" dxfId="26" priority="34" operator="between">
      <formula>29.5</formula>
      <formula>44.5</formula>
    </cfRule>
    <cfRule type="cellIs" dxfId="25" priority="35" operator="between">
      <formula>0</formula>
      <formula>29.5</formula>
    </cfRule>
  </conditionalFormatting>
  <conditionalFormatting sqref="D202">
    <cfRule type="cellIs" dxfId="24" priority="26" operator="between">
      <formula>74.5</formula>
      <formula>100</formula>
    </cfRule>
    <cfRule type="cellIs" dxfId="23" priority="27" operator="between">
      <formula>59.5</formula>
      <formula>74.5</formula>
    </cfRule>
    <cfRule type="cellIs" dxfId="22" priority="28" operator="between">
      <formula>44.5</formula>
      <formula>59.5</formula>
    </cfRule>
    <cfRule type="cellIs" dxfId="21" priority="29" operator="between">
      <formula>29.5</formula>
      <formula>44.5</formula>
    </cfRule>
    <cfRule type="cellIs" dxfId="20" priority="30" operator="between">
      <formula>0</formula>
      <formula>29.5</formula>
    </cfRule>
  </conditionalFormatting>
  <conditionalFormatting sqref="F202">
    <cfRule type="cellIs" dxfId="19" priority="21" operator="between">
      <formula>74.5</formula>
      <formula>100</formula>
    </cfRule>
    <cfRule type="cellIs" dxfId="18" priority="22" operator="between">
      <formula>59.5</formula>
      <formula>74.5</formula>
    </cfRule>
    <cfRule type="cellIs" dxfId="17" priority="23" operator="between">
      <formula>44.5</formula>
      <formula>59.5</formula>
    </cfRule>
    <cfRule type="cellIs" dxfId="16" priority="24" operator="between">
      <formula>29.5</formula>
      <formula>44.5</formula>
    </cfRule>
    <cfRule type="cellIs" dxfId="15" priority="25" operator="between">
      <formula>0</formula>
      <formula>29.5</formula>
    </cfRule>
  </conditionalFormatting>
  <conditionalFormatting sqref="D208">
    <cfRule type="cellIs" dxfId="14" priority="16" operator="between">
      <formula>74.5</formula>
      <formula>100</formula>
    </cfRule>
    <cfRule type="cellIs" dxfId="13" priority="17" operator="between">
      <formula>59.5</formula>
      <formula>74.5</formula>
    </cfRule>
    <cfRule type="cellIs" dxfId="12" priority="18" operator="between">
      <formula>44.5</formula>
      <formula>59.5</formula>
    </cfRule>
    <cfRule type="cellIs" dxfId="11" priority="19" operator="between">
      <formula>29.5</formula>
      <formula>44.5</formula>
    </cfRule>
    <cfRule type="cellIs" dxfId="10" priority="20" operator="between">
      <formula>0</formula>
      <formula>29.5</formula>
    </cfRule>
  </conditionalFormatting>
  <conditionalFormatting sqref="F208">
    <cfRule type="cellIs" dxfId="9" priority="11" operator="between">
      <formula>74.5</formula>
      <formula>100</formula>
    </cfRule>
    <cfRule type="cellIs" dxfId="8" priority="12" operator="between">
      <formula>59.5</formula>
      <formula>74.5</formula>
    </cfRule>
    <cfRule type="cellIs" dxfId="7" priority="13" operator="between">
      <formula>44.5</formula>
      <formula>59.5</formula>
    </cfRule>
    <cfRule type="cellIs" dxfId="6" priority="14" operator="between">
      <formula>29.5</formula>
      <formula>44.5</formula>
    </cfRule>
    <cfRule type="cellIs" dxfId="5" priority="15" operator="between">
      <formula>0</formula>
      <formula>29.5</formula>
    </cfRule>
  </conditionalFormatting>
  <conditionalFormatting sqref="D213">
    <cfRule type="cellIs" dxfId="4" priority="6" operator="between">
      <formula>74.5</formula>
      <formula>100</formula>
    </cfRule>
    <cfRule type="cellIs" dxfId="3" priority="7" operator="between">
      <formula>59.5</formula>
      <formula>74.5</formula>
    </cfRule>
    <cfRule type="cellIs" dxfId="2" priority="8" operator="between">
      <formula>44.5</formula>
      <formula>59.5</formula>
    </cfRule>
    <cfRule type="cellIs" dxfId="1" priority="9" operator="between">
      <formula>29.5</formula>
      <formula>44.5</formula>
    </cfRule>
    <cfRule type="cellIs" dxfId="0" priority="10" operator="between">
      <formula>0</formula>
      <formula>29.5</formula>
    </cfRule>
  </conditionalFormatting>
  <hyperlinks>
    <hyperlink ref="B1" location="Welcome!A1" display="Back to Welcome page" xr:uid="{756D4E50-64CA-4E44-AFCD-841DC00E4B73}"/>
    <hyperlink ref="B1:D1" location="مرحباً!A1" display="العودة إلى صفحة الإستقبال" xr:uid="{CB4B06DB-4C2E-438A-87DC-22846931CA7B}"/>
  </hyperlink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149B7-82B8-4981-8855-5F77A6E722C4}">
  <dimension ref="A1:J255"/>
  <sheetViews>
    <sheetView showGridLines="0" rightToLeft="1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B1" sqref="B1:D1"/>
    </sheetView>
  </sheetViews>
  <sheetFormatPr defaultColWidth="9.140625" defaultRowHeight="14.25"/>
  <cols>
    <col min="1" max="1" width="9.140625" style="3"/>
    <col min="2" max="2" width="9.28515625" style="3" customWidth="1"/>
    <col min="3" max="3" width="18" style="4" customWidth="1"/>
    <col min="4" max="4" width="41.5703125" style="4" customWidth="1"/>
    <col min="5" max="5" width="70.28515625" style="4" customWidth="1"/>
    <col min="6" max="6" width="9.140625" style="3"/>
    <col min="7" max="7" width="9.140625" style="5"/>
    <col min="8" max="8" width="56.42578125" style="4" customWidth="1"/>
    <col min="9" max="9" width="112.85546875" style="4" customWidth="1"/>
    <col min="10" max="10" width="56.42578125" style="4" customWidth="1"/>
    <col min="11" max="16384" width="9.140625" style="3"/>
  </cols>
  <sheetData>
    <row r="1" spans="1:10" ht="18">
      <c r="A1" s="33"/>
      <c r="B1" s="211" t="s">
        <v>5789</v>
      </c>
      <c r="C1" s="211"/>
      <c r="D1" s="212"/>
    </row>
    <row r="2" spans="1:10">
      <c r="A2" s="9"/>
      <c r="B2" s="113"/>
      <c r="C2" s="113"/>
      <c r="D2" s="113"/>
    </row>
    <row r="3" spans="1:10" ht="23.25">
      <c r="B3" s="111" t="s">
        <v>6694</v>
      </c>
      <c r="C3" s="157"/>
      <c r="D3" s="157"/>
    </row>
    <row r="4" spans="1:10">
      <c r="B4" s="113"/>
      <c r="C4" s="157"/>
      <c r="D4" s="157"/>
    </row>
    <row r="5" spans="1:10" ht="15">
      <c r="B5" s="112" t="s">
        <v>5790</v>
      </c>
      <c r="C5" s="158"/>
      <c r="D5" s="158"/>
      <c r="E5" s="6"/>
      <c r="F5" s="7"/>
      <c r="G5" s="8"/>
      <c r="H5" s="6"/>
      <c r="I5" s="6"/>
      <c r="J5" s="6"/>
    </row>
    <row r="7" spans="1:10" ht="45">
      <c r="A7" s="48"/>
      <c r="B7" s="129" t="s">
        <v>5717</v>
      </c>
      <c r="C7" s="129" t="s">
        <v>5718</v>
      </c>
      <c r="D7" s="129" t="s">
        <v>5758</v>
      </c>
      <c r="E7" s="129" t="s">
        <v>5759</v>
      </c>
      <c r="F7" s="130" t="s">
        <v>5760</v>
      </c>
      <c r="G7" s="130" t="s">
        <v>5761</v>
      </c>
      <c r="H7" s="129" t="s">
        <v>5762</v>
      </c>
      <c r="I7" s="129" t="s">
        <v>5763</v>
      </c>
      <c r="J7" s="129" t="s">
        <v>5764</v>
      </c>
    </row>
    <row r="8" spans="1:10" ht="15">
      <c r="B8" s="67">
        <v>1</v>
      </c>
      <c r="C8" s="139" t="s">
        <v>5490</v>
      </c>
      <c r="D8" s="139" t="s">
        <v>5499</v>
      </c>
      <c r="E8" s="139"/>
      <c r="F8" s="67" t="s">
        <v>5803</v>
      </c>
      <c r="G8" s="36"/>
      <c r="H8" s="139" t="s">
        <v>5803</v>
      </c>
      <c r="I8" s="68"/>
      <c r="J8" s="24"/>
    </row>
    <row r="9" spans="1:10" ht="15">
      <c r="B9" s="65">
        <v>1.1000000000000001</v>
      </c>
      <c r="C9" s="140" t="s">
        <v>5491</v>
      </c>
      <c r="D9" s="140" t="s">
        <v>5500</v>
      </c>
      <c r="E9" s="140"/>
      <c r="F9" s="65" t="s">
        <v>5803</v>
      </c>
      <c r="G9" s="35"/>
      <c r="H9" s="140" t="s">
        <v>5803</v>
      </c>
      <c r="I9" s="66"/>
      <c r="J9" s="25"/>
    </row>
    <row r="10" spans="1:10" ht="178.5">
      <c r="B10" s="63" t="s">
        <v>0</v>
      </c>
      <c r="C10" s="141" t="s">
        <v>5492</v>
      </c>
      <c r="D10" s="141" t="s">
        <v>5791</v>
      </c>
      <c r="E10" s="141" t="s">
        <v>5792</v>
      </c>
      <c r="F10" s="63" t="s">
        <v>5793</v>
      </c>
      <c r="G10" s="63" t="s">
        <v>1</v>
      </c>
      <c r="H10" s="141" t="s">
        <v>5794</v>
      </c>
      <c r="I10" s="64" t="s">
        <v>4876</v>
      </c>
      <c r="J10" s="10" t="s">
        <v>4877</v>
      </c>
    </row>
    <row r="11" spans="1:10" ht="140.25">
      <c r="B11" s="63" t="s">
        <v>2</v>
      </c>
      <c r="C11" s="141" t="s">
        <v>5492</v>
      </c>
      <c r="D11" s="141" t="s">
        <v>5795</v>
      </c>
      <c r="E11" s="141" t="s">
        <v>5796</v>
      </c>
      <c r="F11" s="63" t="s">
        <v>5793</v>
      </c>
      <c r="G11" s="63" t="s">
        <v>1</v>
      </c>
      <c r="H11" s="141" t="s">
        <v>5890</v>
      </c>
      <c r="I11" s="64" t="s">
        <v>4878</v>
      </c>
      <c r="J11" s="10" t="s">
        <v>4879</v>
      </c>
    </row>
    <row r="12" spans="1:10" ht="165.75">
      <c r="B12" s="63" t="s">
        <v>3</v>
      </c>
      <c r="C12" s="141" t="s">
        <v>5492</v>
      </c>
      <c r="D12" s="141" t="s">
        <v>5799</v>
      </c>
      <c r="E12" s="141" t="s">
        <v>5800</v>
      </c>
      <c r="F12" s="63" t="s">
        <v>5809</v>
      </c>
      <c r="G12" s="63" t="s">
        <v>1</v>
      </c>
      <c r="H12" s="141" t="s">
        <v>6306</v>
      </c>
      <c r="I12" s="64" t="s">
        <v>4880</v>
      </c>
      <c r="J12" s="10"/>
    </row>
    <row r="13" spans="1:10" s="2" customFormat="1" ht="15">
      <c r="B13" s="69" t="s">
        <v>4</v>
      </c>
      <c r="C13" s="142" t="s">
        <v>5493</v>
      </c>
      <c r="D13" s="142" t="s">
        <v>5504</v>
      </c>
      <c r="E13" s="142"/>
      <c r="F13" s="69" t="s">
        <v>5803</v>
      </c>
      <c r="G13" s="39"/>
      <c r="H13" s="142" t="s">
        <v>5803</v>
      </c>
      <c r="I13" s="70"/>
      <c r="J13" s="26"/>
    </row>
    <row r="14" spans="1:10" ht="127.5">
      <c r="B14" s="63" t="s">
        <v>5</v>
      </c>
      <c r="C14" s="141" t="s">
        <v>5494</v>
      </c>
      <c r="D14" s="141" t="s">
        <v>5804</v>
      </c>
      <c r="E14" s="141" t="s">
        <v>5805</v>
      </c>
      <c r="F14" s="63" t="s">
        <v>5801</v>
      </c>
      <c r="G14" s="63">
        <v>80</v>
      </c>
      <c r="H14" s="141" t="s">
        <v>5908</v>
      </c>
      <c r="I14" s="64" t="s">
        <v>4881</v>
      </c>
      <c r="J14" s="10"/>
    </row>
    <row r="15" spans="1:10" ht="140.25">
      <c r="B15" s="63" t="s">
        <v>6</v>
      </c>
      <c r="C15" s="141" t="s">
        <v>5494</v>
      </c>
      <c r="D15" s="141" t="s">
        <v>5807</v>
      </c>
      <c r="E15" s="141" t="s">
        <v>5808</v>
      </c>
      <c r="F15" s="63" t="s">
        <v>5793</v>
      </c>
      <c r="G15" s="63">
        <v>100</v>
      </c>
      <c r="H15" s="141" t="s">
        <v>5902</v>
      </c>
      <c r="I15" s="64" t="s">
        <v>4882</v>
      </c>
      <c r="J15" s="10"/>
    </row>
    <row r="16" spans="1:10" ht="165.75">
      <c r="B16" s="63" t="s">
        <v>7</v>
      </c>
      <c r="C16" s="141" t="s">
        <v>5494</v>
      </c>
      <c r="D16" s="141" t="s">
        <v>5811</v>
      </c>
      <c r="E16" s="141" t="s">
        <v>5812</v>
      </c>
      <c r="F16" s="63" t="s">
        <v>5809</v>
      </c>
      <c r="G16" s="63">
        <v>50</v>
      </c>
      <c r="H16" s="141" t="s">
        <v>6344</v>
      </c>
      <c r="I16" s="64" t="s">
        <v>4883</v>
      </c>
      <c r="J16" s="10"/>
    </row>
    <row r="17" spans="2:10" s="2" customFormat="1" ht="15">
      <c r="B17" s="69" t="s">
        <v>8</v>
      </c>
      <c r="C17" s="142" t="s">
        <v>5493</v>
      </c>
      <c r="D17" s="142" t="s">
        <v>5508</v>
      </c>
      <c r="E17" s="142"/>
      <c r="F17" s="69" t="s">
        <v>5803</v>
      </c>
      <c r="G17" s="39"/>
      <c r="H17" s="142" t="s">
        <v>5803</v>
      </c>
      <c r="I17" s="70"/>
      <c r="J17" s="26"/>
    </row>
    <row r="18" spans="2:10" ht="140.25">
      <c r="B18" s="72" t="s">
        <v>9</v>
      </c>
      <c r="C18" s="143" t="s">
        <v>5494</v>
      </c>
      <c r="D18" s="143" t="s">
        <v>5814</v>
      </c>
      <c r="E18" s="143" t="s">
        <v>5815</v>
      </c>
      <c r="F18" s="72" t="s">
        <v>5809</v>
      </c>
      <c r="G18" s="72">
        <v>0</v>
      </c>
      <c r="H18" s="143" t="s">
        <v>5816</v>
      </c>
      <c r="I18" s="73" t="s">
        <v>4884</v>
      </c>
      <c r="J18" s="27"/>
    </row>
    <row r="19" spans="2:10" ht="140.25">
      <c r="B19" s="72" t="s">
        <v>10</v>
      </c>
      <c r="C19" s="143" t="s">
        <v>5494</v>
      </c>
      <c r="D19" s="143" t="s">
        <v>5817</v>
      </c>
      <c r="E19" s="143" t="s">
        <v>5818</v>
      </c>
      <c r="F19" s="72" t="s">
        <v>5809</v>
      </c>
      <c r="G19" s="72">
        <v>0</v>
      </c>
      <c r="H19" s="143" t="s">
        <v>5816</v>
      </c>
      <c r="I19" s="73" t="s">
        <v>4885</v>
      </c>
      <c r="J19" s="27"/>
    </row>
    <row r="20" spans="2:10" ht="140.25">
      <c r="B20" s="72" t="s">
        <v>11</v>
      </c>
      <c r="C20" s="143" t="s">
        <v>5494</v>
      </c>
      <c r="D20" s="143" t="s">
        <v>5819</v>
      </c>
      <c r="E20" s="143" t="s">
        <v>5820</v>
      </c>
      <c r="F20" s="72" t="s">
        <v>5809</v>
      </c>
      <c r="G20" s="72">
        <v>0</v>
      </c>
      <c r="H20" s="143" t="s">
        <v>5816</v>
      </c>
      <c r="I20" s="73" t="s">
        <v>4886</v>
      </c>
      <c r="J20" s="27"/>
    </row>
    <row r="21" spans="2:10" ht="153">
      <c r="B21" s="72" t="s">
        <v>12</v>
      </c>
      <c r="C21" s="143" t="s">
        <v>5494</v>
      </c>
      <c r="D21" s="143" t="s">
        <v>5821</v>
      </c>
      <c r="E21" s="143" t="s">
        <v>5822</v>
      </c>
      <c r="F21" s="72" t="s">
        <v>5823</v>
      </c>
      <c r="G21" s="72">
        <v>0</v>
      </c>
      <c r="H21" s="143" t="s">
        <v>5816</v>
      </c>
      <c r="I21" s="73" t="s">
        <v>4887</v>
      </c>
      <c r="J21" s="27"/>
    </row>
    <row r="22" spans="2:10" ht="15">
      <c r="B22" s="69" t="s">
        <v>13</v>
      </c>
      <c r="C22" s="142" t="s">
        <v>5495</v>
      </c>
      <c r="D22" s="142" t="s">
        <v>5513</v>
      </c>
      <c r="E22" s="142"/>
      <c r="F22" s="69" t="s">
        <v>5803</v>
      </c>
      <c r="G22" s="39"/>
      <c r="H22" s="142" t="s">
        <v>5803</v>
      </c>
      <c r="I22" s="70"/>
      <c r="J22" s="26"/>
    </row>
    <row r="23" spans="2:10" ht="165.75">
      <c r="B23" s="63" t="s">
        <v>14</v>
      </c>
      <c r="C23" s="141" t="s">
        <v>5496</v>
      </c>
      <c r="D23" s="141" t="s">
        <v>5824</v>
      </c>
      <c r="E23" s="141" t="s">
        <v>5825</v>
      </c>
      <c r="F23" s="63" t="s">
        <v>5793</v>
      </c>
      <c r="G23" s="63">
        <v>100</v>
      </c>
      <c r="H23" s="141" t="s">
        <v>6311</v>
      </c>
      <c r="I23" s="64" t="s">
        <v>4888</v>
      </c>
      <c r="J23" s="10"/>
    </row>
    <row r="24" spans="2:10" ht="165.75">
      <c r="B24" s="63" t="s">
        <v>15</v>
      </c>
      <c r="C24" s="141" t="s">
        <v>5496</v>
      </c>
      <c r="D24" s="141" t="s">
        <v>5827</v>
      </c>
      <c r="E24" s="141" t="s">
        <v>5828</v>
      </c>
      <c r="F24" s="63" t="s">
        <v>5801</v>
      </c>
      <c r="G24" s="63">
        <v>50</v>
      </c>
      <c r="H24" s="141" t="s">
        <v>6379</v>
      </c>
      <c r="I24" s="64" t="s">
        <v>4889</v>
      </c>
      <c r="J24" s="10"/>
    </row>
    <row r="25" spans="2:10" ht="165.75">
      <c r="B25" s="63" t="s">
        <v>16</v>
      </c>
      <c r="C25" s="141" t="s">
        <v>5496</v>
      </c>
      <c r="D25" s="141" t="s">
        <v>5830</v>
      </c>
      <c r="E25" s="141" t="s">
        <v>5831</v>
      </c>
      <c r="F25" s="63" t="s">
        <v>5793</v>
      </c>
      <c r="G25" s="63">
        <v>100</v>
      </c>
      <c r="H25" s="141" t="s">
        <v>6312</v>
      </c>
      <c r="I25" s="64" t="s">
        <v>4890</v>
      </c>
      <c r="J25" s="10"/>
    </row>
    <row r="26" spans="2:10" ht="127.5">
      <c r="B26" s="63" t="s">
        <v>17</v>
      </c>
      <c r="C26" s="141" t="s">
        <v>5496</v>
      </c>
      <c r="D26" s="141" t="s">
        <v>5833</v>
      </c>
      <c r="E26" s="141" t="s">
        <v>5834</v>
      </c>
      <c r="F26" s="63" t="s">
        <v>5793</v>
      </c>
      <c r="G26" s="63">
        <v>100</v>
      </c>
      <c r="H26" s="141" t="s">
        <v>6381</v>
      </c>
      <c r="I26" s="64" t="s">
        <v>4891</v>
      </c>
      <c r="J26" s="10"/>
    </row>
    <row r="27" spans="2:10" s="2" customFormat="1" ht="15">
      <c r="B27" s="69" t="s">
        <v>18</v>
      </c>
      <c r="C27" s="142" t="s">
        <v>5493</v>
      </c>
      <c r="D27" s="142" t="s">
        <v>5518</v>
      </c>
      <c r="E27" s="142"/>
      <c r="F27" s="69" t="s">
        <v>5803</v>
      </c>
      <c r="G27" s="39"/>
      <c r="H27" s="142" t="s">
        <v>5803</v>
      </c>
      <c r="I27" s="70"/>
      <c r="J27" s="26"/>
    </row>
    <row r="28" spans="2:10" ht="204">
      <c r="B28" s="63" t="s">
        <v>19</v>
      </c>
      <c r="C28" s="141" t="s">
        <v>5494</v>
      </c>
      <c r="D28" s="141" t="s">
        <v>5836</v>
      </c>
      <c r="E28" s="141" t="s">
        <v>5837</v>
      </c>
      <c r="F28" s="63" t="s">
        <v>5809</v>
      </c>
      <c r="G28" s="63">
        <v>0</v>
      </c>
      <c r="H28" s="141" t="s">
        <v>5838</v>
      </c>
      <c r="I28" s="64" t="s">
        <v>4892</v>
      </c>
      <c r="J28" s="10" t="s">
        <v>4893</v>
      </c>
    </row>
    <row r="29" spans="2:10" ht="191.25">
      <c r="B29" s="63" t="s">
        <v>20</v>
      </c>
      <c r="C29" s="141" t="s">
        <v>5494</v>
      </c>
      <c r="D29" s="141" t="s">
        <v>5839</v>
      </c>
      <c r="E29" s="141" t="s">
        <v>5840</v>
      </c>
      <c r="F29" s="63" t="s">
        <v>5809</v>
      </c>
      <c r="G29" s="63">
        <v>0</v>
      </c>
      <c r="H29" s="141" t="s">
        <v>5841</v>
      </c>
      <c r="I29" s="64" t="s">
        <v>4894</v>
      </c>
      <c r="J29" s="10" t="s">
        <v>4895</v>
      </c>
    </row>
    <row r="30" spans="2:10" ht="178.5">
      <c r="B30" s="63" t="s">
        <v>21</v>
      </c>
      <c r="C30" s="141" t="s">
        <v>5494</v>
      </c>
      <c r="D30" s="141" t="s">
        <v>5842</v>
      </c>
      <c r="E30" s="141" t="s">
        <v>5843</v>
      </c>
      <c r="F30" s="63" t="s">
        <v>5823</v>
      </c>
      <c r="G30" s="63" t="s">
        <v>1</v>
      </c>
      <c r="H30" s="141" t="s">
        <v>6138</v>
      </c>
      <c r="I30" s="64" t="s">
        <v>4896</v>
      </c>
      <c r="J30" s="10"/>
    </row>
    <row r="31" spans="2:10" ht="15">
      <c r="B31" s="69" t="s">
        <v>22</v>
      </c>
      <c r="C31" s="142" t="s">
        <v>5495</v>
      </c>
      <c r="D31" s="142" t="s">
        <v>5522</v>
      </c>
      <c r="E31" s="142"/>
      <c r="F31" s="69" t="s">
        <v>5803</v>
      </c>
      <c r="G31" s="39"/>
      <c r="H31" s="142" t="s">
        <v>5803</v>
      </c>
      <c r="I31" s="70"/>
      <c r="J31" s="26"/>
    </row>
    <row r="32" spans="2:10" ht="153">
      <c r="B32" s="63" t="s">
        <v>23</v>
      </c>
      <c r="C32" s="141" t="s">
        <v>5496</v>
      </c>
      <c r="D32" s="141" t="s">
        <v>5845</v>
      </c>
      <c r="E32" s="141" t="s">
        <v>5846</v>
      </c>
      <c r="F32" s="63" t="s">
        <v>5797</v>
      </c>
      <c r="G32" s="63">
        <v>0</v>
      </c>
      <c r="H32" s="141" t="s">
        <v>5847</v>
      </c>
      <c r="I32" s="64" t="s">
        <v>4897</v>
      </c>
      <c r="J32" s="10"/>
    </row>
    <row r="33" spans="2:10" ht="165.75">
      <c r="B33" s="72" t="s">
        <v>24</v>
      </c>
      <c r="C33" s="143" t="s">
        <v>5496</v>
      </c>
      <c r="D33" s="143" t="s">
        <v>5848</v>
      </c>
      <c r="E33" s="143" t="s">
        <v>5849</v>
      </c>
      <c r="F33" s="72" t="s">
        <v>5797</v>
      </c>
      <c r="G33" s="72">
        <v>0</v>
      </c>
      <c r="H33" s="143" t="s">
        <v>5850</v>
      </c>
      <c r="I33" s="73" t="s">
        <v>4898</v>
      </c>
      <c r="J33" s="27" t="s">
        <v>4899</v>
      </c>
    </row>
    <row r="34" spans="2:10" ht="140.25">
      <c r="B34" s="72" t="s">
        <v>25</v>
      </c>
      <c r="C34" s="143" t="s">
        <v>5496</v>
      </c>
      <c r="D34" s="143" t="s">
        <v>5851</v>
      </c>
      <c r="E34" s="143" t="s">
        <v>5852</v>
      </c>
      <c r="F34" s="72" t="s">
        <v>5797</v>
      </c>
      <c r="G34" s="72">
        <v>0</v>
      </c>
      <c r="H34" s="143" t="s">
        <v>5853</v>
      </c>
      <c r="I34" s="73" t="s">
        <v>4900</v>
      </c>
      <c r="J34" s="27"/>
    </row>
    <row r="35" spans="2:10" ht="127.5">
      <c r="B35" s="63" t="s">
        <v>26</v>
      </c>
      <c r="C35" s="141" t="s">
        <v>5496</v>
      </c>
      <c r="D35" s="141" t="s">
        <v>5854</v>
      </c>
      <c r="E35" s="141" t="s">
        <v>5855</v>
      </c>
      <c r="F35" s="63" t="s">
        <v>5793</v>
      </c>
      <c r="G35" s="63">
        <v>100</v>
      </c>
      <c r="H35" s="141" t="s">
        <v>5856</v>
      </c>
      <c r="I35" s="64" t="s">
        <v>4901</v>
      </c>
      <c r="J35" s="10"/>
    </row>
    <row r="36" spans="2:10" ht="15">
      <c r="B36" s="69" t="s">
        <v>27</v>
      </c>
      <c r="C36" s="142" t="s">
        <v>5493</v>
      </c>
      <c r="D36" s="142" t="s">
        <v>5527</v>
      </c>
      <c r="E36" s="142"/>
      <c r="F36" s="69" t="s">
        <v>5803</v>
      </c>
      <c r="G36" s="39"/>
      <c r="H36" s="142" t="s">
        <v>5803</v>
      </c>
      <c r="I36" s="70"/>
      <c r="J36" s="26"/>
    </row>
    <row r="37" spans="2:10" ht="191.25">
      <c r="B37" s="72" t="s">
        <v>28</v>
      </c>
      <c r="C37" s="143" t="s">
        <v>5494</v>
      </c>
      <c r="D37" s="143" t="s">
        <v>5858</v>
      </c>
      <c r="E37" s="143" t="s">
        <v>5859</v>
      </c>
      <c r="F37" s="72" t="s">
        <v>5823</v>
      </c>
      <c r="G37" s="72" t="s">
        <v>1</v>
      </c>
      <c r="H37" s="143" t="s">
        <v>6138</v>
      </c>
      <c r="I37" s="73" t="s">
        <v>4902</v>
      </c>
      <c r="J37" s="27" t="s">
        <v>4903</v>
      </c>
    </row>
    <row r="38" spans="2:10" ht="191.25">
      <c r="B38" s="72" t="s">
        <v>29</v>
      </c>
      <c r="C38" s="143" t="s">
        <v>5494</v>
      </c>
      <c r="D38" s="143" t="s">
        <v>5862</v>
      </c>
      <c r="E38" s="143" t="s">
        <v>5863</v>
      </c>
      <c r="F38" s="72" t="s">
        <v>5823</v>
      </c>
      <c r="G38" s="72" t="s">
        <v>1</v>
      </c>
      <c r="H38" s="143" t="s">
        <v>6138</v>
      </c>
      <c r="I38" s="73" t="s">
        <v>4904</v>
      </c>
      <c r="J38" s="27"/>
    </row>
    <row r="39" spans="2:10" ht="178.5">
      <c r="B39" s="63" t="s">
        <v>30</v>
      </c>
      <c r="C39" s="141" t="s">
        <v>5494</v>
      </c>
      <c r="D39" s="141" t="s">
        <v>5865</v>
      </c>
      <c r="E39" s="141" t="s">
        <v>5866</v>
      </c>
      <c r="F39" s="63" t="s">
        <v>5823</v>
      </c>
      <c r="G39" s="63" t="s">
        <v>1</v>
      </c>
      <c r="H39" s="141" t="s">
        <v>6138</v>
      </c>
      <c r="I39" s="64" t="s">
        <v>4905</v>
      </c>
      <c r="J39" s="10"/>
    </row>
    <row r="40" spans="2:10" ht="15">
      <c r="B40" s="69" t="s">
        <v>31</v>
      </c>
      <c r="C40" s="142" t="s">
        <v>5495</v>
      </c>
      <c r="D40" s="142" t="s">
        <v>5531</v>
      </c>
      <c r="E40" s="142"/>
      <c r="F40" s="69" t="s">
        <v>5803</v>
      </c>
      <c r="G40" s="39"/>
      <c r="H40" s="142" t="s">
        <v>5803</v>
      </c>
      <c r="I40" s="70"/>
      <c r="J40" s="26"/>
    </row>
    <row r="41" spans="2:10" ht="165.75">
      <c r="B41" s="63" t="s">
        <v>32</v>
      </c>
      <c r="C41" s="141" t="s">
        <v>5496</v>
      </c>
      <c r="D41" s="141" t="s">
        <v>5868</v>
      </c>
      <c r="E41" s="141" t="s">
        <v>5869</v>
      </c>
      <c r="F41" s="63" t="s">
        <v>5793</v>
      </c>
      <c r="G41" s="63">
        <v>100</v>
      </c>
      <c r="H41" s="141" t="s">
        <v>6318</v>
      </c>
      <c r="I41" s="64" t="s">
        <v>4906</v>
      </c>
      <c r="J41" s="10" t="s">
        <v>4907</v>
      </c>
    </row>
    <row r="42" spans="2:10" ht="127.5">
      <c r="B42" s="63" t="s">
        <v>33</v>
      </c>
      <c r="C42" s="141" t="s">
        <v>5496</v>
      </c>
      <c r="D42" s="141" t="s">
        <v>5871</v>
      </c>
      <c r="E42" s="141" t="s">
        <v>5872</v>
      </c>
      <c r="F42" s="63" t="s">
        <v>5797</v>
      </c>
      <c r="G42" s="63">
        <v>0</v>
      </c>
      <c r="H42" s="141" t="s">
        <v>5873</v>
      </c>
      <c r="I42" s="64" t="s">
        <v>4908</v>
      </c>
      <c r="J42" s="10"/>
    </row>
    <row r="43" spans="2:10" ht="15">
      <c r="B43" s="45" t="s">
        <v>34</v>
      </c>
      <c r="C43" s="144" t="s">
        <v>5493</v>
      </c>
      <c r="D43" s="144" t="s">
        <v>5534</v>
      </c>
      <c r="E43" s="142"/>
      <c r="F43" s="69" t="s">
        <v>5803</v>
      </c>
      <c r="G43" s="39"/>
      <c r="H43" s="142" t="s">
        <v>5803</v>
      </c>
      <c r="I43" s="70"/>
      <c r="J43" s="26"/>
    </row>
    <row r="44" spans="2:10" ht="165.75">
      <c r="B44" s="63" t="s">
        <v>35</v>
      </c>
      <c r="C44" s="141" t="s">
        <v>5494</v>
      </c>
      <c r="D44" s="141" t="s">
        <v>5874</v>
      </c>
      <c r="E44" s="141" t="s">
        <v>5875</v>
      </c>
      <c r="F44" s="63" t="s">
        <v>5797</v>
      </c>
      <c r="G44" s="63">
        <v>0</v>
      </c>
      <c r="H44" s="141" t="s">
        <v>5876</v>
      </c>
      <c r="I44" s="64" t="s">
        <v>4909</v>
      </c>
      <c r="J44" s="10"/>
    </row>
    <row r="45" spans="2:10" ht="153">
      <c r="B45" s="63" t="s">
        <v>36</v>
      </c>
      <c r="C45" s="141" t="s">
        <v>5494</v>
      </c>
      <c r="D45" s="141" t="s">
        <v>5877</v>
      </c>
      <c r="E45" s="141" t="s">
        <v>5878</v>
      </c>
      <c r="F45" s="63" t="s">
        <v>5809</v>
      </c>
      <c r="G45" s="63">
        <v>0</v>
      </c>
      <c r="H45" s="141" t="s">
        <v>5879</v>
      </c>
      <c r="I45" s="64" t="s">
        <v>4910</v>
      </c>
      <c r="J45" s="10"/>
    </row>
    <row r="46" spans="2:10" ht="15">
      <c r="B46" s="69" t="s">
        <v>37</v>
      </c>
      <c r="C46" s="142" t="s">
        <v>5495</v>
      </c>
      <c r="D46" s="142" t="s">
        <v>5537</v>
      </c>
      <c r="E46" s="142"/>
      <c r="F46" s="69" t="s">
        <v>5803</v>
      </c>
      <c r="G46" s="39"/>
      <c r="H46" s="142" t="s">
        <v>5803</v>
      </c>
      <c r="I46" s="70"/>
      <c r="J46" s="26"/>
    </row>
    <row r="47" spans="2:10" ht="178.5">
      <c r="B47" s="63" t="s">
        <v>38</v>
      </c>
      <c r="C47" s="141" t="s">
        <v>5496</v>
      </c>
      <c r="D47" s="141" t="s">
        <v>5880</v>
      </c>
      <c r="E47" s="141" t="s">
        <v>5881</v>
      </c>
      <c r="F47" s="63" t="s">
        <v>5809</v>
      </c>
      <c r="G47" s="63">
        <v>0</v>
      </c>
      <c r="H47" s="141" t="s">
        <v>5882</v>
      </c>
      <c r="I47" s="64" t="s">
        <v>4911</v>
      </c>
      <c r="J47" s="10"/>
    </row>
    <row r="48" spans="2:10" ht="15">
      <c r="B48" s="69" t="s">
        <v>39</v>
      </c>
      <c r="C48" s="142" t="s">
        <v>5493</v>
      </c>
      <c r="D48" s="142" t="s">
        <v>5539</v>
      </c>
      <c r="E48" s="142"/>
      <c r="F48" s="69" t="s">
        <v>5803</v>
      </c>
      <c r="G48" s="39"/>
      <c r="H48" s="142" t="s">
        <v>5803</v>
      </c>
      <c r="I48" s="70"/>
      <c r="J48" s="26"/>
    </row>
    <row r="49" spans="2:10" ht="153">
      <c r="B49" s="63" t="s">
        <v>40</v>
      </c>
      <c r="C49" s="141" t="s">
        <v>5494</v>
      </c>
      <c r="D49" s="141" t="s">
        <v>5883</v>
      </c>
      <c r="E49" s="141" t="s">
        <v>5884</v>
      </c>
      <c r="F49" s="63" t="s">
        <v>5823</v>
      </c>
      <c r="G49" s="63" t="s">
        <v>1</v>
      </c>
      <c r="H49" s="141" t="s">
        <v>6138</v>
      </c>
      <c r="I49" s="64" t="s">
        <v>4912</v>
      </c>
      <c r="J49" s="10" t="s">
        <v>4913</v>
      </c>
    </row>
    <row r="50" spans="2:10" ht="127.5">
      <c r="B50" s="63" t="s">
        <v>41</v>
      </c>
      <c r="C50" s="141" t="s">
        <v>5494</v>
      </c>
      <c r="D50" s="141" t="s">
        <v>5886</v>
      </c>
      <c r="E50" s="141" t="s">
        <v>5887</v>
      </c>
      <c r="F50" s="63" t="s">
        <v>5797</v>
      </c>
      <c r="G50" s="63">
        <v>0</v>
      </c>
      <c r="H50" s="141" t="s">
        <v>6468</v>
      </c>
      <c r="I50" s="64" t="s">
        <v>4914</v>
      </c>
      <c r="J50" s="10" t="s">
        <v>4915</v>
      </c>
    </row>
    <row r="51" spans="2:10" ht="140.25">
      <c r="B51" s="63" t="s">
        <v>42</v>
      </c>
      <c r="C51" s="141" t="s">
        <v>5492</v>
      </c>
      <c r="D51" s="141" t="s">
        <v>5889</v>
      </c>
      <c r="E51" s="141" t="s">
        <v>5796</v>
      </c>
      <c r="F51" s="63" t="s">
        <v>5801</v>
      </c>
      <c r="G51" s="63" t="s">
        <v>1</v>
      </c>
      <c r="H51" s="141" t="s">
        <v>6305</v>
      </c>
      <c r="I51" s="64" t="s">
        <v>4916</v>
      </c>
      <c r="J51" s="10"/>
    </row>
    <row r="52" spans="2:10" ht="127.5">
      <c r="B52" s="63" t="s">
        <v>43</v>
      </c>
      <c r="C52" s="141" t="s">
        <v>5492</v>
      </c>
      <c r="D52" s="141" t="s">
        <v>5891</v>
      </c>
      <c r="E52" s="141" t="s">
        <v>5892</v>
      </c>
      <c r="F52" s="63" t="s">
        <v>5797</v>
      </c>
      <c r="G52" s="63" t="s">
        <v>1</v>
      </c>
      <c r="H52" s="141" t="s">
        <v>6322</v>
      </c>
      <c r="I52" s="64" t="s">
        <v>4917</v>
      </c>
      <c r="J52" s="10"/>
    </row>
    <row r="53" spans="2:10" ht="15">
      <c r="B53" s="65">
        <v>1.2</v>
      </c>
      <c r="C53" s="140" t="s">
        <v>5491</v>
      </c>
      <c r="D53" s="140" t="s">
        <v>5544</v>
      </c>
      <c r="E53" s="140"/>
      <c r="F53" s="65" t="s">
        <v>5803</v>
      </c>
      <c r="G53" s="35"/>
      <c r="H53" s="140" t="s">
        <v>5803</v>
      </c>
      <c r="I53" s="66"/>
      <c r="J53" s="25"/>
    </row>
    <row r="54" spans="2:10" ht="165.75">
      <c r="B54" s="63" t="s">
        <v>44</v>
      </c>
      <c r="C54" s="141" t="s">
        <v>5492</v>
      </c>
      <c r="D54" s="141" t="s">
        <v>5894</v>
      </c>
      <c r="E54" s="141" t="s">
        <v>5895</v>
      </c>
      <c r="F54" s="63" t="s">
        <v>5809</v>
      </c>
      <c r="G54" s="63" t="s">
        <v>1</v>
      </c>
      <c r="H54" s="141" t="s">
        <v>6456</v>
      </c>
      <c r="I54" s="64" t="s">
        <v>4918</v>
      </c>
      <c r="J54" s="10" t="s">
        <v>4919</v>
      </c>
    </row>
    <row r="55" spans="2:10" ht="15">
      <c r="B55" s="69" t="s">
        <v>45</v>
      </c>
      <c r="C55" s="142" t="s">
        <v>5493</v>
      </c>
      <c r="D55" s="142" t="s">
        <v>5546</v>
      </c>
      <c r="E55" s="142"/>
      <c r="F55" s="69" t="s">
        <v>5803</v>
      </c>
      <c r="G55" s="39"/>
      <c r="H55" s="142" t="s">
        <v>5803</v>
      </c>
      <c r="I55" s="70"/>
      <c r="J55" s="26"/>
    </row>
    <row r="56" spans="2:10" ht="140.25">
      <c r="B56" s="63" t="s">
        <v>46</v>
      </c>
      <c r="C56" s="141" t="s">
        <v>5494</v>
      </c>
      <c r="D56" s="141" t="s">
        <v>5897</v>
      </c>
      <c r="E56" s="141" t="s">
        <v>5898</v>
      </c>
      <c r="F56" s="63" t="s">
        <v>5823</v>
      </c>
      <c r="G56" s="63" t="s">
        <v>1</v>
      </c>
      <c r="H56" s="141" t="s">
        <v>6138</v>
      </c>
      <c r="I56" s="64" t="s">
        <v>4920</v>
      </c>
      <c r="J56" s="10" t="s">
        <v>4921</v>
      </c>
    </row>
    <row r="57" spans="2:10" ht="140.25">
      <c r="B57" s="63" t="s">
        <v>47</v>
      </c>
      <c r="C57" s="141" t="s">
        <v>5494</v>
      </c>
      <c r="D57" s="141" t="s">
        <v>5900</v>
      </c>
      <c r="E57" s="141" t="s">
        <v>5901</v>
      </c>
      <c r="F57" s="63" t="s">
        <v>5823</v>
      </c>
      <c r="G57" s="63" t="s">
        <v>1</v>
      </c>
      <c r="H57" s="141" t="s">
        <v>6138</v>
      </c>
      <c r="I57" s="64" t="s">
        <v>4920</v>
      </c>
      <c r="J57" s="10"/>
    </row>
    <row r="58" spans="2:10" ht="165.75">
      <c r="B58" s="63" t="s">
        <v>48</v>
      </c>
      <c r="C58" s="141" t="s">
        <v>5494</v>
      </c>
      <c r="D58" s="141" t="s">
        <v>5903</v>
      </c>
      <c r="E58" s="141" t="s">
        <v>5904</v>
      </c>
      <c r="F58" s="63" t="s">
        <v>6512</v>
      </c>
      <c r="G58" s="63" t="s">
        <v>1</v>
      </c>
      <c r="H58" s="141" t="s">
        <v>6138</v>
      </c>
      <c r="I58" s="64" t="s">
        <v>4920</v>
      </c>
      <c r="J58" s="10"/>
    </row>
    <row r="59" spans="2:10" ht="15">
      <c r="B59" s="69" t="s">
        <v>49</v>
      </c>
      <c r="C59" s="142" t="s">
        <v>5493</v>
      </c>
      <c r="D59" s="142" t="s">
        <v>5550</v>
      </c>
      <c r="E59" s="142"/>
      <c r="F59" s="69" t="s">
        <v>5803</v>
      </c>
      <c r="G59" s="39"/>
      <c r="H59" s="142" t="s">
        <v>5803</v>
      </c>
      <c r="I59" s="70"/>
      <c r="J59" s="26"/>
    </row>
    <row r="60" spans="2:10" ht="127.5">
      <c r="B60" s="63" t="s">
        <v>50</v>
      </c>
      <c r="C60" s="141" t="s">
        <v>5494</v>
      </c>
      <c r="D60" s="141" t="s">
        <v>5906</v>
      </c>
      <c r="E60" s="141" t="s">
        <v>5907</v>
      </c>
      <c r="F60" s="63" t="s">
        <v>5809</v>
      </c>
      <c r="G60" s="63" t="s">
        <v>1</v>
      </c>
      <c r="H60" s="141" t="s">
        <v>6138</v>
      </c>
      <c r="I60" s="64" t="s">
        <v>4920</v>
      </c>
      <c r="J60" s="10"/>
    </row>
    <row r="61" spans="2:10" ht="140.25">
      <c r="B61" s="63" t="s">
        <v>51</v>
      </c>
      <c r="C61" s="141" t="s">
        <v>5494</v>
      </c>
      <c r="D61" s="141" t="s">
        <v>5909</v>
      </c>
      <c r="E61" s="141" t="s">
        <v>5910</v>
      </c>
      <c r="F61" s="63" t="s">
        <v>5823</v>
      </c>
      <c r="G61" s="63" t="s">
        <v>1</v>
      </c>
      <c r="H61" s="141" t="s">
        <v>6138</v>
      </c>
      <c r="I61" s="64" t="s">
        <v>4920</v>
      </c>
      <c r="J61" s="10"/>
    </row>
    <row r="62" spans="2:10" ht="165.75">
      <c r="B62" s="63" t="s">
        <v>52</v>
      </c>
      <c r="C62" s="141" t="s">
        <v>5494</v>
      </c>
      <c r="D62" s="141" t="s">
        <v>5911</v>
      </c>
      <c r="E62" s="141" t="s">
        <v>5912</v>
      </c>
      <c r="F62" s="63" t="s">
        <v>6512</v>
      </c>
      <c r="G62" s="63" t="s">
        <v>1</v>
      </c>
      <c r="H62" s="141" t="s">
        <v>6138</v>
      </c>
      <c r="I62" s="64" t="s">
        <v>4920</v>
      </c>
      <c r="J62" s="10"/>
    </row>
    <row r="63" spans="2:10" ht="15">
      <c r="B63" s="69" t="s">
        <v>53</v>
      </c>
      <c r="C63" s="142" t="s">
        <v>5495</v>
      </c>
      <c r="D63" s="142" t="s">
        <v>5554</v>
      </c>
      <c r="E63" s="142"/>
      <c r="F63" s="69" t="s">
        <v>5803</v>
      </c>
      <c r="G63" s="39"/>
      <c r="H63" s="142" t="s">
        <v>5803</v>
      </c>
      <c r="I63" s="70"/>
      <c r="J63" s="26"/>
    </row>
    <row r="64" spans="2:10" ht="140.25">
      <c r="B64" s="63" t="s">
        <v>54</v>
      </c>
      <c r="C64" s="141" t="s">
        <v>5496</v>
      </c>
      <c r="D64" s="141" t="s">
        <v>5913</v>
      </c>
      <c r="E64" s="141" t="s">
        <v>5914</v>
      </c>
      <c r="F64" s="63" t="s">
        <v>5793</v>
      </c>
      <c r="G64" s="63">
        <v>100</v>
      </c>
      <c r="H64" s="141" t="s">
        <v>6414</v>
      </c>
      <c r="I64" s="64" t="s">
        <v>4922</v>
      </c>
      <c r="J64" s="10"/>
    </row>
    <row r="65" spans="2:10" ht="15">
      <c r="B65" s="69" t="s">
        <v>55</v>
      </c>
      <c r="C65" s="142" t="s">
        <v>5493</v>
      </c>
      <c r="D65" s="142" t="s">
        <v>5556</v>
      </c>
      <c r="E65" s="142"/>
      <c r="F65" s="69" t="s">
        <v>5803</v>
      </c>
      <c r="G65" s="39"/>
      <c r="H65" s="142" t="s">
        <v>5803</v>
      </c>
      <c r="I65" s="70"/>
      <c r="J65" s="26"/>
    </row>
    <row r="66" spans="2:10" ht="140.25">
      <c r="B66" s="63" t="s">
        <v>56</v>
      </c>
      <c r="C66" s="141" t="s">
        <v>5494</v>
      </c>
      <c r="D66" s="141" t="s">
        <v>5916</v>
      </c>
      <c r="E66" s="141" t="s">
        <v>5917</v>
      </c>
      <c r="F66" s="63" t="s">
        <v>5797</v>
      </c>
      <c r="G66" s="63">
        <v>50</v>
      </c>
      <c r="H66" s="141" t="s">
        <v>5908</v>
      </c>
      <c r="I66" s="64" t="s">
        <v>4923</v>
      </c>
      <c r="J66" s="10"/>
    </row>
    <row r="67" spans="2:10" ht="140.25">
      <c r="B67" s="63" t="s">
        <v>57</v>
      </c>
      <c r="C67" s="141" t="s">
        <v>5494</v>
      </c>
      <c r="D67" s="141" t="s">
        <v>5918</v>
      </c>
      <c r="E67" s="141" t="s">
        <v>5919</v>
      </c>
      <c r="F67" s="63" t="s">
        <v>5793</v>
      </c>
      <c r="G67" s="63">
        <v>100</v>
      </c>
      <c r="H67" s="141" t="s">
        <v>6326</v>
      </c>
      <c r="I67" s="64" t="s">
        <v>4924</v>
      </c>
      <c r="J67" s="10" t="s">
        <v>4925</v>
      </c>
    </row>
    <row r="68" spans="2:10" ht="153">
      <c r="B68" s="63" t="s">
        <v>58</v>
      </c>
      <c r="C68" s="141" t="s">
        <v>5494</v>
      </c>
      <c r="D68" s="141" t="s">
        <v>5921</v>
      </c>
      <c r="E68" s="141" t="s">
        <v>5922</v>
      </c>
      <c r="F68" s="63" t="s">
        <v>5809</v>
      </c>
      <c r="G68" s="63">
        <v>20</v>
      </c>
      <c r="H68" s="141" t="s">
        <v>6514</v>
      </c>
      <c r="I68" s="64" t="s">
        <v>4926</v>
      </c>
      <c r="J68" s="10"/>
    </row>
    <row r="69" spans="2:10" ht="15">
      <c r="B69" s="69" t="s">
        <v>59</v>
      </c>
      <c r="C69" s="142" t="s">
        <v>5495</v>
      </c>
      <c r="D69" s="142" t="s">
        <v>5560</v>
      </c>
      <c r="E69" s="142"/>
      <c r="F69" s="69" t="s">
        <v>5803</v>
      </c>
      <c r="G69" s="39"/>
      <c r="H69" s="142" t="s">
        <v>5803</v>
      </c>
      <c r="I69" s="70"/>
      <c r="J69" s="26"/>
    </row>
    <row r="70" spans="2:10" ht="140.25">
      <c r="B70" s="63" t="s">
        <v>60</v>
      </c>
      <c r="C70" s="141" t="s">
        <v>5496</v>
      </c>
      <c r="D70" s="141" t="s">
        <v>5923</v>
      </c>
      <c r="E70" s="141" t="s">
        <v>5924</v>
      </c>
      <c r="F70" s="63" t="s">
        <v>5793</v>
      </c>
      <c r="G70" s="63">
        <v>100</v>
      </c>
      <c r="H70" s="141" t="s">
        <v>5925</v>
      </c>
      <c r="I70" s="64" t="s">
        <v>4927</v>
      </c>
      <